l r="A391065">
            <v>340592</v>
          </cell>
        </row>
        <row r="391066">
          <cell r="A391066">
            <v>340592</v>
          </cell>
        </row>
        <row r="391067">
          <cell r="A391067">
            <v>340594</v>
          </cell>
        </row>
        <row r="391068">
          <cell r="A391068">
            <v>340594</v>
          </cell>
        </row>
        <row r="391069">
          <cell r="A391069">
            <v>340594</v>
          </cell>
        </row>
        <row r="391070">
          <cell r="A391070">
            <v>340594</v>
          </cell>
        </row>
        <row r="391071">
          <cell r="A391071">
            <v>340594</v>
          </cell>
        </row>
        <row r="391072">
          <cell r="A391072">
            <v>340594</v>
          </cell>
        </row>
        <row r="391073">
          <cell r="A391073">
            <v>340594</v>
          </cell>
        </row>
        <row r="391074">
          <cell r="A391074">
            <v>340594</v>
          </cell>
        </row>
        <row r="391075">
          <cell r="A391075">
            <v>340594</v>
          </cell>
        </row>
        <row r="391076">
          <cell r="A391076">
            <v>340594</v>
          </cell>
        </row>
        <row r="391077">
          <cell r="A391077">
            <v>340594</v>
          </cell>
        </row>
        <row r="391078">
          <cell r="A391078">
            <v>340594</v>
          </cell>
        </row>
        <row r="391079">
          <cell r="A391079">
            <v>340594</v>
          </cell>
        </row>
        <row r="391080">
          <cell r="A391080">
            <v>340596</v>
          </cell>
        </row>
        <row r="391081">
          <cell r="A391081">
            <v>340596</v>
          </cell>
        </row>
        <row r="391082">
          <cell r="A391082">
            <v>340596</v>
          </cell>
        </row>
        <row r="391083">
          <cell r="A391083">
            <v>340596</v>
          </cell>
        </row>
        <row r="391084">
          <cell r="A391084">
            <v>340596</v>
          </cell>
        </row>
        <row r="391085">
          <cell r="A391085">
            <v>340596</v>
          </cell>
        </row>
        <row r="391086">
          <cell r="A391086">
            <v>340596</v>
          </cell>
        </row>
        <row r="391087">
          <cell r="A391087">
            <v>340596</v>
          </cell>
        </row>
        <row r="391088">
          <cell r="A391088">
            <v>340596</v>
          </cell>
        </row>
        <row r="391089">
          <cell r="A391089">
            <v>340596</v>
          </cell>
        </row>
        <row r="391090">
          <cell r="A391090">
            <v>340596</v>
          </cell>
        </row>
        <row r="391091">
          <cell r="A391091">
            <v>340596</v>
          </cell>
        </row>
        <row r="391092">
          <cell r="A391092">
            <v>340596</v>
          </cell>
        </row>
        <row r="391093">
          <cell r="A391093">
            <v>340597</v>
          </cell>
        </row>
        <row r="391094">
          <cell r="A391094">
            <v>340597</v>
          </cell>
        </row>
        <row r="391095">
          <cell r="A391095">
            <v>340597</v>
          </cell>
        </row>
        <row r="391096">
          <cell r="A391096">
            <v>340597</v>
          </cell>
        </row>
        <row r="391097">
          <cell r="A391097">
            <v>340597</v>
          </cell>
        </row>
        <row r="391098">
          <cell r="A391098">
            <v>340597</v>
          </cell>
        </row>
        <row r="391099">
          <cell r="A391099">
            <v>340597</v>
          </cell>
        </row>
        <row r="391100">
          <cell r="A391100">
            <v>340597</v>
          </cell>
        </row>
        <row r="391101">
          <cell r="A391101">
            <v>340597</v>
          </cell>
        </row>
        <row r="391102">
          <cell r="A391102">
            <v>340597</v>
          </cell>
        </row>
        <row r="391103">
          <cell r="A391103">
            <v>340597</v>
          </cell>
        </row>
        <row r="391104">
          <cell r="A391104">
            <v>340598</v>
          </cell>
        </row>
        <row r="391105">
          <cell r="A391105">
            <v>340598</v>
          </cell>
        </row>
        <row r="391106">
          <cell r="A391106">
            <v>340598</v>
          </cell>
        </row>
        <row r="391107">
          <cell r="A391107">
            <v>340598</v>
          </cell>
        </row>
        <row r="391108">
          <cell r="A391108">
            <v>340598</v>
          </cell>
        </row>
        <row r="391109">
          <cell r="A391109">
            <v>340598</v>
          </cell>
        </row>
        <row r="391110">
          <cell r="A391110">
            <v>340598</v>
          </cell>
        </row>
        <row r="391111">
          <cell r="A391111">
            <v>340598</v>
          </cell>
        </row>
        <row r="391112">
          <cell r="A391112">
            <v>340598</v>
          </cell>
        </row>
        <row r="391113">
          <cell r="A391113">
            <v>340598</v>
          </cell>
        </row>
        <row r="391114">
          <cell r="A391114">
            <v>340598</v>
          </cell>
        </row>
        <row r="391115">
          <cell r="A391115">
            <v>340598</v>
          </cell>
        </row>
        <row r="391116">
          <cell r="A391116">
            <v>340598</v>
          </cell>
        </row>
        <row r="391117">
          <cell r="A391117">
            <v>340598</v>
          </cell>
        </row>
        <row r="391118">
          <cell r="A391118">
            <v>340598</v>
          </cell>
        </row>
        <row r="391119">
          <cell r="A391119">
            <v>340598</v>
          </cell>
        </row>
        <row r="391120">
          <cell r="A391120">
            <v>340598</v>
          </cell>
        </row>
        <row r="391121">
          <cell r="A391121">
            <v>340598</v>
          </cell>
        </row>
        <row r="391122">
          <cell r="A391122">
            <v>340598</v>
          </cell>
        </row>
        <row r="391123">
          <cell r="A391123">
            <v>340598</v>
          </cell>
        </row>
        <row r="391124">
          <cell r="A391124">
            <v>340598</v>
          </cell>
        </row>
        <row r="391125">
          <cell r="A391125">
            <v>340598</v>
          </cell>
        </row>
        <row r="391126">
          <cell r="A391126">
            <v>340598</v>
          </cell>
        </row>
        <row r="391127">
          <cell r="A391127">
            <v>340598</v>
          </cell>
        </row>
        <row r="391128">
          <cell r="A391128">
            <v>340598</v>
          </cell>
        </row>
        <row r="391129">
          <cell r="A391129">
            <v>340598</v>
          </cell>
        </row>
        <row r="391130">
          <cell r="A391130">
            <v>340598</v>
          </cell>
        </row>
        <row r="391131">
          <cell r="A391131">
            <v>340598</v>
          </cell>
        </row>
        <row r="391132">
          <cell r="A391132">
            <v>340598</v>
          </cell>
        </row>
        <row r="391133">
          <cell r="A391133">
            <v>340599</v>
          </cell>
        </row>
        <row r="391134">
          <cell r="A391134">
            <v>340599</v>
          </cell>
        </row>
        <row r="391135">
          <cell r="A391135">
            <v>340599</v>
          </cell>
        </row>
        <row r="391136">
          <cell r="A391136">
            <v>340599</v>
          </cell>
        </row>
        <row r="391137">
          <cell r="A391137">
            <v>340599</v>
          </cell>
        </row>
        <row r="391138">
          <cell r="A391138">
            <v>340599</v>
          </cell>
        </row>
        <row r="391139">
          <cell r="A391139">
            <v>340599</v>
          </cell>
        </row>
        <row r="391140">
          <cell r="A391140">
            <v>340599</v>
          </cell>
        </row>
        <row r="391141">
          <cell r="A391141">
            <v>340599</v>
          </cell>
        </row>
        <row r="391142">
          <cell r="A391142">
            <v>340599</v>
          </cell>
        </row>
        <row r="391143">
          <cell r="A391143">
            <v>340599</v>
          </cell>
        </row>
        <row r="391144">
          <cell r="A391144">
            <v>340599</v>
          </cell>
        </row>
        <row r="391145">
          <cell r="A391145">
            <v>340599</v>
          </cell>
        </row>
        <row r="391146">
          <cell r="A391146">
            <v>340599</v>
          </cell>
        </row>
        <row r="391147">
          <cell r="A391147">
            <v>340599</v>
          </cell>
        </row>
        <row r="391148">
          <cell r="A391148">
            <v>340599</v>
          </cell>
        </row>
        <row r="391149">
          <cell r="A391149">
            <v>340599</v>
          </cell>
        </row>
        <row r="391150">
          <cell r="A391150">
            <v>340599</v>
          </cell>
        </row>
        <row r="391151">
          <cell r="A391151">
            <v>340599</v>
          </cell>
        </row>
        <row r="391152">
          <cell r="A391152">
            <v>340599</v>
          </cell>
        </row>
        <row r="391153">
          <cell r="A391153">
            <v>340599</v>
          </cell>
        </row>
        <row r="391154">
          <cell r="A391154">
            <v>340599</v>
          </cell>
        </row>
        <row r="391155">
          <cell r="A391155">
            <v>340599</v>
          </cell>
        </row>
        <row r="391156">
          <cell r="A391156">
            <v>340602</v>
          </cell>
        </row>
        <row r="391157">
          <cell r="A391157">
            <v>340602</v>
          </cell>
        </row>
        <row r="391158">
          <cell r="A391158">
            <v>340602</v>
          </cell>
        </row>
        <row r="391159">
          <cell r="A391159">
            <v>340602</v>
          </cell>
        </row>
        <row r="391160">
          <cell r="A391160">
            <v>340602</v>
          </cell>
        </row>
        <row r="391161">
          <cell r="A391161">
            <v>340602</v>
          </cell>
        </row>
        <row r="391162">
          <cell r="A391162">
            <v>340602</v>
          </cell>
        </row>
        <row r="391163">
          <cell r="A391163">
            <v>340602</v>
          </cell>
        </row>
        <row r="391164">
          <cell r="A391164">
            <v>340602</v>
          </cell>
        </row>
        <row r="391165">
          <cell r="A391165">
            <v>340602</v>
          </cell>
        </row>
        <row r="391166">
          <cell r="A391166">
            <v>340602</v>
          </cell>
        </row>
        <row r="391167">
          <cell r="A391167">
            <v>340602</v>
          </cell>
        </row>
        <row r="391168">
          <cell r="A391168">
            <v>340602</v>
          </cell>
        </row>
        <row r="391169">
          <cell r="A391169">
            <v>340602</v>
          </cell>
        </row>
        <row r="391170">
          <cell r="A391170">
            <v>340602</v>
          </cell>
        </row>
        <row r="391171">
          <cell r="A391171">
            <v>340602</v>
          </cell>
        </row>
        <row r="391172">
          <cell r="A391172">
            <v>340602</v>
          </cell>
        </row>
        <row r="391173">
          <cell r="A391173">
            <v>340602</v>
          </cell>
        </row>
        <row r="391174">
          <cell r="A391174">
            <v>340602</v>
          </cell>
        </row>
        <row r="391175">
          <cell r="A391175">
            <v>340602</v>
          </cell>
        </row>
        <row r="391176">
          <cell r="A391176">
            <v>340602</v>
          </cell>
        </row>
        <row r="391177">
          <cell r="A391177">
            <v>340602</v>
          </cell>
        </row>
        <row r="391178">
          <cell r="A391178">
            <v>340602</v>
          </cell>
        </row>
        <row r="391179">
          <cell r="A391179">
            <v>340602</v>
          </cell>
        </row>
        <row r="391180">
          <cell r="A391180">
            <v>340602</v>
          </cell>
        </row>
        <row r="391181">
          <cell r="A391181">
            <v>340602</v>
          </cell>
        </row>
        <row r="391182">
          <cell r="A391182">
            <v>340602</v>
          </cell>
        </row>
        <row r="391183">
          <cell r="A391183">
            <v>340602</v>
          </cell>
        </row>
        <row r="391184">
          <cell r="A391184">
            <v>340603</v>
          </cell>
        </row>
        <row r="391185">
          <cell r="A391185">
            <v>340603</v>
          </cell>
        </row>
        <row r="391186">
          <cell r="A391186">
            <v>340603</v>
          </cell>
        </row>
        <row r="391187">
          <cell r="A391187">
            <v>340603</v>
          </cell>
        </row>
        <row r="391188">
          <cell r="A391188">
            <v>340603</v>
          </cell>
        </row>
        <row r="391189">
          <cell r="A391189">
            <v>340603</v>
          </cell>
        </row>
        <row r="391190">
          <cell r="A391190">
            <v>340603</v>
          </cell>
        </row>
        <row r="391191">
          <cell r="A391191">
            <v>340603</v>
          </cell>
        </row>
        <row r="391192">
          <cell r="A391192">
            <v>340603</v>
          </cell>
        </row>
        <row r="391193">
          <cell r="A391193">
            <v>340603</v>
          </cell>
        </row>
        <row r="391194">
          <cell r="A391194">
            <v>340606</v>
          </cell>
        </row>
        <row r="391195">
          <cell r="A391195">
            <v>340606</v>
          </cell>
        </row>
        <row r="391196">
          <cell r="A391196">
            <v>340606</v>
          </cell>
        </row>
        <row r="391197">
          <cell r="A391197">
            <v>340606</v>
          </cell>
        </row>
        <row r="391198">
          <cell r="A391198">
            <v>340606</v>
          </cell>
        </row>
        <row r="391199">
          <cell r="A391199">
            <v>340606</v>
          </cell>
        </row>
        <row r="391200">
          <cell r="A391200">
            <v>340606</v>
          </cell>
        </row>
        <row r="391201">
          <cell r="A391201">
            <v>340606</v>
          </cell>
        </row>
        <row r="391202">
          <cell r="A391202">
            <v>340606</v>
          </cell>
        </row>
        <row r="391203">
          <cell r="A391203">
            <v>340606</v>
          </cell>
        </row>
        <row r="391204">
          <cell r="A391204">
            <v>340606</v>
          </cell>
        </row>
        <row r="391205">
          <cell r="A391205">
            <v>340606</v>
          </cell>
        </row>
        <row r="391206">
          <cell r="A391206">
            <v>340606</v>
          </cell>
        </row>
        <row r="391207">
          <cell r="A391207">
            <v>340606</v>
          </cell>
        </row>
        <row r="391208">
          <cell r="A391208">
            <v>340606</v>
          </cell>
        </row>
        <row r="391209">
          <cell r="A391209">
            <v>340606</v>
          </cell>
        </row>
        <row r="391210">
          <cell r="A391210">
            <v>340606</v>
          </cell>
        </row>
        <row r="391211">
          <cell r="A391211">
            <v>340606</v>
          </cell>
        </row>
        <row r="391212">
          <cell r="A391212">
            <v>340606</v>
          </cell>
        </row>
        <row r="391213">
          <cell r="A391213">
            <v>340606</v>
          </cell>
        </row>
        <row r="391214">
          <cell r="A391214">
            <v>340606</v>
          </cell>
        </row>
        <row r="391215">
          <cell r="A391215">
            <v>340606</v>
          </cell>
        </row>
        <row r="391216">
          <cell r="A391216">
            <v>340606</v>
          </cell>
        </row>
        <row r="391217">
          <cell r="A391217">
            <v>340606</v>
          </cell>
        </row>
        <row r="391218">
          <cell r="A391218">
            <v>340606</v>
          </cell>
        </row>
        <row r="391219">
          <cell r="A391219">
            <v>340606</v>
          </cell>
        </row>
        <row r="391220">
          <cell r="A391220">
            <v>340606</v>
          </cell>
        </row>
        <row r="391221">
          <cell r="A391221">
            <v>340606</v>
          </cell>
        </row>
        <row r="391222">
          <cell r="A391222">
            <v>340606</v>
          </cell>
        </row>
        <row r="391223">
          <cell r="A391223">
            <v>340606</v>
          </cell>
        </row>
        <row r="391224">
          <cell r="A391224">
            <v>340606</v>
          </cell>
        </row>
        <row r="391225">
          <cell r="A391225">
            <v>340606</v>
          </cell>
        </row>
        <row r="391226">
          <cell r="A391226">
            <v>340606</v>
          </cell>
        </row>
        <row r="391227">
          <cell r="A391227">
            <v>340606</v>
          </cell>
        </row>
        <row r="391228">
          <cell r="A391228">
            <v>340606</v>
          </cell>
        </row>
        <row r="391229">
          <cell r="A391229">
            <v>340606</v>
          </cell>
        </row>
        <row r="391230">
          <cell r="A391230">
            <v>340606</v>
          </cell>
        </row>
        <row r="391231">
          <cell r="A391231">
            <v>340606</v>
          </cell>
        </row>
        <row r="391232">
          <cell r="A391232">
            <v>340606</v>
          </cell>
        </row>
        <row r="391233">
          <cell r="A391233">
            <v>340606</v>
          </cell>
        </row>
        <row r="391234">
          <cell r="A391234">
            <v>340606</v>
          </cell>
        </row>
        <row r="391235">
          <cell r="A391235">
            <v>340606</v>
          </cell>
        </row>
        <row r="391236">
          <cell r="A391236">
            <v>340606</v>
          </cell>
        </row>
        <row r="391237">
          <cell r="A391237">
            <v>340606</v>
          </cell>
        </row>
        <row r="391238">
          <cell r="A391238">
            <v>340606</v>
          </cell>
        </row>
        <row r="391239">
          <cell r="A391239">
            <v>340606</v>
          </cell>
        </row>
        <row r="391240">
          <cell r="A391240">
            <v>340606</v>
          </cell>
        </row>
        <row r="391241">
          <cell r="A391241">
            <v>340606</v>
          </cell>
        </row>
        <row r="391242">
          <cell r="A391242">
            <v>340606</v>
          </cell>
        </row>
        <row r="391243">
          <cell r="A391243">
            <v>340606</v>
          </cell>
        </row>
        <row r="391244">
          <cell r="A391244">
            <v>340607</v>
          </cell>
        </row>
        <row r="391245">
          <cell r="A391245">
            <v>340607</v>
          </cell>
        </row>
        <row r="391246">
          <cell r="A391246">
            <v>340607</v>
          </cell>
        </row>
        <row r="391247">
          <cell r="A391247">
            <v>340607</v>
          </cell>
        </row>
        <row r="391248">
          <cell r="A391248">
            <v>340607</v>
          </cell>
        </row>
        <row r="391249">
          <cell r="A391249">
            <v>340607</v>
          </cell>
        </row>
        <row r="391250">
          <cell r="A391250">
            <v>340607</v>
          </cell>
        </row>
        <row r="391251">
          <cell r="A391251">
            <v>340607</v>
          </cell>
        </row>
        <row r="391252">
          <cell r="A391252">
            <v>340607</v>
          </cell>
        </row>
        <row r="391253">
          <cell r="A391253">
            <v>340607</v>
          </cell>
        </row>
        <row r="391254">
          <cell r="A391254">
            <v>340607</v>
          </cell>
        </row>
        <row r="391255">
          <cell r="A391255">
            <v>340607</v>
          </cell>
        </row>
        <row r="391256">
          <cell r="A391256">
            <v>340607</v>
          </cell>
        </row>
        <row r="391257">
          <cell r="A391257">
            <v>340607</v>
          </cell>
        </row>
        <row r="391258">
          <cell r="A391258">
            <v>340607</v>
          </cell>
        </row>
        <row r="391259">
          <cell r="A391259">
            <v>340607</v>
          </cell>
        </row>
        <row r="391260">
          <cell r="A391260">
            <v>340607</v>
          </cell>
        </row>
        <row r="391261">
          <cell r="A391261">
            <v>340608</v>
          </cell>
        </row>
        <row r="391262">
          <cell r="A391262">
            <v>340608</v>
          </cell>
        </row>
        <row r="391263">
          <cell r="A391263">
            <v>340608</v>
          </cell>
        </row>
        <row r="391264">
          <cell r="A391264">
            <v>340608</v>
          </cell>
        </row>
        <row r="391265">
          <cell r="A391265">
            <v>340608</v>
          </cell>
        </row>
        <row r="391266">
          <cell r="A391266">
            <v>340608</v>
          </cell>
        </row>
        <row r="391267">
          <cell r="A391267">
            <v>340608</v>
          </cell>
        </row>
        <row r="391268">
          <cell r="A391268">
            <v>340608</v>
          </cell>
        </row>
        <row r="391269">
          <cell r="A391269">
            <v>340608</v>
          </cell>
        </row>
        <row r="391270">
          <cell r="A391270">
            <v>340608</v>
          </cell>
        </row>
        <row r="391271">
          <cell r="A391271">
            <v>340608</v>
          </cell>
        </row>
        <row r="391272">
          <cell r="A391272">
            <v>340608</v>
          </cell>
        </row>
        <row r="391273">
          <cell r="A391273">
            <v>340608</v>
          </cell>
        </row>
        <row r="391274">
          <cell r="A391274">
            <v>340608</v>
          </cell>
        </row>
        <row r="391275">
          <cell r="A391275">
            <v>340608</v>
          </cell>
        </row>
        <row r="391276">
          <cell r="A391276">
            <v>340608</v>
          </cell>
        </row>
        <row r="391277">
          <cell r="A391277">
            <v>340608</v>
          </cell>
        </row>
        <row r="391278">
          <cell r="A391278">
            <v>340608</v>
          </cell>
        </row>
        <row r="391279">
          <cell r="A391279">
            <v>340608</v>
          </cell>
        </row>
        <row r="391280">
          <cell r="A391280">
            <v>340608</v>
          </cell>
        </row>
        <row r="391281">
          <cell r="A391281">
            <v>340608</v>
          </cell>
        </row>
        <row r="391282">
          <cell r="A391282">
            <v>340608</v>
          </cell>
        </row>
        <row r="391283">
          <cell r="A391283">
            <v>340608</v>
          </cell>
        </row>
        <row r="391284">
          <cell r="A391284">
            <v>340610</v>
          </cell>
        </row>
        <row r="391285">
          <cell r="A391285">
            <v>340610</v>
          </cell>
        </row>
        <row r="391286">
          <cell r="A391286">
            <v>340610</v>
          </cell>
        </row>
        <row r="391287">
          <cell r="A391287">
            <v>340610</v>
          </cell>
        </row>
        <row r="391288">
          <cell r="A391288">
            <v>340610</v>
          </cell>
        </row>
        <row r="391289">
          <cell r="A391289">
            <v>340610</v>
          </cell>
        </row>
        <row r="391290">
          <cell r="A391290">
            <v>340610</v>
          </cell>
        </row>
        <row r="391291">
          <cell r="A391291">
            <v>340610</v>
          </cell>
        </row>
        <row r="391292">
          <cell r="A391292">
            <v>340610</v>
          </cell>
        </row>
        <row r="391293">
          <cell r="A391293">
            <v>340610</v>
          </cell>
        </row>
        <row r="391294">
          <cell r="A391294">
            <v>340610</v>
          </cell>
        </row>
        <row r="391295">
          <cell r="A391295">
            <v>340610</v>
          </cell>
        </row>
        <row r="391296">
          <cell r="A391296">
            <v>340610</v>
          </cell>
        </row>
        <row r="391297">
          <cell r="A391297">
            <v>340610</v>
          </cell>
        </row>
        <row r="391298">
          <cell r="A391298">
            <v>340610</v>
          </cell>
        </row>
        <row r="391299">
          <cell r="A391299">
            <v>340610</v>
          </cell>
        </row>
        <row r="391300">
          <cell r="A391300">
            <v>340610</v>
          </cell>
        </row>
        <row r="391301">
          <cell r="A391301">
            <v>340610</v>
          </cell>
        </row>
        <row r="391302">
          <cell r="A391302">
            <v>340610</v>
          </cell>
        </row>
        <row r="391303">
          <cell r="A391303">
            <v>340610</v>
          </cell>
        </row>
        <row r="391304">
          <cell r="A391304">
            <v>340610</v>
          </cell>
        </row>
        <row r="391305">
          <cell r="A391305">
            <v>340610</v>
          </cell>
        </row>
        <row r="391306">
          <cell r="A391306">
            <v>340610</v>
          </cell>
        </row>
        <row r="391307">
          <cell r="A391307">
            <v>340610</v>
          </cell>
        </row>
        <row r="391308">
          <cell r="A391308">
            <v>340610</v>
          </cell>
        </row>
        <row r="391309">
          <cell r="A391309">
            <v>340610</v>
          </cell>
        </row>
        <row r="391310">
          <cell r="A391310">
            <v>340610</v>
          </cell>
        </row>
        <row r="391311">
          <cell r="A391311">
            <v>340610</v>
          </cell>
        </row>
        <row r="391312">
          <cell r="A391312">
            <v>340610</v>
          </cell>
        </row>
        <row r="391313">
          <cell r="A391313">
            <v>340610</v>
          </cell>
        </row>
        <row r="391314">
          <cell r="A391314">
            <v>340610</v>
          </cell>
        </row>
        <row r="391315">
          <cell r="A391315">
            <v>340610</v>
          </cell>
        </row>
        <row r="391316">
          <cell r="A391316">
            <v>340610</v>
          </cell>
        </row>
        <row r="391317">
          <cell r="A391317">
            <v>340610</v>
          </cell>
        </row>
        <row r="391318">
          <cell r="A391318">
            <v>340610</v>
          </cell>
        </row>
        <row r="391319">
          <cell r="A391319">
            <v>340610</v>
          </cell>
        </row>
        <row r="391320">
          <cell r="A391320">
            <v>340610</v>
          </cell>
        </row>
        <row r="391321">
          <cell r="A391321">
            <v>340610</v>
          </cell>
        </row>
        <row r="391322">
          <cell r="A391322">
            <v>340610</v>
          </cell>
        </row>
        <row r="391323">
          <cell r="A391323">
            <v>340610</v>
          </cell>
        </row>
        <row r="391324">
          <cell r="A391324">
            <v>340610</v>
          </cell>
        </row>
        <row r="391325">
          <cell r="A391325">
            <v>340610</v>
          </cell>
        </row>
        <row r="391326">
          <cell r="A391326">
            <v>340610</v>
          </cell>
        </row>
        <row r="391327">
          <cell r="A391327">
            <v>340610</v>
          </cell>
        </row>
        <row r="391328">
          <cell r="A391328">
            <v>340611</v>
          </cell>
        </row>
        <row r="391329">
          <cell r="A391329">
            <v>340611</v>
          </cell>
        </row>
        <row r="391330">
          <cell r="A391330">
            <v>340611</v>
          </cell>
        </row>
        <row r="391331">
          <cell r="A391331">
            <v>340611</v>
          </cell>
        </row>
        <row r="391332">
          <cell r="A391332">
            <v>340611</v>
          </cell>
        </row>
        <row r="391333">
          <cell r="A391333">
            <v>340611</v>
          </cell>
        </row>
        <row r="391334">
          <cell r="A391334">
            <v>340611</v>
          </cell>
        </row>
        <row r="391335">
          <cell r="A391335">
            <v>340611</v>
          </cell>
        </row>
        <row r="391336">
          <cell r="A391336">
            <v>340611</v>
          </cell>
        </row>
        <row r="391337">
          <cell r="A391337">
            <v>340611</v>
          </cell>
        </row>
        <row r="391338">
          <cell r="A391338">
            <v>340611</v>
          </cell>
        </row>
        <row r="391339">
          <cell r="A391339">
            <v>340611</v>
          </cell>
        </row>
        <row r="391340">
          <cell r="A391340">
            <v>340611</v>
          </cell>
        </row>
        <row r="391341">
          <cell r="A391341">
            <v>340611</v>
          </cell>
        </row>
        <row r="391342">
          <cell r="A391342">
            <v>340611</v>
          </cell>
        </row>
        <row r="391343">
          <cell r="A391343">
            <v>340611</v>
          </cell>
        </row>
        <row r="391344">
          <cell r="A391344">
            <v>340611</v>
          </cell>
        </row>
        <row r="391345">
          <cell r="A391345">
            <v>340611</v>
          </cell>
        </row>
        <row r="391346">
          <cell r="A391346">
            <v>340611</v>
          </cell>
        </row>
        <row r="391347">
          <cell r="A391347">
            <v>340611</v>
          </cell>
        </row>
        <row r="391348">
          <cell r="A391348">
            <v>340611</v>
          </cell>
        </row>
        <row r="391349">
          <cell r="A391349">
            <v>340611</v>
          </cell>
        </row>
        <row r="391350">
          <cell r="A391350">
            <v>340613</v>
          </cell>
        </row>
        <row r="391351">
          <cell r="A391351">
            <v>340613</v>
          </cell>
        </row>
        <row r="391352">
          <cell r="A391352">
            <v>340613</v>
          </cell>
        </row>
        <row r="391353">
          <cell r="A391353">
            <v>340613</v>
          </cell>
        </row>
        <row r="391354">
          <cell r="A391354">
            <v>340613</v>
          </cell>
        </row>
        <row r="391355">
          <cell r="A391355">
            <v>340613</v>
          </cell>
        </row>
        <row r="391356">
          <cell r="A391356">
            <v>340613</v>
          </cell>
        </row>
        <row r="391357">
          <cell r="A391357">
            <v>340613</v>
          </cell>
        </row>
        <row r="391358">
          <cell r="A391358">
            <v>340613</v>
          </cell>
        </row>
        <row r="391359">
          <cell r="A391359">
            <v>340613</v>
          </cell>
        </row>
        <row r="391360">
          <cell r="A391360">
            <v>340613</v>
          </cell>
        </row>
        <row r="391361">
          <cell r="A391361">
            <v>340613</v>
          </cell>
        </row>
        <row r="391362">
          <cell r="A391362">
            <v>340613</v>
          </cell>
        </row>
        <row r="391363">
          <cell r="A391363">
            <v>340613</v>
          </cell>
        </row>
        <row r="391364">
          <cell r="A391364">
            <v>340613</v>
          </cell>
        </row>
        <row r="391365">
          <cell r="A391365">
            <v>340613</v>
          </cell>
        </row>
        <row r="391366">
          <cell r="A391366">
            <v>340613</v>
          </cell>
        </row>
        <row r="391367">
          <cell r="A391367">
            <v>340613</v>
          </cell>
        </row>
        <row r="391368">
          <cell r="A391368">
            <v>340613</v>
          </cell>
        </row>
        <row r="391369">
          <cell r="A391369">
            <v>340613</v>
          </cell>
        </row>
        <row r="391370">
          <cell r="A391370">
            <v>340613</v>
          </cell>
        </row>
        <row r="391371">
          <cell r="A391371">
            <v>340613</v>
          </cell>
        </row>
        <row r="391372">
          <cell r="A391372">
            <v>340613</v>
          </cell>
        </row>
        <row r="391373">
          <cell r="A391373">
            <v>340613</v>
          </cell>
        </row>
        <row r="391374">
          <cell r="A391374">
            <v>340613</v>
          </cell>
        </row>
        <row r="391375">
          <cell r="A391375">
            <v>340613</v>
          </cell>
        </row>
        <row r="391376">
          <cell r="A391376">
            <v>340613</v>
          </cell>
        </row>
        <row r="391377">
          <cell r="A391377">
            <v>340613</v>
          </cell>
        </row>
        <row r="391378">
          <cell r="A391378">
            <v>340613</v>
          </cell>
        </row>
        <row r="391379">
          <cell r="A391379">
            <v>340613</v>
          </cell>
        </row>
        <row r="391380">
          <cell r="A391380">
            <v>340613</v>
          </cell>
        </row>
        <row r="391381">
          <cell r="A391381">
            <v>340613</v>
          </cell>
        </row>
        <row r="391382">
          <cell r="A391382">
            <v>340613</v>
          </cell>
        </row>
        <row r="391383">
          <cell r="A391383">
            <v>340613</v>
          </cell>
        </row>
        <row r="391384">
          <cell r="A391384">
            <v>340613</v>
          </cell>
        </row>
        <row r="391385">
          <cell r="A391385">
            <v>340613</v>
          </cell>
        </row>
        <row r="391386">
          <cell r="A391386">
            <v>340613</v>
          </cell>
        </row>
        <row r="391387">
          <cell r="A391387">
            <v>340613</v>
          </cell>
        </row>
        <row r="391388">
          <cell r="A391388">
            <v>340613</v>
          </cell>
        </row>
        <row r="391389">
          <cell r="A391389">
            <v>340613</v>
          </cell>
        </row>
        <row r="391390">
          <cell r="A391390">
            <v>340613</v>
          </cell>
        </row>
        <row r="391391">
          <cell r="A391391">
            <v>340613</v>
          </cell>
        </row>
        <row r="391392">
          <cell r="A391392">
            <v>340613</v>
          </cell>
        </row>
        <row r="391393">
          <cell r="A391393">
            <v>340613</v>
          </cell>
        </row>
        <row r="391394">
          <cell r="A391394">
            <v>340613</v>
          </cell>
        </row>
        <row r="391395">
          <cell r="A391395">
            <v>340613</v>
          </cell>
        </row>
        <row r="391396">
          <cell r="A391396">
            <v>340613</v>
          </cell>
        </row>
        <row r="391397">
          <cell r="A391397">
            <v>340613</v>
          </cell>
        </row>
        <row r="391398">
          <cell r="A391398">
            <v>340613</v>
          </cell>
        </row>
        <row r="391399">
          <cell r="A391399">
            <v>340613</v>
          </cell>
        </row>
        <row r="391400">
          <cell r="A391400">
            <v>340613</v>
          </cell>
        </row>
        <row r="391401">
          <cell r="A391401">
            <v>340613</v>
          </cell>
        </row>
        <row r="391402">
          <cell r="A391402">
            <v>340614</v>
          </cell>
        </row>
        <row r="391403">
          <cell r="A391403">
            <v>340614</v>
          </cell>
        </row>
        <row r="391404">
          <cell r="A391404">
            <v>340614</v>
          </cell>
        </row>
        <row r="391405">
          <cell r="A391405">
            <v>340614</v>
          </cell>
        </row>
        <row r="391406">
          <cell r="A391406">
            <v>340614</v>
          </cell>
        </row>
        <row r="391407">
          <cell r="A391407">
            <v>340615</v>
          </cell>
        </row>
        <row r="391408">
          <cell r="A391408">
            <v>340615</v>
          </cell>
        </row>
        <row r="391409">
          <cell r="A391409">
            <v>340615</v>
          </cell>
        </row>
        <row r="391410">
          <cell r="A391410">
            <v>340615</v>
          </cell>
        </row>
        <row r="391411">
          <cell r="A391411">
            <v>340615</v>
          </cell>
        </row>
        <row r="391412">
          <cell r="A391412">
            <v>340615</v>
          </cell>
        </row>
        <row r="391413">
          <cell r="A391413">
            <v>340615</v>
          </cell>
        </row>
        <row r="391414">
          <cell r="A391414">
            <v>340615</v>
          </cell>
        </row>
        <row r="391415">
          <cell r="A391415">
            <v>340615</v>
          </cell>
        </row>
        <row r="391416">
          <cell r="A391416">
            <v>340615</v>
          </cell>
        </row>
        <row r="391417">
          <cell r="A391417">
            <v>340615</v>
          </cell>
        </row>
        <row r="391418">
          <cell r="A391418">
            <v>340615</v>
          </cell>
        </row>
        <row r="391419">
          <cell r="A391419">
            <v>340615</v>
          </cell>
        </row>
        <row r="391420">
          <cell r="A391420">
            <v>340615</v>
          </cell>
        </row>
        <row r="391421">
          <cell r="A391421">
            <v>340615</v>
          </cell>
        </row>
        <row r="391422">
          <cell r="A391422">
            <v>340615</v>
          </cell>
        </row>
        <row r="391423">
          <cell r="A391423">
            <v>340615</v>
          </cell>
        </row>
        <row r="391424">
          <cell r="A391424">
            <v>340615</v>
          </cell>
        </row>
        <row r="391425">
          <cell r="A391425">
            <v>340615</v>
          </cell>
        </row>
        <row r="391426">
          <cell r="A391426">
            <v>340615</v>
          </cell>
        </row>
        <row r="391427">
          <cell r="A391427">
            <v>340615</v>
          </cell>
        </row>
        <row r="391428">
          <cell r="A391428">
            <v>340615</v>
          </cell>
        </row>
        <row r="391429">
          <cell r="A391429">
            <v>340615</v>
          </cell>
        </row>
        <row r="391430">
          <cell r="A391430">
            <v>340615</v>
          </cell>
        </row>
        <row r="391431">
          <cell r="A391431">
            <v>340615</v>
          </cell>
        </row>
        <row r="391432">
          <cell r="A391432">
            <v>340615</v>
          </cell>
        </row>
        <row r="391433">
          <cell r="A391433">
            <v>340615</v>
          </cell>
        </row>
        <row r="391434">
          <cell r="A391434">
            <v>340615</v>
          </cell>
        </row>
        <row r="391435">
          <cell r="A391435">
            <v>340615</v>
          </cell>
        </row>
        <row r="391436">
          <cell r="A391436">
            <v>340615</v>
          </cell>
        </row>
        <row r="391437">
          <cell r="A391437">
            <v>340615</v>
          </cell>
        </row>
        <row r="391438">
          <cell r="A391438">
            <v>340615</v>
          </cell>
        </row>
        <row r="391439">
          <cell r="A391439">
            <v>340615</v>
          </cell>
        </row>
        <row r="391440">
          <cell r="A391440">
            <v>340615</v>
          </cell>
        </row>
        <row r="391441">
          <cell r="A391441">
            <v>340615</v>
          </cell>
        </row>
        <row r="391442">
          <cell r="A391442">
            <v>340615</v>
          </cell>
        </row>
        <row r="391443">
          <cell r="A391443">
            <v>340615</v>
          </cell>
        </row>
        <row r="391444">
          <cell r="A391444">
            <v>340615</v>
          </cell>
        </row>
        <row r="391445">
          <cell r="A391445">
            <v>340615</v>
          </cell>
        </row>
        <row r="391446">
          <cell r="A391446">
            <v>340615</v>
          </cell>
        </row>
        <row r="391447">
          <cell r="A391447">
            <v>340615</v>
          </cell>
        </row>
        <row r="391448">
          <cell r="A391448">
            <v>340615</v>
          </cell>
        </row>
        <row r="391449">
          <cell r="A391449">
            <v>340615</v>
          </cell>
        </row>
        <row r="391450">
          <cell r="A391450">
            <v>340615</v>
          </cell>
        </row>
        <row r="391451">
          <cell r="A391451">
            <v>340615</v>
          </cell>
        </row>
        <row r="391452">
          <cell r="A391452">
            <v>340616</v>
          </cell>
        </row>
        <row r="391453">
          <cell r="A391453">
            <v>340616</v>
          </cell>
        </row>
        <row r="391454">
          <cell r="A391454">
            <v>340616</v>
          </cell>
        </row>
        <row r="391455">
          <cell r="A391455">
            <v>340616</v>
          </cell>
        </row>
        <row r="391456">
          <cell r="A391456">
            <v>340616</v>
          </cell>
        </row>
        <row r="391457">
          <cell r="A391457">
            <v>340616</v>
          </cell>
        </row>
        <row r="391458">
          <cell r="A391458">
            <v>340616</v>
          </cell>
        </row>
        <row r="391459">
          <cell r="A391459">
            <v>340616</v>
          </cell>
        </row>
        <row r="391460">
          <cell r="A391460">
            <v>340617</v>
          </cell>
        </row>
        <row r="391461">
          <cell r="A391461">
            <v>340617</v>
          </cell>
        </row>
        <row r="391462">
          <cell r="A391462">
            <v>340617</v>
          </cell>
        </row>
        <row r="391463">
          <cell r="A391463">
            <v>340617</v>
          </cell>
        </row>
        <row r="391464">
          <cell r="A391464">
            <v>340617</v>
          </cell>
        </row>
        <row r="391465">
          <cell r="A391465">
            <v>340617</v>
          </cell>
        </row>
        <row r="391466">
          <cell r="A391466">
            <v>340617</v>
          </cell>
        </row>
        <row r="391467">
          <cell r="A391467">
            <v>340617</v>
          </cell>
        </row>
        <row r="391468">
          <cell r="A391468">
            <v>340618</v>
          </cell>
        </row>
        <row r="391469">
          <cell r="A391469">
            <v>340618</v>
          </cell>
        </row>
        <row r="391470">
          <cell r="A391470">
            <v>340618</v>
          </cell>
        </row>
        <row r="391471">
          <cell r="A391471">
            <v>340618</v>
          </cell>
        </row>
        <row r="391472">
          <cell r="A391472">
            <v>340618</v>
          </cell>
        </row>
        <row r="391473">
          <cell r="A391473">
            <v>340618</v>
          </cell>
        </row>
        <row r="391474">
          <cell r="A391474">
            <v>340618</v>
          </cell>
        </row>
        <row r="391475">
          <cell r="A391475">
            <v>340619</v>
          </cell>
        </row>
        <row r="391476">
          <cell r="A391476">
            <v>340619</v>
          </cell>
        </row>
        <row r="391477">
          <cell r="A391477">
            <v>340619</v>
          </cell>
        </row>
        <row r="391478">
          <cell r="A391478">
            <v>340619</v>
          </cell>
        </row>
        <row r="391479">
          <cell r="A391479">
            <v>340619</v>
          </cell>
        </row>
        <row r="391480">
          <cell r="A391480">
            <v>340619</v>
          </cell>
        </row>
        <row r="391481">
          <cell r="A391481">
            <v>340619</v>
          </cell>
        </row>
        <row r="391482">
          <cell r="A391482">
            <v>340619</v>
          </cell>
        </row>
        <row r="391483">
          <cell r="A391483">
            <v>340619</v>
          </cell>
        </row>
        <row r="391484">
          <cell r="A391484">
            <v>340619</v>
          </cell>
        </row>
        <row r="391485">
          <cell r="A391485">
            <v>340619</v>
          </cell>
        </row>
        <row r="391486">
          <cell r="A391486">
            <v>340619</v>
          </cell>
        </row>
        <row r="391487">
          <cell r="A391487">
            <v>340619</v>
          </cell>
        </row>
        <row r="391488">
          <cell r="A391488">
            <v>340619</v>
          </cell>
        </row>
        <row r="391489">
          <cell r="A391489">
            <v>340619</v>
          </cell>
        </row>
        <row r="391490">
          <cell r="A391490">
            <v>340619</v>
          </cell>
        </row>
        <row r="391491">
          <cell r="A391491">
            <v>340619</v>
          </cell>
        </row>
        <row r="391492">
          <cell r="A391492">
            <v>340619</v>
          </cell>
        </row>
        <row r="391493">
          <cell r="A391493">
            <v>340619</v>
          </cell>
        </row>
        <row r="391494">
          <cell r="A391494">
            <v>340619</v>
          </cell>
        </row>
        <row r="391495">
          <cell r="A391495">
            <v>340619</v>
          </cell>
        </row>
        <row r="391496">
          <cell r="A391496">
            <v>340619</v>
          </cell>
        </row>
        <row r="391497">
          <cell r="A391497">
            <v>340619</v>
          </cell>
        </row>
        <row r="391498">
          <cell r="A391498">
            <v>340619</v>
          </cell>
        </row>
        <row r="391499">
          <cell r="A391499">
            <v>340619</v>
          </cell>
        </row>
        <row r="391500">
          <cell r="A391500">
            <v>340619</v>
          </cell>
        </row>
        <row r="391501">
          <cell r="A391501">
            <v>340619</v>
          </cell>
        </row>
        <row r="391502">
          <cell r="A391502">
            <v>340619</v>
          </cell>
        </row>
        <row r="391503">
          <cell r="A391503">
            <v>340619</v>
          </cell>
        </row>
        <row r="391504">
          <cell r="A391504">
            <v>340619</v>
          </cell>
        </row>
        <row r="391505">
          <cell r="A391505">
            <v>340620</v>
          </cell>
        </row>
        <row r="391506">
          <cell r="A391506">
            <v>340620</v>
          </cell>
        </row>
        <row r="391507">
          <cell r="A391507">
            <v>340620</v>
          </cell>
        </row>
        <row r="391508">
          <cell r="A391508">
            <v>340620</v>
          </cell>
        </row>
        <row r="391509">
          <cell r="A391509">
            <v>340620</v>
          </cell>
        </row>
        <row r="391510">
          <cell r="A391510">
            <v>340620</v>
          </cell>
        </row>
        <row r="391511">
          <cell r="A391511">
            <v>340620</v>
          </cell>
        </row>
        <row r="391512">
          <cell r="A391512">
            <v>340620</v>
          </cell>
        </row>
        <row r="391513">
          <cell r="A391513">
            <v>340620</v>
          </cell>
        </row>
        <row r="391514">
          <cell r="A391514">
            <v>340620</v>
          </cell>
        </row>
        <row r="391515">
          <cell r="A391515">
            <v>340620</v>
          </cell>
        </row>
        <row r="391516">
          <cell r="A391516">
            <v>340620</v>
          </cell>
        </row>
        <row r="391517">
          <cell r="A391517">
            <v>340620</v>
          </cell>
        </row>
        <row r="391518">
          <cell r="A391518">
            <v>340621</v>
          </cell>
        </row>
        <row r="391519">
          <cell r="A391519">
            <v>340621</v>
          </cell>
        </row>
        <row r="391520">
          <cell r="A391520">
            <v>340621</v>
          </cell>
        </row>
        <row r="391521">
          <cell r="A391521">
            <v>340621</v>
          </cell>
        </row>
        <row r="391522">
          <cell r="A391522">
            <v>340621</v>
          </cell>
        </row>
        <row r="391523">
          <cell r="A391523">
            <v>340621</v>
          </cell>
        </row>
        <row r="391524">
          <cell r="A391524">
            <v>340621</v>
          </cell>
        </row>
        <row r="391525">
          <cell r="A391525">
            <v>340621</v>
          </cell>
        </row>
        <row r="391526">
          <cell r="A391526">
            <v>340621</v>
          </cell>
        </row>
        <row r="391527">
          <cell r="A391527">
            <v>340621</v>
          </cell>
        </row>
        <row r="391528">
          <cell r="A391528">
            <v>340622</v>
          </cell>
        </row>
        <row r="391529">
          <cell r="A391529">
            <v>340622</v>
          </cell>
        </row>
        <row r="391530">
          <cell r="A391530">
            <v>340622</v>
          </cell>
        </row>
        <row r="391531">
          <cell r="A391531">
            <v>340622</v>
          </cell>
        </row>
        <row r="391532">
          <cell r="A391532">
            <v>340622</v>
          </cell>
        </row>
        <row r="391533">
          <cell r="A391533">
            <v>340622</v>
          </cell>
        </row>
        <row r="391534">
          <cell r="A391534">
            <v>340622</v>
          </cell>
        </row>
        <row r="391535">
          <cell r="A391535">
            <v>340622</v>
          </cell>
        </row>
        <row r="391536">
          <cell r="A391536">
            <v>340622</v>
          </cell>
        </row>
        <row r="391537">
          <cell r="A391537">
            <v>340623</v>
          </cell>
        </row>
        <row r="391538">
          <cell r="A391538">
            <v>340623</v>
          </cell>
        </row>
        <row r="391539">
          <cell r="A391539">
            <v>340623</v>
          </cell>
        </row>
        <row r="391540">
          <cell r="A391540">
            <v>340623</v>
          </cell>
        </row>
        <row r="391541">
          <cell r="A391541">
            <v>340623</v>
          </cell>
        </row>
        <row r="391542">
          <cell r="A391542">
            <v>340624</v>
          </cell>
        </row>
        <row r="391543">
          <cell r="A391543">
            <v>340624</v>
          </cell>
        </row>
        <row r="391544">
          <cell r="A391544">
            <v>340624</v>
          </cell>
        </row>
        <row r="391545">
          <cell r="A391545">
            <v>340624</v>
          </cell>
        </row>
        <row r="391546">
          <cell r="A391546">
            <v>340624</v>
          </cell>
        </row>
        <row r="391547">
          <cell r="A391547">
            <v>340624</v>
          </cell>
        </row>
        <row r="391548">
          <cell r="A391548">
            <v>340624</v>
          </cell>
        </row>
        <row r="391549">
          <cell r="A391549">
            <v>340624</v>
          </cell>
        </row>
        <row r="391550">
          <cell r="A391550">
            <v>340626</v>
          </cell>
        </row>
        <row r="391551">
          <cell r="A391551">
            <v>340626</v>
          </cell>
        </row>
        <row r="391552">
          <cell r="A391552">
            <v>340627</v>
          </cell>
        </row>
        <row r="391553">
          <cell r="A391553">
            <v>340627</v>
          </cell>
        </row>
        <row r="391554">
          <cell r="A391554">
            <v>340627</v>
          </cell>
        </row>
        <row r="391555">
          <cell r="A391555">
            <v>340627</v>
          </cell>
        </row>
        <row r="391556">
          <cell r="A391556">
            <v>340627</v>
          </cell>
        </row>
        <row r="391557">
          <cell r="A391557">
            <v>340627</v>
          </cell>
        </row>
        <row r="391558">
          <cell r="A391558">
            <v>340628</v>
          </cell>
        </row>
        <row r="391559">
          <cell r="A391559">
            <v>340628</v>
          </cell>
        </row>
        <row r="391560">
          <cell r="A391560">
            <v>340628</v>
          </cell>
        </row>
        <row r="391561">
          <cell r="A391561">
            <v>340628</v>
          </cell>
        </row>
        <row r="391562">
          <cell r="A391562">
            <v>340628</v>
          </cell>
        </row>
        <row r="391563">
          <cell r="A391563">
            <v>340629</v>
          </cell>
        </row>
        <row r="391564">
          <cell r="A391564">
            <v>340629</v>
          </cell>
        </row>
        <row r="391565">
          <cell r="A391565">
            <v>340629</v>
          </cell>
        </row>
        <row r="391566">
          <cell r="A391566">
            <v>340629</v>
          </cell>
        </row>
        <row r="391567">
          <cell r="A391567">
            <v>340629</v>
          </cell>
        </row>
        <row r="391568">
          <cell r="A391568">
            <v>340629</v>
          </cell>
        </row>
        <row r="391569">
          <cell r="A391569">
            <v>340629</v>
          </cell>
        </row>
        <row r="391570">
          <cell r="A391570">
            <v>340629</v>
          </cell>
        </row>
        <row r="391571">
          <cell r="A391571">
            <v>340629</v>
          </cell>
        </row>
        <row r="391572">
          <cell r="A391572">
            <v>340629</v>
          </cell>
        </row>
        <row r="391573">
          <cell r="A391573">
            <v>340629</v>
          </cell>
        </row>
        <row r="391574">
          <cell r="A391574">
            <v>340629</v>
          </cell>
        </row>
        <row r="391575">
          <cell r="A391575">
            <v>340629</v>
          </cell>
        </row>
        <row r="391576">
          <cell r="A391576">
            <v>340629</v>
          </cell>
        </row>
        <row r="391577">
          <cell r="A391577">
            <v>340631</v>
          </cell>
        </row>
        <row r="391578">
          <cell r="A391578">
            <v>340631</v>
          </cell>
        </row>
        <row r="391579">
          <cell r="A391579">
            <v>340631</v>
          </cell>
        </row>
        <row r="391580">
          <cell r="A391580">
            <v>340631</v>
          </cell>
        </row>
        <row r="391581">
          <cell r="A391581">
            <v>340631</v>
          </cell>
        </row>
        <row r="391582">
          <cell r="A391582">
            <v>340631</v>
          </cell>
        </row>
        <row r="391583">
          <cell r="A391583">
            <v>340631</v>
          </cell>
        </row>
        <row r="391584">
          <cell r="A391584">
            <v>340631</v>
          </cell>
        </row>
        <row r="391585">
          <cell r="A391585">
            <v>340631</v>
          </cell>
        </row>
        <row r="391586">
          <cell r="A391586">
            <v>340631</v>
          </cell>
        </row>
        <row r="391587">
          <cell r="A391587">
            <v>340631</v>
          </cell>
        </row>
        <row r="391588">
          <cell r="A391588">
            <v>340632</v>
          </cell>
        </row>
        <row r="391589">
          <cell r="A391589">
            <v>340632</v>
          </cell>
        </row>
        <row r="391590">
          <cell r="A391590">
            <v>340632</v>
          </cell>
        </row>
        <row r="391591">
          <cell r="A391591">
            <v>340632</v>
          </cell>
        </row>
        <row r="391592">
          <cell r="A391592">
            <v>340632</v>
          </cell>
        </row>
        <row r="391593">
          <cell r="A391593">
            <v>340632</v>
          </cell>
        </row>
        <row r="391594">
          <cell r="A391594">
            <v>340632</v>
          </cell>
        </row>
        <row r="391595">
          <cell r="A391595">
            <v>340632</v>
          </cell>
        </row>
        <row r="391596">
          <cell r="A391596">
            <v>340632</v>
          </cell>
        </row>
        <row r="391597">
          <cell r="A391597">
            <v>340635</v>
          </cell>
        </row>
        <row r="391598">
          <cell r="A391598">
            <v>340635</v>
          </cell>
        </row>
        <row r="391599">
          <cell r="A391599">
            <v>340635</v>
          </cell>
        </row>
        <row r="391600">
          <cell r="A391600">
            <v>340635</v>
          </cell>
        </row>
        <row r="391601">
          <cell r="A391601">
            <v>340635</v>
          </cell>
        </row>
        <row r="391602">
          <cell r="A391602">
            <v>340635</v>
          </cell>
        </row>
        <row r="391603">
          <cell r="A391603">
            <v>340635</v>
          </cell>
        </row>
        <row r="391604">
          <cell r="A391604">
            <v>340635</v>
          </cell>
        </row>
        <row r="391605">
          <cell r="A391605">
            <v>340635</v>
          </cell>
        </row>
        <row r="391606">
          <cell r="A391606">
            <v>340635</v>
          </cell>
        </row>
        <row r="391607">
          <cell r="A391607">
            <v>340635</v>
          </cell>
        </row>
        <row r="391608">
          <cell r="A391608">
            <v>340636</v>
          </cell>
        </row>
        <row r="391609">
          <cell r="A391609">
            <v>340636</v>
          </cell>
        </row>
        <row r="391610">
          <cell r="A391610">
            <v>340636</v>
          </cell>
        </row>
        <row r="391611">
          <cell r="A391611">
            <v>340636</v>
          </cell>
        </row>
        <row r="391612">
          <cell r="A391612">
            <v>340636</v>
          </cell>
        </row>
        <row r="391613">
          <cell r="A391613">
            <v>340636</v>
          </cell>
        </row>
        <row r="391614">
          <cell r="A391614">
            <v>340636</v>
          </cell>
        </row>
        <row r="391615">
          <cell r="A391615">
            <v>340636</v>
          </cell>
        </row>
        <row r="391616">
          <cell r="A391616">
            <v>340636</v>
          </cell>
        </row>
        <row r="391617">
          <cell r="A391617">
            <v>340636</v>
          </cell>
        </row>
        <row r="391618">
          <cell r="A391618">
            <v>340637</v>
          </cell>
        </row>
        <row r="391619">
          <cell r="A391619">
            <v>340637</v>
          </cell>
        </row>
        <row r="391620">
          <cell r="A391620">
            <v>340637</v>
          </cell>
        </row>
        <row r="391621">
          <cell r="A391621">
            <v>340637</v>
          </cell>
        </row>
        <row r="391622">
          <cell r="A391622">
            <v>340637</v>
          </cell>
        </row>
        <row r="391623">
          <cell r="A391623">
            <v>340637</v>
          </cell>
        </row>
        <row r="391624">
          <cell r="A391624">
            <v>340637</v>
          </cell>
        </row>
        <row r="391625">
          <cell r="A391625">
            <v>340637</v>
          </cell>
        </row>
        <row r="391626">
          <cell r="A391626">
            <v>340637</v>
          </cell>
        </row>
        <row r="391627">
          <cell r="A391627">
            <v>340637</v>
          </cell>
        </row>
        <row r="391628">
          <cell r="A391628">
            <v>340638</v>
          </cell>
        </row>
        <row r="391629">
          <cell r="A391629">
            <v>340638</v>
          </cell>
        </row>
        <row r="391630">
          <cell r="A391630">
            <v>340638</v>
          </cell>
        </row>
        <row r="391631">
          <cell r="A391631">
            <v>340638</v>
          </cell>
        </row>
        <row r="391632">
          <cell r="A391632">
            <v>340638</v>
          </cell>
        </row>
        <row r="391633">
          <cell r="A391633">
            <v>340638</v>
          </cell>
        </row>
        <row r="391634">
          <cell r="A391634">
            <v>340638</v>
          </cell>
        </row>
        <row r="391635">
          <cell r="A391635">
            <v>340638</v>
          </cell>
        </row>
        <row r="391636">
          <cell r="A391636">
            <v>340638</v>
          </cell>
        </row>
        <row r="391637">
          <cell r="A391637">
            <v>340638</v>
          </cell>
        </row>
        <row r="391638">
          <cell r="A391638">
            <v>340638</v>
          </cell>
        </row>
        <row r="391639">
          <cell r="A391639">
            <v>340639</v>
          </cell>
        </row>
        <row r="391640">
          <cell r="A391640">
            <v>340639</v>
          </cell>
        </row>
        <row r="391641">
          <cell r="A391641">
            <v>340639</v>
          </cell>
        </row>
        <row r="391642">
          <cell r="A391642">
            <v>340639</v>
          </cell>
        </row>
        <row r="391643">
          <cell r="A391643">
            <v>340639</v>
          </cell>
        </row>
        <row r="391644">
          <cell r="A391644">
            <v>340639</v>
          </cell>
        </row>
        <row r="391645">
          <cell r="A391645">
            <v>340639</v>
          </cell>
        </row>
        <row r="391646">
          <cell r="A391646">
            <v>340639</v>
          </cell>
        </row>
        <row r="391647">
          <cell r="A391647">
            <v>340639</v>
          </cell>
        </row>
        <row r="391648">
          <cell r="A391648">
            <v>340639</v>
          </cell>
        </row>
        <row r="391649">
          <cell r="A391649">
            <v>340639</v>
          </cell>
        </row>
        <row r="391650">
          <cell r="A391650">
            <v>340639</v>
          </cell>
        </row>
        <row r="391651">
          <cell r="A391651">
            <v>340639</v>
          </cell>
        </row>
        <row r="391652">
          <cell r="A391652">
            <v>340639</v>
          </cell>
        </row>
        <row r="391653">
          <cell r="A391653">
            <v>340639</v>
          </cell>
        </row>
        <row r="391654">
          <cell r="A391654">
            <v>340639</v>
          </cell>
        </row>
        <row r="391655">
          <cell r="A391655">
            <v>340642</v>
          </cell>
        </row>
        <row r="391656">
          <cell r="A391656">
            <v>340642</v>
          </cell>
        </row>
        <row r="391657">
          <cell r="A391657">
            <v>340642</v>
          </cell>
        </row>
        <row r="391658">
          <cell r="A391658">
            <v>340642</v>
          </cell>
        </row>
        <row r="391659">
          <cell r="A391659">
            <v>340642</v>
          </cell>
        </row>
        <row r="391660">
          <cell r="A391660">
            <v>340642</v>
          </cell>
        </row>
        <row r="391661">
          <cell r="A391661">
            <v>340642</v>
          </cell>
        </row>
        <row r="391662">
          <cell r="A391662">
            <v>340642</v>
          </cell>
        </row>
        <row r="391663">
          <cell r="A391663">
            <v>340642</v>
          </cell>
        </row>
        <row r="391664">
          <cell r="A391664">
            <v>340642</v>
          </cell>
        </row>
        <row r="391665">
          <cell r="A391665">
            <v>340642</v>
          </cell>
        </row>
        <row r="391666">
          <cell r="A391666">
            <v>340643</v>
          </cell>
        </row>
        <row r="391667">
          <cell r="A391667">
            <v>340643</v>
          </cell>
        </row>
        <row r="391668">
          <cell r="A391668">
            <v>340643</v>
          </cell>
        </row>
        <row r="391669">
          <cell r="A391669">
            <v>340643</v>
          </cell>
        </row>
        <row r="391670">
          <cell r="A391670">
            <v>340643</v>
          </cell>
        </row>
        <row r="391671">
          <cell r="A391671">
            <v>340643</v>
          </cell>
        </row>
        <row r="391672">
          <cell r="A391672">
            <v>340643</v>
          </cell>
        </row>
        <row r="391673">
          <cell r="A391673">
            <v>340643</v>
          </cell>
        </row>
        <row r="391674">
          <cell r="A391674">
            <v>340643</v>
          </cell>
        </row>
        <row r="391675">
          <cell r="A391675">
            <v>340643</v>
          </cell>
        </row>
        <row r="391676">
          <cell r="A391676">
            <v>340643</v>
          </cell>
        </row>
        <row r="391677">
          <cell r="A391677">
            <v>340644</v>
          </cell>
        </row>
        <row r="391678">
          <cell r="A391678">
            <v>340644</v>
          </cell>
        </row>
        <row r="391679">
          <cell r="A391679">
            <v>340644</v>
          </cell>
        </row>
        <row r="391680">
          <cell r="A391680">
            <v>340644</v>
          </cell>
        </row>
        <row r="391681">
          <cell r="A391681">
            <v>340644</v>
          </cell>
        </row>
        <row r="391682">
          <cell r="A391682">
            <v>340644</v>
          </cell>
        </row>
        <row r="391683">
          <cell r="A391683">
            <v>340644</v>
          </cell>
        </row>
        <row r="391684">
          <cell r="A391684">
            <v>340646</v>
          </cell>
        </row>
        <row r="391685">
          <cell r="A391685">
            <v>340646</v>
          </cell>
        </row>
        <row r="391686">
          <cell r="A391686">
            <v>340646</v>
          </cell>
        </row>
        <row r="391687">
          <cell r="A391687">
            <v>340646</v>
          </cell>
        </row>
        <row r="391688">
          <cell r="A391688">
            <v>340646</v>
          </cell>
        </row>
        <row r="391689">
          <cell r="A391689">
            <v>340649</v>
          </cell>
        </row>
        <row r="391690">
          <cell r="A391690">
            <v>340649</v>
          </cell>
        </row>
        <row r="391691">
          <cell r="A391691">
            <v>340649</v>
          </cell>
        </row>
        <row r="391692">
          <cell r="A391692">
            <v>340649</v>
          </cell>
        </row>
        <row r="391693">
          <cell r="A391693">
            <v>340649</v>
          </cell>
        </row>
        <row r="391694">
          <cell r="A391694">
            <v>340649</v>
          </cell>
        </row>
        <row r="391695">
          <cell r="A391695">
            <v>340649</v>
          </cell>
        </row>
        <row r="391696">
          <cell r="A391696">
            <v>340649</v>
          </cell>
        </row>
        <row r="391697">
          <cell r="A391697">
            <v>340649</v>
          </cell>
        </row>
        <row r="391698">
          <cell r="A391698">
            <v>340649</v>
          </cell>
        </row>
        <row r="391699">
          <cell r="A391699">
            <v>340652</v>
          </cell>
        </row>
        <row r="391700">
          <cell r="A391700">
            <v>340652</v>
          </cell>
        </row>
        <row r="391701">
          <cell r="A391701">
            <v>340652</v>
          </cell>
        </row>
        <row r="391702">
          <cell r="A391702">
            <v>340652</v>
          </cell>
        </row>
        <row r="391703">
          <cell r="A391703">
            <v>340652</v>
          </cell>
        </row>
        <row r="391704">
          <cell r="A391704">
            <v>340653</v>
          </cell>
        </row>
        <row r="391705">
          <cell r="A391705">
            <v>340653</v>
          </cell>
        </row>
        <row r="391706">
          <cell r="A391706">
            <v>340653</v>
          </cell>
        </row>
        <row r="391707">
          <cell r="A391707">
            <v>340653</v>
          </cell>
        </row>
        <row r="391708">
          <cell r="A391708">
            <v>340653</v>
          </cell>
        </row>
        <row r="391709">
          <cell r="A391709">
            <v>340653</v>
          </cell>
        </row>
        <row r="391710">
          <cell r="A391710">
            <v>340653</v>
          </cell>
        </row>
        <row r="391711">
          <cell r="A391711">
            <v>340654</v>
          </cell>
        </row>
        <row r="391712">
          <cell r="A391712">
            <v>340654</v>
          </cell>
        </row>
        <row r="391713">
          <cell r="A391713">
            <v>340654</v>
          </cell>
        </row>
        <row r="391714">
          <cell r="A391714">
            <v>340654</v>
          </cell>
        </row>
        <row r="391715">
          <cell r="A391715">
            <v>340654</v>
          </cell>
        </row>
        <row r="391716">
          <cell r="A391716">
            <v>340654</v>
          </cell>
        </row>
        <row r="391717">
          <cell r="A391717">
            <v>340654</v>
          </cell>
        </row>
        <row r="391718">
          <cell r="A391718">
            <v>340654</v>
          </cell>
        </row>
        <row r="391719">
          <cell r="A391719">
            <v>340654</v>
          </cell>
        </row>
        <row r="391720">
          <cell r="A391720">
            <v>340654</v>
          </cell>
        </row>
        <row r="391721">
          <cell r="A391721">
            <v>340654</v>
          </cell>
        </row>
        <row r="391722">
          <cell r="A391722">
            <v>340655</v>
          </cell>
        </row>
        <row r="391723">
          <cell r="A391723">
            <v>340655</v>
          </cell>
        </row>
        <row r="391724">
          <cell r="A391724">
            <v>340655</v>
          </cell>
        </row>
        <row r="391725">
          <cell r="A391725">
            <v>340655</v>
          </cell>
        </row>
        <row r="391726">
          <cell r="A391726">
            <v>340655</v>
          </cell>
        </row>
        <row r="391727">
          <cell r="A391727">
            <v>340655</v>
          </cell>
        </row>
        <row r="391728">
          <cell r="A391728">
            <v>340655</v>
          </cell>
        </row>
        <row r="391729">
          <cell r="A391729">
            <v>340655</v>
          </cell>
        </row>
        <row r="391730">
          <cell r="A391730">
            <v>340655</v>
          </cell>
        </row>
        <row r="391731">
          <cell r="A391731">
            <v>340655</v>
          </cell>
        </row>
        <row r="391732">
          <cell r="A391732">
            <v>340655</v>
          </cell>
        </row>
        <row r="391733">
          <cell r="A391733">
            <v>340657</v>
          </cell>
        </row>
        <row r="391734">
          <cell r="A391734">
            <v>340657</v>
          </cell>
        </row>
        <row r="391735">
          <cell r="A391735">
            <v>340657</v>
          </cell>
        </row>
        <row r="391736">
          <cell r="A391736">
            <v>340657</v>
          </cell>
        </row>
        <row r="391737">
          <cell r="A391737">
            <v>340657</v>
          </cell>
        </row>
        <row r="391738">
          <cell r="A391738">
            <v>340658</v>
          </cell>
        </row>
        <row r="391739">
          <cell r="A391739">
            <v>340658</v>
          </cell>
        </row>
        <row r="391740">
          <cell r="A391740">
            <v>340658</v>
          </cell>
        </row>
        <row r="391741">
          <cell r="A391741">
            <v>340658</v>
          </cell>
        </row>
        <row r="391742">
          <cell r="A391742">
            <v>340658</v>
          </cell>
        </row>
        <row r="391743">
          <cell r="A391743">
            <v>340658</v>
          </cell>
        </row>
        <row r="391744">
          <cell r="A391744">
            <v>340658</v>
          </cell>
        </row>
        <row r="391745">
          <cell r="A391745">
            <v>340658</v>
          </cell>
        </row>
        <row r="391746">
          <cell r="A391746">
            <v>340658</v>
          </cell>
        </row>
        <row r="391747">
          <cell r="A391747">
            <v>340658</v>
          </cell>
        </row>
        <row r="391748">
          <cell r="A391748">
            <v>340659</v>
          </cell>
        </row>
        <row r="391749">
          <cell r="A391749">
            <v>340659</v>
          </cell>
        </row>
        <row r="391750">
          <cell r="A391750">
            <v>340659</v>
          </cell>
        </row>
        <row r="391751">
          <cell r="A391751">
            <v>340659</v>
          </cell>
        </row>
        <row r="391752">
          <cell r="A391752">
            <v>340659</v>
          </cell>
        </row>
        <row r="391753">
          <cell r="A391753">
            <v>340659</v>
          </cell>
        </row>
        <row r="391754">
          <cell r="A391754">
            <v>340659</v>
          </cell>
        </row>
        <row r="391755">
          <cell r="A391755">
            <v>340659</v>
          </cell>
        </row>
        <row r="391756">
          <cell r="A391756">
            <v>340659</v>
          </cell>
        </row>
        <row r="391757">
          <cell r="A391757">
            <v>340659</v>
          </cell>
        </row>
        <row r="391758">
          <cell r="A391758">
            <v>340659</v>
          </cell>
        </row>
        <row r="391759">
          <cell r="A391759">
            <v>340659</v>
          </cell>
        </row>
        <row r="391760">
          <cell r="A391760">
            <v>340659</v>
          </cell>
        </row>
        <row r="391761">
          <cell r="A391761">
            <v>340659</v>
          </cell>
        </row>
        <row r="391762">
          <cell r="A391762">
            <v>340660</v>
          </cell>
        </row>
        <row r="391763">
          <cell r="A391763">
            <v>340660</v>
          </cell>
        </row>
        <row r="391764">
          <cell r="A391764">
            <v>340660</v>
          </cell>
        </row>
        <row r="391765">
          <cell r="A391765">
            <v>340660</v>
          </cell>
        </row>
        <row r="391766">
          <cell r="A391766">
            <v>340660</v>
          </cell>
        </row>
        <row r="391767">
          <cell r="A391767">
            <v>340661</v>
          </cell>
        </row>
        <row r="391768">
          <cell r="A391768">
            <v>340661</v>
          </cell>
        </row>
        <row r="391769">
          <cell r="A391769">
            <v>340661</v>
          </cell>
        </row>
        <row r="391770">
          <cell r="A391770">
            <v>340661</v>
          </cell>
        </row>
        <row r="391771">
          <cell r="A391771">
            <v>340661</v>
          </cell>
        </row>
        <row r="391772">
          <cell r="A391772">
            <v>340661</v>
          </cell>
        </row>
        <row r="391773">
          <cell r="A391773">
            <v>340661</v>
          </cell>
        </row>
        <row r="391774">
          <cell r="A391774">
            <v>340661</v>
          </cell>
        </row>
        <row r="391775">
          <cell r="A391775">
            <v>340661</v>
          </cell>
        </row>
        <row r="391776">
          <cell r="A391776">
            <v>340661</v>
          </cell>
        </row>
        <row r="391777">
          <cell r="A391777">
            <v>340661</v>
          </cell>
        </row>
        <row r="391778">
          <cell r="A391778">
            <v>340662</v>
          </cell>
        </row>
        <row r="391779">
          <cell r="A391779">
            <v>340662</v>
          </cell>
        </row>
        <row r="391780">
          <cell r="A391780">
            <v>340662</v>
          </cell>
        </row>
        <row r="391781">
          <cell r="A391781">
            <v>340662</v>
          </cell>
        </row>
        <row r="391782">
          <cell r="A391782">
            <v>340662</v>
          </cell>
        </row>
        <row r="391783">
          <cell r="A391783">
            <v>340662</v>
          </cell>
        </row>
        <row r="391784">
          <cell r="A391784">
            <v>340662</v>
          </cell>
        </row>
        <row r="391785">
          <cell r="A391785">
            <v>340662</v>
          </cell>
        </row>
        <row r="391786">
          <cell r="A391786">
            <v>340662</v>
          </cell>
        </row>
        <row r="391787">
          <cell r="A391787">
            <v>340662</v>
          </cell>
        </row>
        <row r="391788">
          <cell r="A391788">
            <v>340662</v>
          </cell>
        </row>
        <row r="391789">
          <cell r="A391789">
            <v>340663</v>
          </cell>
        </row>
        <row r="391790">
          <cell r="A391790">
            <v>340663</v>
          </cell>
        </row>
        <row r="391791">
          <cell r="A391791">
            <v>340663</v>
          </cell>
        </row>
        <row r="391792">
          <cell r="A391792">
            <v>340663</v>
          </cell>
        </row>
        <row r="391793">
          <cell r="A391793">
            <v>340663</v>
          </cell>
        </row>
        <row r="391794">
          <cell r="A391794">
            <v>340663</v>
          </cell>
        </row>
        <row r="391795">
          <cell r="A391795">
            <v>340663</v>
          </cell>
        </row>
        <row r="391796">
          <cell r="A391796">
            <v>340663</v>
          </cell>
        </row>
        <row r="391797">
          <cell r="A391797">
            <v>340663</v>
          </cell>
        </row>
        <row r="391798">
          <cell r="A391798">
            <v>340663</v>
          </cell>
        </row>
        <row r="391799">
          <cell r="A391799">
            <v>340663</v>
          </cell>
        </row>
        <row r="391800">
          <cell r="A391800">
            <v>340663</v>
          </cell>
        </row>
        <row r="391801">
          <cell r="A391801">
            <v>340663</v>
          </cell>
        </row>
        <row r="391802">
          <cell r="A391802">
            <v>340664</v>
          </cell>
        </row>
        <row r="391803">
          <cell r="A391803">
            <v>340664</v>
          </cell>
        </row>
        <row r="391804">
          <cell r="A391804">
            <v>340664</v>
          </cell>
        </row>
        <row r="391805">
          <cell r="A391805">
            <v>340664</v>
          </cell>
        </row>
        <row r="391806">
          <cell r="A391806">
            <v>340664</v>
          </cell>
        </row>
        <row r="391807">
          <cell r="A391807">
            <v>340664</v>
          </cell>
        </row>
        <row r="391808">
          <cell r="A391808">
            <v>340664</v>
          </cell>
        </row>
        <row r="391809">
          <cell r="A391809">
            <v>340664</v>
          </cell>
        </row>
        <row r="391810">
          <cell r="A391810">
            <v>340664</v>
          </cell>
        </row>
        <row r="391811">
          <cell r="A391811">
            <v>340664</v>
          </cell>
        </row>
        <row r="391812">
          <cell r="A391812">
            <v>340665</v>
          </cell>
        </row>
        <row r="391813">
          <cell r="A391813">
            <v>340665</v>
          </cell>
        </row>
        <row r="391814">
          <cell r="A391814">
            <v>340665</v>
          </cell>
        </row>
        <row r="391815">
          <cell r="A391815">
            <v>340665</v>
          </cell>
        </row>
        <row r="391816">
          <cell r="A391816">
            <v>340665</v>
          </cell>
        </row>
        <row r="391817">
          <cell r="A391817">
            <v>340665</v>
          </cell>
        </row>
        <row r="391818">
          <cell r="A391818">
            <v>340665</v>
          </cell>
        </row>
        <row r="391819">
          <cell r="A391819">
            <v>340666</v>
          </cell>
        </row>
        <row r="391820">
          <cell r="A391820">
            <v>340666</v>
          </cell>
        </row>
        <row r="391821">
          <cell r="A391821">
            <v>340666</v>
          </cell>
        </row>
        <row r="391822">
          <cell r="A391822">
            <v>340666</v>
          </cell>
        </row>
        <row r="391823">
          <cell r="A391823">
            <v>340666</v>
          </cell>
        </row>
        <row r="391824">
          <cell r="A391824">
            <v>340666</v>
          </cell>
        </row>
        <row r="391825">
          <cell r="A391825">
            <v>340666</v>
          </cell>
        </row>
        <row r="391826">
          <cell r="A391826">
            <v>340666</v>
          </cell>
        </row>
        <row r="391827">
          <cell r="A391827">
            <v>340666</v>
          </cell>
        </row>
        <row r="391828">
          <cell r="A391828">
            <v>340666</v>
          </cell>
        </row>
        <row r="391829">
          <cell r="A391829">
            <v>340666</v>
          </cell>
        </row>
        <row r="391830">
          <cell r="A391830">
            <v>340666</v>
          </cell>
        </row>
        <row r="391831">
          <cell r="A391831">
            <v>340666</v>
          </cell>
        </row>
        <row r="391832">
          <cell r="A391832">
            <v>340666</v>
          </cell>
        </row>
        <row r="391833">
          <cell r="A391833">
            <v>340666</v>
          </cell>
        </row>
        <row r="391834">
          <cell r="A391834">
            <v>340666</v>
          </cell>
        </row>
        <row r="391835">
          <cell r="A391835">
            <v>340666</v>
          </cell>
        </row>
        <row r="391836">
          <cell r="A391836">
            <v>340667</v>
          </cell>
        </row>
        <row r="391837">
          <cell r="A391837">
            <v>340667</v>
          </cell>
        </row>
        <row r="391838">
          <cell r="A391838">
            <v>340667</v>
          </cell>
        </row>
        <row r="391839">
          <cell r="A391839">
            <v>340667</v>
          </cell>
        </row>
        <row r="391840">
          <cell r="A391840">
            <v>340667</v>
          </cell>
        </row>
        <row r="391841">
          <cell r="A391841">
            <v>340667</v>
          </cell>
        </row>
        <row r="391842">
          <cell r="A391842">
            <v>340667</v>
          </cell>
        </row>
        <row r="391843">
          <cell r="A391843">
            <v>340667</v>
          </cell>
        </row>
        <row r="391844">
          <cell r="A391844">
            <v>340667</v>
          </cell>
        </row>
        <row r="391845">
          <cell r="A391845">
            <v>340667</v>
          </cell>
        </row>
        <row r="391846">
          <cell r="A391846">
            <v>340667</v>
          </cell>
        </row>
        <row r="391847">
          <cell r="A391847">
            <v>340667</v>
          </cell>
        </row>
        <row r="391848">
          <cell r="A391848">
            <v>340667</v>
          </cell>
        </row>
        <row r="391849">
          <cell r="A391849">
            <v>340667</v>
          </cell>
        </row>
        <row r="391850">
          <cell r="A391850">
            <v>340667</v>
          </cell>
        </row>
        <row r="391851">
          <cell r="A391851">
            <v>340667</v>
          </cell>
        </row>
        <row r="391852">
          <cell r="A391852">
            <v>340667</v>
          </cell>
        </row>
        <row r="391853">
          <cell r="A391853">
            <v>340667</v>
          </cell>
        </row>
        <row r="391854">
          <cell r="A391854">
            <v>340667</v>
          </cell>
        </row>
        <row r="391855">
          <cell r="A391855">
            <v>340667</v>
          </cell>
        </row>
        <row r="391856">
          <cell r="A391856">
            <v>340667</v>
          </cell>
        </row>
        <row r="391857">
          <cell r="A391857">
            <v>340667</v>
          </cell>
        </row>
        <row r="391858">
          <cell r="A391858">
            <v>340667</v>
          </cell>
        </row>
        <row r="391859">
          <cell r="A391859">
            <v>340667</v>
          </cell>
        </row>
        <row r="391860">
          <cell r="A391860">
            <v>340667</v>
          </cell>
        </row>
        <row r="391861">
          <cell r="A391861">
            <v>340667</v>
          </cell>
        </row>
        <row r="391862">
          <cell r="A391862">
            <v>340667</v>
          </cell>
        </row>
        <row r="391863">
          <cell r="A391863">
            <v>340667</v>
          </cell>
        </row>
        <row r="391864">
          <cell r="A391864">
            <v>340667</v>
          </cell>
        </row>
        <row r="391865">
          <cell r="A391865">
            <v>340667</v>
          </cell>
        </row>
        <row r="391866">
          <cell r="A391866">
            <v>340667</v>
          </cell>
        </row>
        <row r="391867">
          <cell r="A391867">
            <v>340667</v>
          </cell>
        </row>
        <row r="391868">
          <cell r="A391868">
            <v>340667</v>
          </cell>
        </row>
        <row r="391869">
          <cell r="A391869">
            <v>340667</v>
          </cell>
        </row>
        <row r="391870">
          <cell r="A391870">
            <v>340667</v>
          </cell>
        </row>
        <row r="391871">
          <cell r="A391871">
            <v>340667</v>
          </cell>
        </row>
        <row r="391872">
          <cell r="A391872">
            <v>340667</v>
          </cell>
        </row>
        <row r="391873">
          <cell r="A391873">
            <v>340667</v>
          </cell>
        </row>
        <row r="391874">
          <cell r="A391874">
            <v>340668</v>
          </cell>
        </row>
        <row r="391875">
          <cell r="A391875">
            <v>340668</v>
          </cell>
        </row>
        <row r="391876">
          <cell r="A391876">
            <v>340668</v>
          </cell>
        </row>
        <row r="391877">
          <cell r="A391877">
            <v>340668</v>
          </cell>
        </row>
        <row r="391878">
          <cell r="A391878">
            <v>340668</v>
          </cell>
        </row>
        <row r="391879">
          <cell r="A391879">
            <v>340668</v>
          </cell>
        </row>
        <row r="391880">
          <cell r="A391880">
            <v>340668</v>
          </cell>
        </row>
        <row r="391881">
          <cell r="A391881">
            <v>340668</v>
          </cell>
        </row>
        <row r="391882">
          <cell r="A391882">
            <v>340668</v>
          </cell>
        </row>
        <row r="391883">
          <cell r="A391883">
            <v>340669</v>
          </cell>
        </row>
        <row r="391884">
          <cell r="A391884">
            <v>340669</v>
          </cell>
        </row>
        <row r="391885">
          <cell r="A391885">
            <v>340669</v>
          </cell>
        </row>
        <row r="391886">
          <cell r="A391886">
            <v>340669</v>
          </cell>
        </row>
        <row r="391887">
          <cell r="A391887">
            <v>340669</v>
          </cell>
        </row>
        <row r="391888">
          <cell r="A391888">
            <v>340669</v>
          </cell>
        </row>
        <row r="391889">
          <cell r="A391889">
            <v>340669</v>
          </cell>
        </row>
        <row r="391890">
          <cell r="A391890">
            <v>340669</v>
          </cell>
        </row>
        <row r="391891">
          <cell r="A391891">
            <v>340669</v>
          </cell>
        </row>
        <row r="391892">
          <cell r="A391892">
            <v>340669</v>
          </cell>
        </row>
        <row r="391893">
          <cell r="A391893">
            <v>340671</v>
          </cell>
        </row>
        <row r="391894">
          <cell r="A391894">
            <v>340671</v>
          </cell>
        </row>
        <row r="391895">
          <cell r="A391895">
            <v>340671</v>
          </cell>
        </row>
        <row r="391896">
          <cell r="A391896">
            <v>340671</v>
          </cell>
        </row>
        <row r="391897">
          <cell r="A391897">
            <v>340671</v>
          </cell>
        </row>
        <row r="391898">
          <cell r="A391898">
            <v>340671</v>
          </cell>
        </row>
        <row r="391899">
          <cell r="A391899">
            <v>340672</v>
          </cell>
        </row>
        <row r="391900">
          <cell r="A391900">
            <v>340672</v>
          </cell>
        </row>
        <row r="391901">
          <cell r="A391901">
            <v>340672</v>
          </cell>
        </row>
        <row r="391902">
          <cell r="A391902">
            <v>340672</v>
          </cell>
        </row>
        <row r="391903">
          <cell r="A391903">
            <v>340672</v>
          </cell>
        </row>
        <row r="391904">
          <cell r="A391904">
            <v>340672</v>
          </cell>
        </row>
        <row r="391905">
          <cell r="A391905">
            <v>340672</v>
          </cell>
        </row>
        <row r="391906">
          <cell r="A391906">
            <v>340672</v>
          </cell>
        </row>
        <row r="391907">
          <cell r="A391907">
            <v>340672</v>
          </cell>
        </row>
        <row r="391908">
          <cell r="A391908">
            <v>340672</v>
          </cell>
        </row>
        <row r="391909">
          <cell r="A391909">
            <v>340672</v>
          </cell>
        </row>
        <row r="391910">
          <cell r="A391910">
            <v>340672</v>
          </cell>
        </row>
        <row r="391911">
          <cell r="A391911">
            <v>340673</v>
          </cell>
        </row>
        <row r="391912">
          <cell r="A391912">
            <v>340673</v>
          </cell>
        </row>
        <row r="391913">
          <cell r="A391913">
            <v>340673</v>
          </cell>
        </row>
        <row r="391914">
          <cell r="A391914">
            <v>340673</v>
          </cell>
        </row>
        <row r="391915">
          <cell r="A391915">
            <v>340673</v>
          </cell>
        </row>
        <row r="391916">
          <cell r="A391916">
            <v>340673</v>
          </cell>
        </row>
        <row r="391917">
          <cell r="A391917">
            <v>340673</v>
          </cell>
        </row>
        <row r="391918">
          <cell r="A391918">
            <v>340673</v>
          </cell>
        </row>
        <row r="391919">
          <cell r="A391919">
            <v>340673</v>
          </cell>
        </row>
        <row r="391920">
          <cell r="A391920">
            <v>340673</v>
          </cell>
        </row>
        <row r="391921">
          <cell r="A391921">
            <v>340673</v>
          </cell>
        </row>
        <row r="391922">
          <cell r="A391922">
            <v>340674</v>
          </cell>
        </row>
        <row r="391923">
          <cell r="A391923">
            <v>340674</v>
          </cell>
        </row>
        <row r="391924">
          <cell r="A391924">
            <v>340674</v>
          </cell>
        </row>
        <row r="391925">
          <cell r="A391925">
            <v>340674</v>
          </cell>
        </row>
        <row r="391926">
          <cell r="A391926">
            <v>340674</v>
          </cell>
        </row>
        <row r="391927">
          <cell r="A391927">
            <v>340674</v>
          </cell>
        </row>
        <row r="391928">
          <cell r="A391928">
            <v>340674</v>
          </cell>
        </row>
        <row r="391929">
          <cell r="A391929">
            <v>340674</v>
          </cell>
        </row>
        <row r="391930">
          <cell r="A391930">
            <v>340674</v>
          </cell>
        </row>
        <row r="391931">
          <cell r="A391931">
            <v>340674</v>
          </cell>
        </row>
        <row r="391932">
          <cell r="A391932">
            <v>340674</v>
          </cell>
        </row>
        <row r="391933">
          <cell r="A391933">
            <v>340674</v>
          </cell>
        </row>
        <row r="391934">
          <cell r="A391934">
            <v>340674</v>
          </cell>
        </row>
        <row r="391935">
          <cell r="A391935">
            <v>340674</v>
          </cell>
        </row>
        <row r="391936">
          <cell r="A391936">
            <v>340674</v>
          </cell>
        </row>
        <row r="391937">
          <cell r="A391937">
            <v>340674</v>
          </cell>
        </row>
        <row r="391938">
          <cell r="A391938">
            <v>340674</v>
          </cell>
        </row>
        <row r="391939">
          <cell r="A391939">
            <v>340674</v>
          </cell>
        </row>
        <row r="391940">
          <cell r="A391940">
            <v>340674</v>
          </cell>
        </row>
        <row r="391941">
          <cell r="A391941">
            <v>340674</v>
          </cell>
        </row>
        <row r="391942">
          <cell r="A391942">
            <v>340674</v>
          </cell>
        </row>
        <row r="391943">
          <cell r="A391943">
            <v>340674</v>
          </cell>
        </row>
        <row r="391944">
          <cell r="A391944">
            <v>340674</v>
          </cell>
        </row>
        <row r="391945">
          <cell r="A391945">
            <v>340674</v>
          </cell>
        </row>
        <row r="391946">
          <cell r="A391946">
            <v>340674</v>
          </cell>
        </row>
        <row r="391947">
          <cell r="A391947">
            <v>340674</v>
          </cell>
        </row>
        <row r="391948">
          <cell r="A391948">
            <v>340675</v>
          </cell>
        </row>
        <row r="391949">
          <cell r="A391949">
            <v>340675</v>
          </cell>
        </row>
        <row r="391950">
          <cell r="A391950">
            <v>340675</v>
          </cell>
        </row>
        <row r="391951">
          <cell r="A391951">
            <v>340675</v>
          </cell>
        </row>
        <row r="391952">
          <cell r="A391952">
            <v>340675</v>
          </cell>
        </row>
        <row r="391953">
          <cell r="A391953">
            <v>340675</v>
          </cell>
        </row>
        <row r="391954">
          <cell r="A391954">
            <v>340675</v>
          </cell>
        </row>
        <row r="391955">
          <cell r="A391955">
            <v>340675</v>
          </cell>
        </row>
        <row r="391956">
          <cell r="A391956">
            <v>340675</v>
          </cell>
        </row>
        <row r="391957">
          <cell r="A391957">
            <v>340675</v>
          </cell>
        </row>
        <row r="391958">
          <cell r="A391958">
            <v>340675</v>
          </cell>
        </row>
        <row r="391959">
          <cell r="A391959">
            <v>340675</v>
          </cell>
        </row>
        <row r="391960">
          <cell r="A391960">
            <v>340675</v>
          </cell>
        </row>
        <row r="391961">
          <cell r="A391961">
            <v>340675</v>
          </cell>
        </row>
        <row r="391962">
          <cell r="A391962">
            <v>340675</v>
          </cell>
        </row>
        <row r="391963">
          <cell r="A391963">
            <v>340675</v>
          </cell>
        </row>
        <row r="391964">
          <cell r="A391964">
            <v>340675</v>
          </cell>
        </row>
        <row r="391965">
          <cell r="A391965">
            <v>340675</v>
          </cell>
        </row>
        <row r="391966">
          <cell r="A391966">
            <v>340675</v>
          </cell>
        </row>
        <row r="391967">
          <cell r="A391967">
            <v>340676</v>
          </cell>
        </row>
        <row r="391968">
          <cell r="A391968">
            <v>340676</v>
          </cell>
        </row>
        <row r="391969">
          <cell r="A391969">
            <v>340676</v>
          </cell>
        </row>
        <row r="391970">
          <cell r="A391970">
            <v>340676</v>
          </cell>
        </row>
        <row r="391971">
          <cell r="A391971">
            <v>340676</v>
          </cell>
        </row>
        <row r="391972">
          <cell r="A391972">
            <v>340676</v>
          </cell>
        </row>
        <row r="391973">
          <cell r="A391973">
            <v>340676</v>
          </cell>
        </row>
        <row r="391974">
          <cell r="A391974">
            <v>340676</v>
          </cell>
        </row>
        <row r="391975">
          <cell r="A391975">
            <v>340676</v>
          </cell>
        </row>
        <row r="391976">
          <cell r="A391976">
            <v>340676</v>
          </cell>
        </row>
        <row r="391977">
          <cell r="A391977">
            <v>340676</v>
          </cell>
        </row>
        <row r="391978">
          <cell r="A391978">
            <v>340677</v>
          </cell>
        </row>
        <row r="391979">
          <cell r="A391979">
            <v>340677</v>
          </cell>
        </row>
        <row r="391980">
          <cell r="A391980">
            <v>340677</v>
          </cell>
        </row>
        <row r="391981">
          <cell r="A391981">
            <v>340678</v>
          </cell>
        </row>
        <row r="391982">
          <cell r="A391982">
            <v>340678</v>
          </cell>
        </row>
        <row r="391983">
          <cell r="A391983">
            <v>340678</v>
          </cell>
        </row>
        <row r="391984">
          <cell r="A391984">
            <v>340678</v>
          </cell>
        </row>
        <row r="391985">
          <cell r="A391985">
            <v>340678</v>
          </cell>
        </row>
        <row r="391986">
          <cell r="A391986">
            <v>340678</v>
          </cell>
        </row>
        <row r="391987">
          <cell r="A391987">
            <v>340678</v>
          </cell>
        </row>
        <row r="391988">
          <cell r="A391988">
            <v>340678</v>
          </cell>
        </row>
        <row r="391989">
          <cell r="A391989">
            <v>340678</v>
          </cell>
        </row>
        <row r="391990">
          <cell r="A391990">
            <v>340678</v>
          </cell>
        </row>
        <row r="391991">
          <cell r="A391991">
            <v>340678</v>
          </cell>
        </row>
        <row r="391992">
          <cell r="A391992">
            <v>340678</v>
          </cell>
        </row>
        <row r="391993">
          <cell r="A391993">
            <v>340678</v>
          </cell>
        </row>
        <row r="391994">
          <cell r="A391994">
            <v>340678</v>
          </cell>
        </row>
        <row r="391995">
          <cell r="A391995">
            <v>340678</v>
          </cell>
        </row>
        <row r="391996">
          <cell r="A391996">
            <v>340678</v>
          </cell>
        </row>
        <row r="391997">
          <cell r="A391997">
            <v>340678</v>
          </cell>
        </row>
        <row r="391998">
          <cell r="A391998">
            <v>340678</v>
          </cell>
        </row>
        <row r="391999">
          <cell r="A391999">
            <v>340678</v>
          </cell>
        </row>
        <row r="392000">
          <cell r="A392000">
            <v>340679</v>
          </cell>
        </row>
        <row r="392001">
          <cell r="A392001">
            <v>340679</v>
          </cell>
        </row>
        <row r="392002">
          <cell r="A392002">
            <v>340679</v>
          </cell>
        </row>
        <row r="392003">
          <cell r="A392003">
            <v>340679</v>
          </cell>
        </row>
        <row r="392004">
          <cell r="A392004">
            <v>340679</v>
          </cell>
        </row>
        <row r="392005">
          <cell r="A392005">
            <v>340679</v>
          </cell>
        </row>
        <row r="392006">
          <cell r="A392006">
            <v>340679</v>
          </cell>
        </row>
        <row r="392007">
          <cell r="A392007">
            <v>340679</v>
          </cell>
        </row>
        <row r="392008">
          <cell r="A392008">
            <v>340679</v>
          </cell>
        </row>
        <row r="392009">
          <cell r="A392009">
            <v>340679</v>
          </cell>
        </row>
        <row r="392010">
          <cell r="A392010">
            <v>340679</v>
          </cell>
        </row>
        <row r="392011">
          <cell r="A392011">
            <v>340681</v>
          </cell>
        </row>
        <row r="392012">
          <cell r="A392012">
            <v>340681</v>
          </cell>
        </row>
        <row r="392013">
          <cell r="A392013">
            <v>340681</v>
          </cell>
        </row>
        <row r="392014">
          <cell r="A392014">
            <v>340681</v>
          </cell>
        </row>
        <row r="392015">
          <cell r="A392015">
            <v>340681</v>
          </cell>
        </row>
        <row r="392016">
          <cell r="A392016">
            <v>340682</v>
          </cell>
        </row>
        <row r="392017">
          <cell r="A392017">
            <v>340682</v>
          </cell>
        </row>
        <row r="392018">
          <cell r="A392018">
            <v>340682</v>
          </cell>
        </row>
        <row r="392019">
          <cell r="A392019">
            <v>340682</v>
          </cell>
        </row>
        <row r="392020">
          <cell r="A392020">
            <v>340682</v>
          </cell>
        </row>
        <row r="392021">
          <cell r="A392021">
            <v>340682</v>
          </cell>
        </row>
        <row r="392022">
          <cell r="A392022">
            <v>340682</v>
          </cell>
        </row>
        <row r="392023">
          <cell r="A392023">
            <v>340682</v>
          </cell>
        </row>
        <row r="392024">
          <cell r="A392024">
            <v>340682</v>
          </cell>
        </row>
        <row r="392025">
          <cell r="A392025">
            <v>340682</v>
          </cell>
        </row>
        <row r="392026">
          <cell r="A392026">
            <v>340682</v>
          </cell>
        </row>
        <row r="392027">
          <cell r="A392027">
            <v>340682</v>
          </cell>
        </row>
        <row r="392028">
          <cell r="A392028">
            <v>340682</v>
          </cell>
        </row>
        <row r="392029">
          <cell r="A392029">
            <v>340682</v>
          </cell>
        </row>
        <row r="392030">
          <cell r="A392030">
            <v>340682</v>
          </cell>
        </row>
        <row r="392031">
          <cell r="A392031">
            <v>340684</v>
          </cell>
        </row>
        <row r="392032">
          <cell r="A392032">
            <v>340684</v>
          </cell>
        </row>
        <row r="392033">
          <cell r="A392033">
            <v>340684</v>
          </cell>
        </row>
        <row r="392034">
          <cell r="A392034">
            <v>340684</v>
          </cell>
        </row>
        <row r="392035">
          <cell r="A392035">
            <v>340684</v>
          </cell>
        </row>
        <row r="392036">
          <cell r="A392036">
            <v>340684</v>
          </cell>
        </row>
        <row r="392037">
          <cell r="A392037">
            <v>340684</v>
          </cell>
        </row>
        <row r="392038">
          <cell r="A392038">
            <v>340684</v>
          </cell>
        </row>
        <row r="392039">
          <cell r="A392039">
            <v>340684</v>
          </cell>
        </row>
        <row r="392040">
          <cell r="A392040">
            <v>340684</v>
          </cell>
        </row>
        <row r="392041">
          <cell r="A392041">
            <v>340684</v>
          </cell>
        </row>
        <row r="392042">
          <cell r="A392042">
            <v>340684</v>
          </cell>
        </row>
        <row r="392043">
          <cell r="A392043">
            <v>340684</v>
          </cell>
        </row>
        <row r="392044">
          <cell r="A392044">
            <v>340684</v>
          </cell>
        </row>
        <row r="392045">
          <cell r="A392045">
            <v>340684</v>
          </cell>
        </row>
        <row r="392046">
          <cell r="A392046">
            <v>340684</v>
          </cell>
        </row>
        <row r="392047">
          <cell r="A392047">
            <v>340684</v>
          </cell>
        </row>
        <row r="392048">
          <cell r="A392048">
            <v>340686</v>
          </cell>
        </row>
        <row r="392049">
          <cell r="A392049">
            <v>340686</v>
          </cell>
        </row>
        <row r="392050">
          <cell r="A392050">
            <v>340686</v>
          </cell>
        </row>
        <row r="392051">
          <cell r="A392051">
            <v>340686</v>
          </cell>
        </row>
        <row r="392052">
          <cell r="A392052">
            <v>340686</v>
          </cell>
        </row>
        <row r="392053">
          <cell r="A392053">
            <v>340686</v>
          </cell>
        </row>
        <row r="392054">
          <cell r="A392054">
            <v>340686</v>
          </cell>
        </row>
        <row r="392055">
          <cell r="A392055">
            <v>340686</v>
          </cell>
        </row>
        <row r="392056">
          <cell r="A392056">
            <v>340686</v>
          </cell>
        </row>
        <row r="392057">
          <cell r="A392057">
            <v>340686</v>
          </cell>
        </row>
        <row r="392058">
          <cell r="A392058">
            <v>340686</v>
          </cell>
        </row>
        <row r="392059">
          <cell r="A392059">
            <v>340686</v>
          </cell>
        </row>
        <row r="392060">
          <cell r="A392060">
            <v>340686</v>
          </cell>
        </row>
        <row r="392061">
          <cell r="A392061">
            <v>340687</v>
          </cell>
        </row>
        <row r="392062">
          <cell r="A392062">
            <v>340687</v>
          </cell>
        </row>
        <row r="392063">
          <cell r="A392063">
            <v>340687</v>
          </cell>
        </row>
        <row r="392064">
          <cell r="A392064">
            <v>340687</v>
          </cell>
        </row>
        <row r="392065">
          <cell r="A392065">
            <v>340687</v>
          </cell>
        </row>
        <row r="392066">
          <cell r="A392066">
            <v>340687</v>
          </cell>
        </row>
        <row r="392067">
          <cell r="A392067">
            <v>340687</v>
          </cell>
        </row>
        <row r="392068">
          <cell r="A392068">
            <v>340687</v>
          </cell>
        </row>
        <row r="392069">
          <cell r="A392069">
            <v>340687</v>
          </cell>
        </row>
        <row r="392070">
          <cell r="A392070">
            <v>340687</v>
          </cell>
        </row>
        <row r="392071">
          <cell r="A392071">
            <v>340687</v>
          </cell>
        </row>
        <row r="392072">
          <cell r="A392072">
            <v>340687</v>
          </cell>
        </row>
        <row r="392073">
          <cell r="A392073">
            <v>340687</v>
          </cell>
        </row>
        <row r="392074">
          <cell r="A392074">
            <v>340687</v>
          </cell>
        </row>
        <row r="392075">
          <cell r="A392075">
            <v>340687</v>
          </cell>
        </row>
        <row r="392076">
          <cell r="A392076">
            <v>340687</v>
          </cell>
        </row>
        <row r="392077">
          <cell r="A392077">
            <v>340687</v>
          </cell>
        </row>
        <row r="392078">
          <cell r="A392078">
            <v>340687</v>
          </cell>
        </row>
        <row r="392079">
          <cell r="A392079">
            <v>340687</v>
          </cell>
        </row>
        <row r="392080">
          <cell r="A392080">
            <v>340687</v>
          </cell>
        </row>
        <row r="392081">
          <cell r="A392081">
            <v>340687</v>
          </cell>
        </row>
        <row r="392082">
          <cell r="A392082">
            <v>340687</v>
          </cell>
        </row>
        <row r="392083">
          <cell r="A392083">
            <v>340687</v>
          </cell>
        </row>
        <row r="392084">
          <cell r="A392084">
            <v>340687</v>
          </cell>
        </row>
        <row r="392085">
          <cell r="A392085">
            <v>340687</v>
          </cell>
        </row>
        <row r="392086">
          <cell r="A392086">
            <v>340687</v>
          </cell>
        </row>
        <row r="392087">
          <cell r="A392087">
            <v>340687</v>
          </cell>
        </row>
        <row r="392088">
          <cell r="A392088">
            <v>340688</v>
          </cell>
        </row>
        <row r="392089">
          <cell r="A392089">
            <v>340688</v>
          </cell>
        </row>
        <row r="392090">
          <cell r="A392090">
            <v>340688</v>
          </cell>
        </row>
        <row r="392091">
          <cell r="A392091">
            <v>340688</v>
          </cell>
        </row>
        <row r="392092">
          <cell r="A392092">
            <v>340688</v>
          </cell>
        </row>
        <row r="392093">
          <cell r="A392093">
            <v>340688</v>
          </cell>
        </row>
        <row r="392094">
          <cell r="A392094">
            <v>340688</v>
          </cell>
        </row>
        <row r="392095">
          <cell r="A392095">
            <v>340688</v>
          </cell>
        </row>
        <row r="392096">
          <cell r="A392096">
            <v>340688</v>
          </cell>
        </row>
        <row r="392097">
          <cell r="A392097">
            <v>340690</v>
          </cell>
        </row>
        <row r="392098">
          <cell r="A392098">
            <v>340690</v>
          </cell>
        </row>
        <row r="392099">
          <cell r="A392099">
            <v>340690</v>
          </cell>
        </row>
        <row r="392100">
          <cell r="A392100">
            <v>340690</v>
          </cell>
        </row>
        <row r="392101">
          <cell r="A392101">
            <v>340690</v>
          </cell>
        </row>
        <row r="392102">
          <cell r="A392102">
            <v>340690</v>
          </cell>
        </row>
        <row r="392103">
          <cell r="A392103">
            <v>340690</v>
          </cell>
        </row>
        <row r="392104">
          <cell r="A392104">
            <v>340690</v>
          </cell>
        </row>
        <row r="392105">
          <cell r="A392105">
            <v>340690</v>
          </cell>
        </row>
        <row r="392106">
          <cell r="A392106">
            <v>340691</v>
          </cell>
        </row>
        <row r="392107">
          <cell r="A392107">
            <v>340691</v>
          </cell>
        </row>
        <row r="392108">
          <cell r="A392108">
            <v>340691</v>
          </cell>
        </row>
        <row r="392109">
          <cell r="A392109">
            <v>340691</v>
          </cell>
        </row>
        <row r="392110">
          <cell r="A392110">
            <v>340691</v>
          </cell>
        </row>
        <row r="392111">
          <cell r="A392111">
            <v>340691</v>
          </cell>
        </row>
        <row r="392112">
          <cell r="A392112">
            <v>340691</v>
          </cell>
        </row>
        <row r="392113">
          <cell r="A392113">
            <v>340691</v>
          </cell>
        </row>
        <row r="392114">
          <cell r="A392114">
            <v>340691</v>
          </cell>
        </row>
        <row r="392115">
          <cell r="A392115">
            <v>340691</v>
          </cell>
        </row>
        <row r="392116">
          <cell r="A392116">
            <v>340691</v>
          </cell>
        </row>
        <row r="392117">
          <cell r="A392117">
            <v>340691</v>
          </cell>
        </row>
        <row r="392118">
          <cell r="A392118">
            <v>340691</v>
          </cell>
        </row>
        <row r="392119">
          <cell r="A392119">
            <v>340691</v>
          </cell>
        </row>
        <row r="392120">
          <cell r="A392120">
            <v>340691</v>
          </cell>
        </row>
        <row r="392121">
          <cell r="A392121">
            <v>340691</v>
          </cell>
        </row>
        <row r="392122">
          <cell r="A392122">
            <v>340691</v>
          </cell>
        </row>
        <row r="392123">
          <cell r="A392123">
            <v>340691</v>
          </cell>
        </row>
        <row r="392124">
          <cell r="A392124">
            <v>340691</v>
          </cell>
        </row>
        <row r="392125">
          <cell r="A392125">
            <v>340691</v>
          </cell>
        </row>
        <row r="392126">
          <cell r="A392126">
            <v>340691</v>
          </cell>
        </row>
        <row r="392127">
          <cell r="A392127">
            <v>340691</v>
          </cell>
        </row>
        <row r="392128">
          <cell r="A392128">
            <v>340691</v>
          </cell>
        </row>
        <row r="392129">
          <cell r="A392129">
            <v>340693</v>
          </cell>
        </row>
        <row r="392130">
          <cell r="A392130">
            <v>340693</v>
          </cell>
        </row>
        <row r="392131">
          <cell r="A392131">
            <v>340693</v>
          </cell>
        </row>
        <row r="392132">
          <cell r="A392132">
            <v>340693</v>
          </cell>
        </row>
        <row r="392133">
          <cell r="A392133">
            <v>340693</v>
          </cell>
        </row>
        <row r="392134">
          <cell r="A392134">
            <v>340693</v>
          </cell>
        </row>
        <row r="392135">
          <cell r="A392135">
            <v>340693</v>
          </cell>
        </row>
        <row r="392136">
          <cell r="A392136">
            <v>340693</v>
          </cell>
        </row>
        <row r="392137">
          <cell r="A392137">
            <v>340694</v>
          </cell>
        </row>
        <row r="392138">
          <cell r="A392138">
            <v>340694</v>
          </cell>
        </row>
        <row r="392139">
          <cell r="A392139">
            <v>340694</v>
          </cell>
        </row>
        <row r="392140">
          <cell r="A392140">
            <v>340694</v>
          </cell>
        </row>
        <row r="392141">
          <cell r="A392141">
            <v>340694</v>
          </cell>
        </row>
        <row r="392142">
          <cell r="A392142">
            <v>340694</v>
          </cell>
        </row>
        <row r="392143">
          <cell r="A392143">
            <v>340694</v>
          </cell>
        </row>
        <row r="392144">
          <cell r="A392144">
            <v>340695</v>
          </cell>
        </row>
        <row r="392145">
          <cell r="A392145">
            <v>340695</v>
          </cell>
        </row>
        <row r="392146">
          <cell r="A392146">
            <v>340695</v>
          </cell>
        </row>
        <row r="392147">
          <cell r="A392147">
            <v>340695</v>
          </cell>
        </row>
        <row r="392148">
          <cell r="A392148">
            <v>340695</v>
          </cell>
        </row>
        <row r="392149">
          <cell r="A392149">
            <v>340695</v>
          </cell>
        </row>
        <row r="392150">
          <cell r="A392150">
            <v>340695</v>
          </cell>
        </row>
        <row r="392151">
          <cell r="A392151">
            <v>340695</v>
          </cell>
        </row>
        <row r="392152">
          <cell r="A392152">
            <v>340695</v>
          </cell>
        </row>
        <row r="392153">
          <cell r="A392153">
            <v>340695</v>
          </cell>
        </row>
        <row r="392154">
          <cell r="A392154">
            <v>340695</v>
          </cell>
        </row>
        <row r="392155">
          <cell r="A392155">
            <v>340695</v>
          </cell>
        </row>
        <row r="392156">
          <cell r="A392156">
            <v>340695</v>
          </cell>
        </row>
        <row r="392157">
          <cell r="A392157">
            <v>340695</v>
          </cell>
        </row>
        <row r="392158">
          <cell r="A392158">
            <v>340695</v>
          </cell>
        </row>
        <row r="392159">
          <cell r="A392159">
            <v>340695</v>
          </cell>
        </row>
        <row r="392160">
          <cell r="A392160">
            <v>340695</v>
          </cell>
        </row>
        <row r="392161">
          <cell r="A392161">
            <v>340695</v>
          </cell>
        </row>
        <row r="392162">
          <cell r="A392162">
            <v>340695</v>
          </cell>
        </row>
        <row r="392163">
          <cell r="A392163">
            <v>340695</v>
          </cell>
        </row>
        <row r="392164">
          <cell r="A392164">
            <v>340695</v>
          </cell>
        </row>
        <row r="392165">
          <cell r="A392165">
            <v>340695</v>
          </cell>
        </row>
        <row r="392166">
          <cell r="A392166">
            <v>340695</v>
          </cell>
        </row>
        <row r="392167">
          <cell r="A392167">
            <v>340695</v>
          </cell>
        </row>
        <row r="392168">
          <cell r="A392168">
            <v>340695</v>
          </cell>
        </row>
        <row r="392169">
          <cell r="A392169">
            <v>340695</v>
          </cell>
        </row>
        <row r="392170">
          <cell r="A392170">
            <v>340695</v>
          </cell>
        </row>
        <row r="392171">
          <cell r="A392171">
            <v>340695</v>
          </cell>
        </row>
        <row r="392172">
          <cell r="A392172">
            <v>340696</v>
          </cell>
        </row>
        <row r="392173">
          <cell r="A392173">
            <v>340696</v>
          </cell>
        </row>
        <row r="392174">
          <cell r="A392174">
            <v>340696</v>
          </cell>
        </row>
        <row r="392175">
          <cell r="A392175">
            <v>340696</v>
          </cell>
        </row>
        <row r="392176">
          <cell r="A392176">
            <v>340696</v>
          </cell>
        </row>
        <row r="392177">
          <cell r="A392177">
            <v>340696</v>
          </cell>
        </row>
        <row r="392178">
          <cell r="A392178">
            <v>340696</v>
          </cell>
        </row>
        <row r="392179">
          <cell r="A392179">
            <v>340696</v>
          </cell>
        </row>
        <row r="392180">
          <cell r="A392180">
            <v>340696</v>
          </cell>
        </row>
        <row r="392181">
          <cell r="A392181">
            <v>340696</v>
          </cell>
        </row>
        <row r="392182">
          <cell r="A392182">
            <v>340696</v>
          </cell>
        </row>
        <row r="392183">
          <cell r="A392183">
            <v>340696</v>
          </cell>
        </row>
        <row r="392184">
          <cell r="A392184">
            <v>340696</v>
          </cell>
        </row>
        <row r="392185">
          <cell r="A392185">
            <v>340696</v>
          </cell>
        </row>
        <row r="392186">
          <cell r="A392186">
            <v>340696</v>
          </cell>
        </row>
        <row r="392187">
          <cell r="A392187">
            <v>340696</v>
          </cell>
        </row>
        <row r="392188">
          <cell r="A392188">
            <v>340697</v>
          </cell>
        </row>
        <row r="392189">
          <cell r="A392189">
            <v>340697</v>
          </cell>
        </row>
        <row r="392190">
          <cell r="A392190">
            <v>340697</v>
          </cell>
        </row>
        <row r="392191">
          <cell r="A392191">
            <v>340697</v>
          </cell>
        </row>
        <row r="392192">
          <cell r="A392192">
            <v>340697</v>
          </cell>
        </row>
        <row r="392193">
          <cell r="A392193">
            <v>340697</v>
          </cell>
        </row>
        <row r="392194">
          <cell r="A392194">
            <v>340697</v>
          </cell>
        </row>
        <row r="392195">
          <cell r="A392195">
            <v>340697</v>
          </cell>
        </row>
        <row r="392196">
          <cell r="A392196">
            <v>340697</v>
          </cell>
        </row>
        <row r="392197">
          <cell r="A392197">
            <v>340697</v>
          </cell>
        </row>
        <row r="392198">
          <cell r="A392198">
            <v>340697</v>
          </cell>
        </row>
        <row r="392199">
          <cell r="A392199">
            <v>340697</v>
          </cell>
        </row>
        <row r="392200">
          <cell r="A392200">
            <v>340697</v>
          </cell>
        </row>
        <row r="392201">
          <cell r="A392201">
            <v>340697</v>
          </cell>
        </row>
        <row r="392202">
          <cell r="A392202">
            <v>340697</v>
          </cell>
        </row>
        <row r="392203">
          <cell r="A392203">
            <v>340697</v>
          </cell>
        </row>
        <row r="392204">
          <cell r="A392204">
            <v>340697</v>
          </cell>
        </row>
        <row r="392205">
          <cell r="A392205">
            <v>340697</v>
          </cell>
        </row>
        <row r="392206">
          <cell r="A392206">
            <v>340697</v>
          </cell>
        </row>
        <row r="392207">
          <cell r="A392207">
            <v>340697</v>
          </cell>
        </row>
        <row r="392208">
          <cell r="A392208">
            <v>340697</v>
          </cell>
        </row>
        <row r="392209">
          <cell r="A392209">
            <v>340697</v>
          </cell>
        </row>
        <row r="392210">
          <cell r="A392210">
            <v>340697</v>
          </cell>
        </row>
        <row r="392211">
          <cell r="A392211">
            <v>340697</v>
          </cell>
        </row>
        <row r="392212">
          <cell r="A392212">
            <v>340697</v>
          </cell>
        </row>
        <row r="392213">
          <cell r="A392213">
            <v>340697</v>
          </cell>
        </row>
        <row r="392214">
          <cell r="A392214">
            <v>340697</v>
          </cell>
        </row>
        <row r="392215">
          <cell r="A392215">
            <v>340697</v>
          </cell>
        </row>
        <row r="392216">
          <cell r="A392216">
            <v>340697</v>
          </cell>
        </row>
        <row r="392217">
          <cell r="A392217">
            <v>340697</v>
          </cell>
        </row>
        <row r="392218">
          <cell r="A392218">
            <v>340697</v>
          </cell>
        </row>
        <row r="392219">
          <cell r="A392219">
            <v>340697</v>
          </cell>
        </row>
        <row r="392220">
          <cell r="A392220">
            <v>340697</v>
          </cell>
        </row>
        <row r="392221">
          <cell r="A392221">
            <v>340697</v>
          </cell>
        </row>
        <row r="392222">
          <cell r="A392222">
            <v>340697</v>
          </cell>
        </row>
        <row r="392223">
          <cell r="A392223">
            <v>340697</v>
          </cell>
        </row>
        <row r="392224">
          <cell r="A392224">
            <v>340697</v>
          </cell>
        </row>
        <row r="392225">
          <cell r="A392225">
            <v>340697</v>
          </cell>
        </row>
        <row r="392226">
          <cell r="A392226">
            <v>340697</v>
          </cell>
        </row>
        <row r="392227">
          <cell r="A392227">
            <v>340697</v>
          </cell>
        </row>
        <row r="392228">
          <cell r="A392228">
            <v>340697</v>
          </cell>
        </row>
        <row r="392229">
          <cell r="A392229">
            <v>340697</v>
          </cell>
        </row>
        <row r="392230">
          <cell r="A392230">
            <v>340697</v>
          </cell>
        </row>
        <row r="392231">
          <cell r="A392231">
            <v>340697</v>
          </cell>
        </row>
        <row r="392232">
          <cell r="A392232">
            <v>340697</v>
          </cell>
        </row>
        <row r="392233">
          <cell r="A392233">
            <v>340697</v>
          </cell>
        </row>
        <row r="392234">
          <cell r="A392234">
            <v>340697</v>
          </cell>
        </row>
        <row r="392235">
          <cell r="A392235">
            <v>340697</v>
          </cell>
        </row>
        <row r="392236">
          <cell r="A392236">
            <v>340697</v>
          </cell>
        </row>
        <row r="392237">
          <cell r="A392237">
            <v>340697</v>
          </cell>
        </row>
        <row r="392238">
          <cell r="A392238">
            <v>340697</v>
          </cell>
        </row>
        <row r="392239">
          <cell r="A392239">
            <v>340697</v>
          </cell>
        </row>
        <row r="392240">
          <cell r="A392240">
            <v>340697</v>
          </cell>
        </row>
        <row r="392241">
          <cell r="A392241">
            <v>340697</v>
          </cell>
        </row>
        <row r="392242">
          <cell r="A392242">
            <v>340697</v>
          </cell>
        </row>
        <row r="392243">
          <cell r="A392243">
            <v>340697</v>
          </cell>
        </row>
        <row r="392244">
          <cell r="A392244">
            <v>340697</v>
          </cell>
        </row>
        <row r="392245">
          <cell r="A392245">
            <v>340698</v>
          </cell>
        </row>
        <row r="392246">
          <cell r="A392246">
            <v>340698</v>
          </cell>
        </row>
        <row r="392247">
          <cell r="A392247">
            <v>340698</v>
          </cell>
        </row>
        <row r="392248">
          <cell r="A392248">
            <v>340698</v>
          </cell>
        </row>
        <row r="392249">
          <cell r="A392249">
            <v>340698</v>
          </cell>
        </row>
        <row r="392250">
          <cell r="A392250">
            <v>340698</v>
          </cell>
        </row>
        <row r="392251">
          <cell r="A392251">
            <v>340698</v>
          </cell>
        </row>
        <row r="392252">
          <cell r="A392252">
            <v>340698</v>
          </cell>
        </row>
        <row r="392253">
          <cell r="A392253">
            <v>340698</v>
          </cell>
        </row>
        <row r="392254">
          <cell r="A392254">
            <v>340698</v>
          </cell>
        </row>
        <row r="392255">
          <cell r="A392255">
            <v>340698</v>
          </cell>
        </row>
        <row r="392256">
          <cell r="A392256">
            <v>340698</v>
          </cell>
        </row>
        <row r="392257">
          <cell r="A392257">
            <v>340698</v>
          </cell>
        </row>
        <row r="392258">
          <cell r="A392258">
            <v>340698</v>
          </cell>
        </row>
        <row r="392259">
          <cell r="A392259">
            <v>340698</v>
          </cell>
        </row>
        <row r="392260">
          <cell r="A392260">
            <v>340698</v>
          </cell>
        </row>
        <row r="392261">
          <cell r="A392261">
            <v>340698</v>
          </cell>
        </row>
        <row r="392262">
          <cell r="A392262">
            <v>340698</v>
          </cell>
        </row>
        <row r="392263">
          <cell r="A392263">
            <v>340698</v>
          </cell>
        </row>
        <row r="392264">
          <cell r="A392264">
            <v>340698</v>
          </cell>
        </row>
        <row r="392265">
          <cell r="A392265">
            <v>340698</v>
          </cell>
        </row>
        <row r="392266">
          <cell r="A392266">
            <v>340698</v>
          </cell>
        </row>
        <row r="392267">
          <cell r="A392267">
            <v>340698</v>
          </cell>
        </row>
        <row r="392268">
          <cell r="A392268">
            <v>340698</v>
          </cell>
        </row>
        <row r="392269">
          <cell r="A392269">
            <v>340699</v>
          </cell>
        </row>
        <row r="392270">
          <cell r="A392270">
            <v>340699</v>
          </cell>
        </row>
        <row r="392271">
          <cell r="A392271">
            <v>340699</v>
          </cell>
        </row>
        <row r="392272">
          <cell r="A392272">
            <v>340699</v>
          </cell>
        </row>
        <row r="392273">
          <cell r="A392273">
            <v>340699</v>
          </cell>
        </row>
        <row r="392274">
          <cell r="A392274">
            <v>340699</v>
          </cell>
        </row>
        <row r="392275">
          <cell r="A392275">
            <v>340699</v>
          </cell>
        </row>
        <row r="392276">
          <cell r="A392276">
            <v>340699</v>
          </cell>
        </row>
        <row r="392277">
          <cell r="A392277">
            <v>340699</v>
          </cell>
        </row>
        <row r="392278">
          <cell r="A392278">
            <v>340699</v>
          </cell>
        </row>
        <row r="392279">
          <cell r="A392279">
            <v>340699</v>
          </cell>
        </row>
        <row r="392280">
          <cell r="A392280">
            <v>340699</v>
          </cell>
        </row>
        <row r="392281">
          <cell r="A392281">
            <v>340699</v>
          </cell>
        </row>
        <row r="392282">
          <cell r="A392282">
            <v>340699</v>
          </cell>
        </row>
        <row r="392283">
          <cell r="A392283">
            <v>340699</v>
          </cell>
        </row>
        <row r="392284">
          <cell r="A392284">
            <v>340699</v>
          </cell>
        </row>
        <row r="392285">
          <cell r="A392285">
            <v>340699</v>
          </cell>
        </row>
        <row r="392286">
          <cell r="A392286">
            <v>340699</v>
          </cell>
        </row>
        <row r="392287">
          <cell r="A392287">
            <v>340699</v>
          </cell>
        </row>
        <row r="392288">
          <cell r="A392288">
            <v>340699</v>
          </cell>
        </row>
        <row r="392289">
          <cell r="A392289">
            <v>340699</v>
          </cell>
        </row>
        <row r="392290">
          <cell r="A392290">
            <v>340699</v>
          </cell>
        </row>
        <row r="392291">
          <cell r="A392291">
            <v>340699</v>
          </cell>
        </row>
        <row r="392292">
          <cell r="A392292">
            <v>340699</v>
          </cell>
        </row>
        <row r="392293">
          <cell r="A392293">
            <v>340699</v>
          </cell>
        </row>
        <row r="392294">
          <cell r="A392294">
            <v>340699</v>
          </cell>
        </row>
        <row r="392295">
          <cell r="A392295">
            <v>340699</v>
          </cell>
        </row>
        <row r="392296">
          <cell r="A392296">
            <v>340699</v>
          </cell>
        </row>
        <row r="392297">
          <cell r="A392297">
            <v>340699</v>
          </cell>
        </row>
        <row r="392298">
          <cell r="A392298">
            <v>340699</v>
          </cell>
        </row>
        <row r="392299">
          <cell r="A392299">
            <v>340699</v>
          </cell>
        </row>
        <row r="392300">
          <cell r="A392300">
            <v>340699</v>
          </cell>
        </row>
        <row r="392301">
          <cell r="A392301">
            <v>340699</v>
          </cell>
        </row>
        <row r="392302">
          <cell r="A392302">
            <v>340699</v>
          </cell>
        </row>
        <row r="392303">
          <cell r="A392303">
            <v>340699</v>
          </cell>
        </row>
        <row r="392304">
          <cell r="A392304">
            <v>340699</v>
          </cell>
        </row>
        <row r="392305">
          <cell r="A392305">
            <v>340699</v>
          </cell>
        </row>
        <row r="392306">
          <cell r="A392306">
            <v>340699</v>
          </cell>
        </row>
        <row r="392307">
          <cell r="A392307">
            <v>340699</v>
          </cell>
        </row>
        <row r="392308">
          <cell r="A392308">
            <v>340699</v>
          </cell>
        </row>
        <row r="392309">
          <cell r="A392309">
            <v>340699</v>
          </cell>
        </row>
        <row r="392310">
          <cell r="A392310">
            <v>340699</v>
          </cell>
        </row>
        <row r="392311">
          <cell r="A392311">
            <v>340699</v>
          </cell>
        </row>
        <row r="392312">
          <cell r="A392312">
            <v>340699</v>
          </cell>
        </row>
        <row r="392313">
          <cell r="A392313">
            <v>340699</v>
          </cell>
        </row>
        <row r="392314">
          <cell r="A392314">
            <v>340699</v>
          </cell>
        </row>
        <row r="392315">
          <cell r="A392315">
            <v>340699</v>
          </cell>
        </row>
        <row r="392316">
          <cell r="A392316">
            <v>340699</v>
          </cell>
        </row>
        <row r="392317">
          <cell r="A392317">
            <v>340699</v>
          </cell>
        </row>
        <row r="392318">
          <cell r="A392318">
            <v>340699</v>
          </cell>
        </row>
        <row r="392319">
          <cell r="A392319">
            <v>340699</v>
          </cell>
        </row>
        <row r="392320">
          <cell r="A392320">
            <v>340699</v>
          </cell>
        </row>
        <row r="392321">
          <cell r="A392321">
            <v>340699</v>
          </cell>
        </row>
        <row r="392322">
          <cell r="A392322">
            <v>340699</v>
          </cell>
        </row>
        <row r="392323">
          <cell r="A392323">
            <v>340699</v>
          </cell>
        </row>
        <row r="392324">
          <cell r="A392324">
            <v>340699</v>
          </cell>
        </row>
        <row r="392325">
          <cell r="A392325">
            <v>340701</v>
          </cell>
        </row>
        <row r="392326">
          <cell r="A392326">
            <v>340701</v>
          </cell>
        </row>
        <row r="392327">
          <cell r="A392327">
            <v>340701</v>
          </cell>
        </row>
        <row r="392328">
          <cell r="A392328">
            <v>340701</v>
          </cell>
        </row>
        <row r="392329">
          <cell r="A392329">
            <v>340701</v>
          </cell>
        </row>
        <row r="392330">
          <cell r="A392330">
            <v>340701</v>
          </cell>
        </row>
        <row r="392331">
          <cell r="A392331">
            <v>340701</v>
          </cell>
        </row>
        <row r="392332">
          <cell r="A392332">
            <v>340701</v>
          </cell>
        </row>
        <row r="392333">
          <cell r="A392333">
            <v>340701</v>
          </cell>
        </row>
        <row r="392334">
          <cell r="A392334">
            <v>340701</v>
          </cell>
        </row>
        <row r="392335">
          <cell r="A392335">
            <v>340701</v>
          </cell>
        </row>
        <row r="392336">
          <cell r="A392336">
            <v>340701</v>
          </cell>
        </row>
        <row r="392337">
          <cell r="A392337">
            <v>340701</v>
          </cell>
        </row>
        <row r="392338">
          <cell r="A392338">
            <v>340702</v>
          </cell>
        </row>
        <row r="392339">
          <cell r="A392339">
            <v>340702</v>
          </cell>
        </row>
        <row r="392340">
          <cell r="A392340">
            <v>340702</v>
          </cell>
        </row>
        <row r="392341">
          <cell r="A392341">
            <v>340702</v>
          </cell>
        </row>
        <row r="392342">
          <cell r="A392342">
            <v>340702</v>
          </cell>
        </row>
        <row r="392343">
          <cell r="A392343">
            <v>340702</v>
          </cell>
        </row>
        <row r="392344">
          <cell r="A392344">
            <v>340702</v>
          </cell>
        </row>
        <row r="392345">
          <cell r="A392345">
            <v>340702</v>
          </cell>
        </row>
        <row r="392346">
          <cell r="A392346">
            <v>340702</v>
          </cell>
        </row>
        <row r="392347">
          <cell r="A392347">
            <v>340702</v>
          </cell>
        </row>
        <row r="392348">
          <cell r="A392348">
            <v>340703</v>
          </cell>
        </row>
        <row r="392349">
          <cell r="A392349">
            <v>340703</v>
          </cell>
        </row>
        <row r="392350">
          <cell r="A392350">
            <v>340703</v>
          </cell>
        </row>
        <row r="392351">
          <cell r="A392351">
            <v>340703</v>
          </cell>
        </row>
        <row r="392352">
          <cell r="A392352">
            <v>340703</v>
          </cell>
        </row>
        <row r="392353">
          <cell r="A392353">
            <v>340703</v>
          </cell>
        </row>
        <row r="392354">
          <cell r="A392354">
            <v>340703</v>
          </cell>
        </row>
        <row r="392355">
          <cell r="A392355">
            <v>340703</v>
          </cell>
        </row>
        <row r="392356">
          <cell r="A392356">
            <v>340703</v>
          </cell>
        </row>
        <row r="392357">
          <cell r="A392357">
            <v>340703</v>
          </cell>
        </row>
        <row r="392358">
          <cell r="A392358">
            <v>340703</v>
          </cell>
        </row>
        <row r="392359">
          <cell r="A392359">
            <v>340703</v>
          </cell>
        </row>
        <row r="392360">
          <cell r="A392360">
            <v>340703</v>
          </cell>
        </row>
        <row r="392361">
          <cell r="A392361">
            <v>340703</v>
          </cell>
        </row>
        <row r="392362">
          <cell r="A392362">
            <v>340703</v>
          </cell>
        </row>
        <row r="392363">
          <cell r="A392363">
            <v>340703</v>
          </cell>
        </row>
        <row r="392364">
          <cell r="A392364">
            <v>340703</v>
          </cell>
        </row>
        <row r="392365">
          <cell r="A392365">
            <v>340703</v>
          </cell>
        </row>
        <row r="392366">
          <cell r="A392366">
            <v>340703</v>
          </cell>
        </row>
        <row r="392367">
          <cell r="A392367">
            <v>340703</v>
          </cell>
        </row>
        <row r="392368">
          <cell r="A392368">
            <v>340703</v>
          </cell>
        </row>
        <row r="392369">
          <cell r="A392369">
            <v>340703</v>
          </cell>
        </row>
        <row r="392370">
          <cell r="A392370">
            <v>340703</v>
          </cell>
        </row>
        <row r="392371">
          <cell r="A392371">
            <v>340703</v>
          </cell>
        </row>
        <row r="392372">
          <cell r="A392372">
            <v>340703</v>
          </cell>
        </row>
        <row r="392373">
          <cell r="A392373">
            <v>340703</v>
          </cell>
        </row>
        <row r="392374">
          <cell r="A392374">
            <v>340703</v>
          </cell>
        </row>
        <row r="392375">
          <cell r="A392375">
            <v>340703</v>
          </cell>
        </row>
        <row r="392376">
          <cell r="A392376">
            <v>340703</v>
          </cell>
        </row>
        <row r="392377">
          <cell r="A392377">
            <v>340703</v>
          </cell>
        </row>
        <row r="392378">
          <cell r="A392378">
            <v>340703</v>
          </cell>
        </row>
        <row r="392379">
          <cell r="A392379">
            <v>340703</v>
          </cell>
        </row>
        <row r="392380">
          <cell r="A392380">
            <v>340703</v>
          </cell>
        </row>
        <row r="392381">
          <cell r="A392381">
            <v>340703</v>
          </cell>
        </row>
        <row r="392382">
          <cell r="A392382">
            <v>340703</v>
          </cell>
        </row>
        <row r="392383">
          <cell r="A392383">
            <v>340703</v>
          </cell>
        </row>
        <row r="392384">
          <cell r="A392384">
            <v>340703</v>
          </cell>
        </row>
        <row r="392385">
          <cell r="A392385">
            <v>340703</v>
          </cell>
        </row>
        <row r="392386">
          <cell r="A392386">
            <v>340703</v>
          </cell>
        </row>
        <row r="392387">
          <cell r="A392387">
            <v>340703</v>
          </cell>
        </row>
        <row r="392388">
          <cell r="A392388">
            <v>340703</v>
          </cell>
        </row>
        <row r="392389">
          <cell r="A392389">
            <v>340704</v>
          </cell>
        </row>
        <row r="392390">
          <cell r="A392390">
            <v>340704</v>
          </cell>
        </row>
        <row r="392391">
          <cell r="A392391">
            <v>340704</v>
          </cell>
        </row>
        <row r="392392">
          <cell r="A392392">
            <v>340704</v>
          </cell>
        </row>
        <row r="392393">
          <cell r="A392393">
            <v>340704</v>
          </cell>
        </row>
        <row r="392394">
          <cell r="A392394">
            <v>340704</v>
          </cell>
        </row>
        <row r="392395">
          <cell r="A392395">
            <v>340704</v>
          </cell>
        </row>
        <row r="392396">
          <cell r="A392396">
            <v>340704</v>
          </cell>
        </row>
        <row r="392397">
          <cell r="A392397">
            <v>340704</v>
          </cell>
        </row>
        <row r="392398">
          <cell r="A392398">
            <v>340704</v>
          </cell>
        </row>
        <row r="392399">
          <cell r="A392399">
            <v>340704</v>
          </cell>
        </row>
        <row r="392400">
          <cell r="A392400">
            <v>340704</v>
          </cell>
        </row>
        <row r="392401">
          <cell r="A392401">
            <v>340704</v>
          </cell>
        </row>
        <row r="392402">
          <cell r="A392402">
            <v>340704</v>
          </cell>
        </row>
        <row r="392403">
          <cell r="A392403">
            <v>340704</v>
          </cell>
        </row>
        <row r="392404">
          <cell r="A392404">
            <v>340704</v>
          </cell>
        </row>
        <row r="392405">
          <cell r="A392405">
            <v>340704</v>
          </cell>
        </row>
        <row r="392406">
          <cell r="A392406">
            <v>340704</v>
          </cell>
        </row>
        <row r="392407">
          <cell r="A392407">
            <v>340704</v>
          </cell>
        </row>
        <row r="392408">
          <cell r="A392408">
            <v>340704</v>
          </cell>
        </row>
        <row r="392409">
          <cell r="A392409">
            <v>340704</v>
          </cell>
        </row>
        <row r="392410">
          <cell r="A392410">
            <v>340704</v>
          </cell>
        </row>
        <row r="392411">
          <cell r="A392411">
            <v>340704</v>
          </cell>
        </row>
        <row r="392412">
          <cell r="A392412">
            <v>340704</v>
          </cell>
        </row>
        <row r="392413">
          <cell r="A392413">
            <v>340704</v>
          </cell>
        </row>
        <row r="392414">
          <cell r="A392414">
            <v>340704</v>
          </cell>
        </row>
        <row r="392415">
          <cell r="A392415">
            <v>340704</v>
          </cell>
        </row>
        <row r="392416">
          <cell r="A392416">
            <v>340704</v>
          </cell>
        </row>
        <row r="392417">
          <cell r="A392417">
            <v>340704</v>
          </cell>
        </row>
        <row r="392418">
          <cell r="A392418">
            <v>340704</v>
          </cell>
        </row>
        <row r="392419">
          <cell r="A392419">
            <v>340704</v>
          </cell>
        </row>
        <row r="392420">
          <cell r="A392420">
            <v>340704</v>
          </cell>
        </row>
        <row r="392421">
          <cell r="A392421">
            <v>340704</v>
          </cell>
        </row>
        <row r="392422">
          <cell r="A392422">
            <v>340704</v>
          </cell>
        </row>
        <row r="392423">
          <cell r="A392423">
            <v>340704</v>
          </cell>
        </row>
        <row r="392424">
          <cell r="A392424">
            <v>340704</v>
          </cell>
        </row>
        <row r="392425">
          <cell r="A392425">
            <v>340704</v>
          </cell>
        </row>
        <row r="392426">
          <cell r="A392426">
            <v>340704</v>
          </cell>
        </row>
        <row r="392427">
          <cell r="A392427">
            <v>340704</v>
          </cell>
        </row>
        <row r="392428">
          <cell r="A392428">
            <v>340704</v>
          </cell>
        </row>
        <row r="392429">
          <cell r="A392429">
            <v>340704</v>
          </cell>
        </row>
        <row r="392430">
          <cell r="A392430">
            <v>340704</v>
          </cell>
        </row>
        <row r="392431">
          <cell r="A392431">
            <v>340704</v>
          </cell>
        </row>
        <row r="392432">
          <cell r="A392432">
            <v>340704</v>
          </cell>
        </row>
        <row r="392433">
          <cell r="A392433">
            <v>340704</v>
          </cell>
        </row>
        <row r="392434">
          <cell r="A392434">
            <v>340704</v>
          </cell>
        </row>
        <row r="392435">
          <cell r="A392435">
            <v>340704</v>
          </cell>
        </row>
        <row r="392436">
          <cell r="A392436">
            <v>340704</v>
          </cell>
        </row>
        <row r="392437">
          <cell r="A392437">
            <v>340704</v>
          </cell>
        </row>
        <row r="392438">
          <cell r="A392438">
            <v>340704</v>
          </cell>
        </row>
        <row r="392439">
          <cell r="A392439">
            <v>340704</v>
          </cell>
        </row>
        <row r="392440">
          <cell r="A392440">
            <v>340704</v>
          </cell>
        </row>
        <row r="392441">
          <cell r="A392441">
            <v>340704</v>
          </cell>
        </row>
        <row r="392442">
          <cell r="A392442">
            <v>340704</v>
          </cell>
        </row>
        <row r="392443">
          <cell r="A392443">
            <v>340704</v>
          </cell>
        </row>
        <row r="392444">
          <cell r="A392444">
            <v>340704</v>
          </cell>
        </row>
        <row r="392445">
          <cell r="A392445">
            <v>340704</v>
          </cell>
        </row>
        <row r="392446">
          <cell r="A392446">
            <v>340704</v>
          </cell>
        </row>
        <row r="392447">
          <cell r="A392447">
            <v>340704</v>
          </cell>
        </row>
        <row r="392448">
          <cell r="A392448">
            <v>340704</v>
          </cell>
        </row>
        <row r="392449">
          <cell r="A392449">
            <v>340704</v>
          </cell>
        </row>
        <row r="392450">
          <cell r="A392450">
            <v>340704</v>
          </cell>
        </row>
        <row r="392451">
          <cell r="A392451">
            <v>340704</v>
          </cell>
        </row>
        <row r="392452">
          <cell r="A392452">
            <v>340704</v>
          </cell>
        </row>
        <row r="392453">
          <cell r="A392453">
            <v>340704</v>
          </cell>
        </row>
        <row r="392454">
          <cell r="A392454">
            <v>340704</v>
          </cell>
        </row>
        <row r="392455">
          <cell r="A392455">
            <v>340704</v>
          </cell>
        </row>
        <row r="392456">
          <cell r="A392456">
            <v>340707</v>
          </cell>
        </row>
        <row r="392457">
          <cell r="A392457">
            <v>340707</v>
          </cell>
        </row>
        <row r="392458">
          <cell r="A392458">
            <v>340707</v>
          </cell>
        </row>
        <row r="392459">
          <cell r="A392459">
            <v>340707</v>
          </cell>
        </row>
        <row r="392460">
          <cell r="A392460">
            <v>340707</v>
          </cell>
        </row>
        <row r="392461">
          <cell r="A392461">
            <v>340707</v>
          </cell>
        </row>
        <row r="392462">
          <cell r="A392462">
            <v>340707</v>
          </cell>
        </row>
        <row r="392463">
          <cell r="A392463">
            <v>340707</v>
          </cell>
        </row>
        <row r="392464">
          <cell r="A392464">
            <v>340707</v>
          </cell>
        </row>
        <row r="392465">
          <cell r="A392465">
            <v>340707</v>
          </cell>
        </row>
        <row r="392466">
          <cell r="A392466">
            <v>340707</v>
          </cell>
        </row>
        <row r="392467">
          <cell r="A392467">
            <v>340707</v>
          </cell>
        </row>
        <row r="392468">
          <cell r="A392468">
            <v>340707</v>
          </cell>
        </row>
        <row r="392469">
          <cell r="A392469">
            <v>340707</v>
          </cell>
        </row>
        <row r="392470">
          <cell r="A392470">
            <v>340707</v>
          </cell>
        </row>
        <row r="392471">
          <cell r="A392471">
            <v>340707</v>
          </cell>
        </row>
        <row r="392472">
          <cell r="A392472">
            <v>340707</v>
          </cell>
        </row>
        <row r="392473">
          <cell r="A392473">
            <v>340707</v>
          </cell>
        </row>
        <row r="392474">
          <cell r="A392474">
            <v>340707</v>
          </cell>
        </row>
        <row r="392475">
          <cell r="A392475">
            <v>340707</v>
          </cell>
        </row>
        <row r="392476">
          <cell r="A392476">
            <v>340707</v>
          </cell>
        </row>
        <row r="392477">
          <cell r="A392477">
            <v>340707</v>
          </cell>
        </row>
        <row r="392478">
          <cell r="A392478">
            <v>340707</v>
          </cell>
        </row>
        <row r="392479">
          <cell r="A392479">
            <v>340707</v>
          </cell>
        </row>
        <row r="392480">
          <cell r="A392480">
            <v>340707</v>
          </cell>
        </row>
        <row r="392481">
          <cell r="A392481">
            <v>340707</v>
          </cell>
        </row>
        <row r="392482">
          <cell r="A392482">
            <v>340707</v>
          </cell>
        </row>
        <row r="392483">
          <cell r="A392483">
            <v>340707</v>
          </cell>
        </row>
        <row r="392484">
          <cell r="A392484">
            <v>340707</v>
          </cell>
        </row>
        <row r="392485">
          <cell r="A392485">
            <v>340707</v>
          </cell>
        </row>
        <row r="392486">
          <cell r="A392486">
            <v>340707</v>
          </cell>
        </row>
        <row r="392487">
          <cell r="A392487">
            <v>340707</v>
          </cell>
        </row>
        <row r="392488">
          <cell r="A392488">
            <v>340708</v>
          </cell>
        </row>
        <row r="392489">
          <cell r="A392489">
            <v>340708</v>
          </cell>
        </row>
        <row r="392490">
          <cell r="A392490">
            <v>340708</v>
          </cell>
        </row>
        <row r="392491">
          <cell r="A392491">
            <v>340708</v>
          </cell>
        </row>
        <row r="392492">
          <cell r="A392492">
            <v>340708</v>
          </cell>
        </row>
        <row r="392493">
          <cell r="A392493">
            <v>340708</v>
          </cell>
        </row>
        <row r="392494">
          <cell r="A392494">
            <v>340708</v>
          </cell>
        </row>
        <row r="392495">
          <cell r="A392495">
            <v>340708</v>
          </cell>
        </row>
        <row r="392496">
          <cell r="A392496">
            <v>340708</v>
          </cell>
        </row>
        <row r="392497">
          <cell r="A392497">
            <v>340708</v>
          </cell>
        </row>
        <row r="392498">
          <cell r="A392498">
            <v>340709</v>
          </cell>
        </row>
        <row r="392499">
          <cell r="A392499">
            <v>340709</v>
          </cell>
        </row>
        <row r="392500">
          <cell r="A392500">
            <v>340709</v>
          </cell>
        </row>
        <row r="392501">
          <cell r="A392501">
            <v>340709</v>
          </cell>
        </row>
        <row r="392502">
          <cell r="A392502">
            <v>340709</v>
          </cell>
        </row>
        <row r="392503">
          <cell r="A392503">
            <v>340709</v>
          </cell>
        </row>
        <row r="392504">
          <cell r="A392504">
            <v>340709</v>
          </cell>
        </row>
        <row r="392505">
          <cell r="A392505">
            <v>340709</v>
          </cell>
        </row>
        <row r="392506">
          <cell r="A392506">
            <v>340709</v>
          </cell>
        </row>
        <row r="392507">
          <cell r="A392507">
            <v>340709</v>
          </cell>
        </row>
        <row r="392508">
          <cell r="A392508">
            <v>340709</v>
          </cell>
        </row>
        <row r="392509">
          <cell r="A392509">
            <v>340709</v>
          </cell>
        </row>
        <row r="392510">
          <cell r="A392510">
            <v>340709</v>
          </cell>
        </row>
        <row r="392511">
          <cell r="A392511">
            <v>340709</v>
          </cell>
        </row>
        <row r="392512">
          <cell r="A392512">
            <v>340709</v>
          </cell>
        </row>
        <row r="392513">
          <cell r="A392513">
            <v>340709</v>
          </cell>
        </row>
        <row r="392514">
          <cell r="A392514">
            <v>340709</v>
          </cell>
        </row>
        <row r="392515">
          <cell r="A392515">
            <v>340709</v>
          </cell>
        </row>
        <row r="392516">
          <cell r="A392516">
            <v>340709</v>
          </cell>
        </row>
        <row r="392517">
          <cell r="A392517">
            <v>340710</v>
          </cell>
        </row>
        <row r="392518">
          <cell r="A392518">
            <v>340710</v>
          </cell>
        </row>
        <row r="392519">
          <cell r="A392519">
            <v>340710</v>
          </cell>
        </row>
        <row r="392520">
          <cell r="A392520">
            <v>340710</v>
          </cell>
        </row>
        <row r="392521">
          <cell r="A392521">
            <v>340710</v>
          </cell>
        </row>
        <row r="392522">
          <cell r="A392522">
            <v>340710</v>
          </cell>
        </row>
        <row r="392523">
          <cell r="A392523">
            <v>340710</v>
          </cell>
        </row>
        <row r="392524">
          <cell r="A392524">
            <v>340710</v>
          </cell>
        </row>
        <row r="392525">
          <cell r="A392525">
            <v>340710</v>
          </cell>
        </row>
        <row r="392526">
          <cell r="A392526">
            <v>340710</v>
          </cell>
        </row>
        <row r="392527">
          <cell r="A392527">
            <v>340710</v>
          </cell>
        </row>
        <row r="392528">
          <cell r="A392528">
            <v>340710</v>
          </cell>
        </row>
        <row r="392529">
          <cell r="A392529">
            <v>340710</v>
          </cell>
        </row>
        <row r="392530">
          <cell r="A392530">
            <v>340710</v>
          </cell>
        </row>
        <row r="392531">
          <cell r="A392531">
            <v>340710</v>
          </cell>
        </row>
        <row r="392532">
          <cell r="A392532">
            <v>340711</v>
          </cell>
        </row>
        <row r="392533">
          <cell r="A392533">
            <v>340711</v>
          </cell>
        </row>
        <row r="392534">
          <cell r="A392534">
            <v>340711</v>
          </cell>
        </row>
        <row r="392535">
          <cell r="A392535">
            <v>340711</v>
          </cell>
        </row>
        <row r="392536">
          <cell r="A392536">
            <v>340711</v>
          </cell>
        </row>
        <row r="392537">
          <cell r="A392537">
            <v>340711</v>
          </cell>
        </row>
        <row r="392538">
          <cell r="A392538">
            <v>340711</v>
          </cell>
        </row>
        <row r="392539">
          <cell r="A392539">
            <v>340711</v>
          </cell>
        </row>
        <row r="392540">
          <cell r="A392540">
            <v>340711</v>
          </cell>
        </row>
        <row r="392541">
          <cell r="A392541">
            <v>340711</v>
          </cell>
        </row>
        <row r="392542">
          <cell r="A392542">
            <v>340711</v>
          </cell>
        </row>
        <row r="392543">
          <cell r="A392543">
            <v>340711</v>
          </cell>
        </row>
        <row r="392544">
          <cell r="A392544">
            <v>340711</v>
          </cell>
        </row>
        <row r="392545">
          <cell r="A392545">
            <v>340712</v>
          </cell>
        </row>
        <row r="392546">
          <cell r="A392546">
            <v>340712</v>
          </cell>
        </row>
        <row r="392547">
          <cell r="A392547">
            <v>340712</v>
          </cell>
        </row>
        <row r="392548">
          <cell r="A392548">
            <v>340712</v>
          </cell>
        </row>
        <row r="392549">
          <cell r="A392549">
            <v>340712</v>
          </cell>
        </row>
        <row r="392550">
          <cell r="A392550">
            <v>340712</v>
          </cell>
        </row>
        <row r="392551">
          <cell r="A392551">
            <v>340712</v>
          </cell>
        </row>
        <row r="392552">
          <cell r="A392552">
            <v>340712</v>
          </cell>
        </row>
        <row r="392553">
          <cell r="A392553">
            <v>340712</v>
          </cell>
        </row>
        <row r="392554">
          <cell r="A392554">
            <v>340712</v>
          </cell>
        </row>
        <row r="392555">
          <cell r="A392555">
            <v>340712</v>
          </cell>
        </row>
        <row r="392556">
          <cell r="A392556">
            <v>340712</v>
          </cell>
        </row>
        <row r="392557">
          <cell r="A392557">
            <v>340712</v>
          </cell>
        </row>
        <row r="392558">
          <cell r="A392558">
            <v>340712</v>
          </cell>
        </row>
        <row r="392559">
          <cell r="A392559">
            <v>340712</v>
          </cell>
        </row>
        <row r="392560">
          <cell r="A392560">
            <v>340712</v>
          </cell>
        </row>
        <row r="392561">
          <cell r="A392561">
            <v>340712</v>
          </cell>
        </row>
        <row r="392562">
          <cell r="A392562">
            <v>340712</v>
          </cell>
        </row>
        <row r="392563">
          <cell r="A392563">
            <v>340712</v>
          </cell>
        </row>
        <row r="392564">
          <cell r="A392564">
            <v>340712</v>
          </cell>
        </row>
        <row r="392565">
          <cell r="A392565">
            <v>340713</v>
          </cell>
        </row>
        <row r="392566">
          <cell r="A392566">
            <v>340713</v>
          </cell>
        </row>
        <row r="392567">
          <cell r="A392567">
            <v>340713</v>
          </cell>
        </row>
        <row r="392568">
          <cell r="A392568">
            <v>340713</v>
          </cell>
        </row>
        <row r="392569">
          <cell r="A392569">
            <v>340713</v>
          </cell>
        </row>
        <row r="392570">
          <cell r="A392570">
            <v>340713</v>
          </cell>
        </row>
        <row r="392571">
          <cell r="A392571">
            <v>340713</v>
          </cell>
        </row>
        <row r="392572">
          <cell r="A392572">
            <v>340713</v>
          </cell>
        </row>
        <row r="392573">
          <cell r="A392573">
            <v>340714</v>
          </cell>
        </row>
        <row r="392574">
          <cell r="A392574">
            <v>340714</v>
          </cell>
        </row>
        <row r="392575">
          <cell r="A392575">
            <v>340714</v>
          </cell>
        </row>
        <row r="392576">
          <cell r="A392576">
            <v>340714</v>
          </cell>
        </row>
        <row r="392577">
          <cell r="A392577">
            <v>340714</v>
          </cell>
        </row>
        <row r="392578">
          <cell r="A392578">
            <v>340714</v>
          </cell>
        </row>
        <row r="392579">
          <cell r="A392579">
            <v>340716</v>
          </cell>
        </row>
        <row r="392580">
          <cell r="A392580">
            <v>340716</v>
          </cell>
        </row>
        <row r="392581">
          <cell r="A392581">
            <v>340716</v>
          </cell>
        </row>
        <row r="392582">
          <cell r="A392582">
            <v>340716</v>
          </cell>
        </row>
        <row r="392583">
          <cell r="A392583">
            <v>340716</v>
          </cell>
        </row>
        <row r="392584">
          <cell r="A392584">
            <v>340716</v>
          </cell>
        </row>
        <row r="392585">
          <cell r="A392585">
            <v>340716</v>
          </cell>
        </row>
        <row r="392586">
          <cell r="A392586">
            <v>340716</v>
          </cell>
        </row>
        <row r="392587">
          <cell r="A392587">
            <v>340716</v>
          </cell>
        </row>
        <row r="392588">
          <cell r="A392588">
            <v>340716</v>
          </cell>
        </row>
        <row r="392589">
          <cell r="A392589">
            <v>340716</v>
          </cell>
        </row>
        <row r="392590">
          <cell r="A392590">
            <v>340716</v>
          </cell>
        </row>
        <row r="392591">
          <cell r="A392591">
            <v>340716</v>
          </cell>
        </row>
        <row r="392592">
          <cell r="A392592">
            <v>340717</v>
          </cell>
        </row>
        <row r="392593">
          <cell r="A392593">
            <v>340717</v>
          </cell>
        </row>
        <row r="392594">
          <cell r="A392594">
            <v>340717</v>
          </cell>
        </row>
        <row r="392595">
          <cell r="A392595">
            <v>340717</v>
          </cell>
        </row>
        <row r="392596">
          <cell r="A392596">
            <v>340717</v>
          </cell>
        </row>
        <row r="392597">
          <cell r="A392597">
            <v>340717</v>
          </cell>
        </row>
        <row r="392598">
          <cell r="A392598">
            <v>340717</v>
          </cell>
        </row>
        <row r="392599">
          <cell r="A392599">
            <v>340717</v>
          </cell>
        </row>
        <row r="392600">
          <cell r="A392600">
            <v>340717</v>
          </cell>
        </row>
        <row r="392601">
          <cell r="A392601">
            <v>340717</v>
          </cell>
        </row>
        <row r="392602">
          <cell r="A392602">
            <v>340717</v>
          </cell>
        </row>
        <row r="392603">
          <cell r="A392603">
            <v>340717</v>
          </cell>
        </row>
        <row r="392604">
          <cell r="A392604">
            <v>340717</v>
          </cell>
        </row>
        <row r="392605">
          <cell r="A392605">
            <v>340717</v>
          </cell>
        </row>
        <row r="392606">
          <cell r="A392606">
            <v>340717</v>
          </cell>
        </row>
        <row r="392607">
          <cell r="A392607">
            <v>340717</v>
          </cell>
        </row>
        <row r="392608">
          <cell r="A392608">
            <v>340717</v>
          </cell>
        </row>
        <row r="392609">
          <cell r="A392609">
            <v>340717</v>
          </cell>
        </row>
        <row r="392610">
          <cell r="A392610">
            <v>340717</v>
          </cell>
        </row>
        <row r="392611">
          <cell r="A392611">
            <v>340717</v>
          </cell>
        </row>
        <row r="392612">
          <cell r="A392612">
            <v>340717</v>
          </cell>
        </row>
        <row r="392613">
          <cell r="A392613">
            <v>340717</v>
          </cell>
        </row>
        <row r="392614">
          <cell r="A392614">
            <v>340717</v>
          </cell>
        </row>
        <row r="392615">
          <cell r="A392615">
            <v>340717</v>
          </cell>
        </row>
        <row r="392616">
          <cell r="A392616">
            <v>340717</v>
          </cell>
        </row>
        <row r="392617">
          <cell r="A392617">
            <v>340717</v>
          </cell>
        </row>
        <row r="392618">
          <cell r="A392618">
            <v>340717</v>
          </cell>
        </row>
        <row r="392619">
          <cell r="A392619">
            <v>340717</v>
          </cell>
        </row>
        <row r="392620">
          <cell r="A392620">
            <v>340718</v>
          </cell>
        </row>
        <row r="392621">
          <cell r="A392621">
            <v>340718</v>
          </cell>
        </row>
        <row r="392622">
          <cell r="A392622">
            <v>340718</v>
          </cell>
        </row>
        <row r="392623">
          <cell r="A392623">
            <v>340718</v>
          </cell>
        </row>
        <row r="392624">
          <cell r="A392624">
            <v>340719</v>
          </cell>
        </row>
        <row r="392625">
          <cell r="A392625">
            <v>340719</v>
          </cell>
        </row>
        <row r="392626">
          <cell r="A392626">
            <v>340719</v>
          </cell>
        </row>
        <row r="392627">
          <cell r="A392627">
            <v>340719</v>
          </cell>
        </row>
        <row r="392628">
          <cell r="A392628">
            <v>340719</v>
          </cell>
        </row>
        <row r="392629">
          <cell r="A392629">
            <v>340719</v>
          </cell>
        </row>
        <row r="392630">
          <cell r="A392630">
            <v>340719</v>
          </cell>
        </row>
        <row r="392631">
          <cell r="A392631">
            <v>340719</v>
          </cell>
        </row>
        <row r="392632">
          <cell r="A392632">
            <v>340719</v>
          </cell>
        </row>
        <row r="392633">
          <cell r="A392633">
            <v>340719</v>
          </cell>
        </row>
        <row r="392634">
          <cell r="A392634">
            <v>340719</v>
          </cell>
        </row>
        <row r="392635">
          <cell r="A392635">
            <v>340720</v>
          </cell>
        </row>
        <row r="392636">
          <cell r="A392636">
            <v>340720</v>
          </cell>
        </row>
        <row r="392637">
          <cell r="A392637">
            <v>340720</v>
          </cell>
        </row>
        <row r="392638">
          <cell r="A392638">
            <v>340720</v>
          </cell>
        </row>
        <row r="392639">
          <cell r="A392639">
            <v>340720</v>
          </cell>
        </row>
        <row r="392640">
          <cell r="A392640">
            <v>340720</v>
          </cell>
        </row>
        <row r="392641">
          <cell r="A392641">
            <v>340720</v>
          </cell>
        </row>
        <row r="392642">
          <cell r="A392642">
            <v>340720</v>
          </cell>
        </row>
        <row r="392643">
          <cell r="A392643">
            <v>340724</v>
          </cell>
        </row>
        <row r="392644">
          <cell r="A392644">
            <v>340724</v>
          </cell>
        </row>
        <row r="392645">
          <cell r="A392645">
            <v>340724</v>
          </cell>
        </row>
        <row r="392646">
          <cell r="A392646">
            <v>340724</v>
          </cell>
        </row>
        <row r="392647">
          <cell r="A392647">
            <v>340724</v>
          </cell>
        </row>
        <row r="392648">
          <cell r="A392648">
            <v>340724</v>
          </cell>
        </row>
        <row r="392649">
          <cell r="A392649">
            <v>340724</v>
          </cell>
        </row>
        <row r="392650">
          <cell r="A392650">
            <v>340724</v>
          </cell>
        </row>
        <row r="392651">
          <cell r="A392651">
            <v>340724</v>
          </cell>
        </row>
        <row r="392652">
          <cell r="A392652">
            <v>340724</v>
          </cell>
        </row>
        <row r="392653">
          <cell r="A392653">
            <v>340726</v>
          </cell>
        </row>
        <row r="392654">
          <cell r="A392654">
            <v>340726</v>
          </cell>
        </row>
        <row r="392655">
          <cell r="A392655">
            <v>340726</v>
          </cell>
        </row>
        <row r="392656">
          <cell r="A392656">
            <v>340726</v>
          </cell>
        </row>
        <row r="392657">
          <cell r="A392657">
            <v>340726</v>
          </cell>
        </row>
        <row r="392658">
          <cell r="A392658">
            <v>340726</v>
          </cell>
        </row>
        <row r="392659">
          <cell r="A392659">
            <v>340726</v>
          </cell>
        </row>
        <row r="392660">
          <cell r="A392660">
            <v>340726</v>
          </cell>
        </row>
        <row r="392661">
          <cell r="A392661">
            <v>340726</v>
          </cell>
        </row>
        <row r="392662">
          <cell r="A392662">
            <v>340726</v>
          </cell>
        </row>
        <row r="392663">
          <cell r="A392663">
            <v>340726</v>
          </cell>
        </row>
        <row r="392664">
          <cell r="A392664">
            <v>340726</v>
          </cell>
        </row>
        <row r="392665">
          <cell r="A392665">
            <v>340726</v>
          </cell>
        </row>
        <row r="392666">
          <cell r="A392666">
            <v>340726</v>
          </cell>
        </row>
        <row r="392667">
          <cell r="A392667">
            <v>340726</v>
          </cell>
        </row>
        <row r="392668">
          <cell r="A392668">
            <v>340727</v>
          </cell>
        </row>
        <row r="392669">
          <cell r="A392669">
            <v>340727</v>
          </cell>
        </row>
        <row r="392670">
          <cell r="A392670">
            <v>340727</v>
          </cell>
        </row>
        <row r="392671">
          <cell r="A392671">
            <v>340727</v>
          </cell>
        </row>
        <row r="392672">
          <cell r="A392672">
            <v>340727</v>
          </cell>
        </row>
        <row r="392673">
          <cell r="A392673">
            <v>340728</v>
          </cell>
        </row>
        <row r="392674">
          <cell r="A392674">
            <v>340728</v>
          </cell>
        </row>
        <row r="392675">
          <cell r="A392675">
            <v>340728</v>
          </cell>
        </row>
        <row r="392676">
          <cell r="A392676">
            <v>340728</v>
          </cell>
        </row>
        <row r="392677">
          <cell r="A392677">
            <v>340728</v>
          </cell>
        </row>
        <row r="392678">
          <cell r="A392678">
            <v>340728</v>
          </cell>
        </row>
        <row r="392679">
          <cell r="A392679">
            <v>340728</v>
          </cell>
        </row>
        <row r="392680">
          <cell r="A392680">
            <v>340728</v>
          </cell>
        </row>
        <row r="392681">
          <cell r="A392681">
            <v>340728</v>
          </cell>
        </row>
        <row r="392682">
          <cell r="A392682">
            <v>340730</v>
          </cell>
        </row>
        <row r="392683">
          <cell r="A392683">
            <v>340730</v>
          </cell>
        </row>
        <row r="392684">
          <cell r="A392684">
            <v>340730</v>
          </cell>
        </row>
        <row r="392685">
          <cell r="A392685">
            <v>340730</v>
          </cell>
        </row>
        <row r="392686">
          <cell r="A392686">
            <v>340730</v>
          </cell>
        </row>
        <row r="392687">
          <cell r="A392687">
            <v>340730</v>
          </cell>
        </row>
        <row r="392688">
          <cell r="A392688">
            <v>340730</v>
          </cell>
        </row>
        <row r="392689">
          <cell r="A392689">
            <v>340730</v>
          </cell>
        </row>
        <row r="392690">
          <cell r="A392690">
            <v>340730</v>
          </cell>
        </row>
        <row r="392691">
          <cell r="A392691">
            <v>340730</v>
          </cell>
        </row>
        <row r="392692">
          <cell r="A392692">
            <v>340730</v>
          </cell>
        </row>
        <row r="392693">
          <cell r="A392693">
            <v>340730</v>
          </cell>
        </row>
        <row r="392694">
          <cell r="A392694">
            <v>340730</v>
          </cell>
        </row>
        <row r="392695">
          <cell r="A392695">
            <v>340733</v>
          </cell>
        </row>
        <row r="392696">
          <cell r="A392696">
            <v>340733</v>
          </cell>
        </row>
        <row r="392697">
          <cell r="A392697">
            <v>340733</v>
          </cell>
        </row>
        <row r="392698">
          <cell r="A392698">
            <v>340733</v>
          </cell>
        </row>
        <row r="392699">
          <cell r="A392699">
            <v>340733</v>
          </cell>
        </row>
        <row r="392700">
          <cell r="A392700">
            <v>340733</v>
          </cell>
        </row>
        <row r="392701">
          <cell r="A392701">
            <v>340733</v>
          </cell>
        </row>
        <row r="392702">
          <cell r="A392702">
            <v>340733</v>
          </cell>
        </row>
        <row r="392703">
          <cell r="A392703">
            <v>340733</v>
          </cell>
        </row>
        <row r="392704">
          <cell r="A392704">
            <v>340733</v>
          </cell>
        </row>
        <row r="392705">
          <cell r="A392705">
            <v>340733</v>
          </cell>
        </row>
        <row r="392706">
          <cell r="A392706">
            <v>340733</v>
          </cell>
        </row>
        <row r="392707">
          <cell r="A392707">
            <v>340733</v>
          </cell>
        </row>
        <row r="392708">
          <cell r="A392708">
            <v>340733</v>
          </cell>
        </row>
        <row r="392709">
          <cell r="A392709">
            <v>340734</v>
          </cell>
        </row>
        <row r="392710">
          <cell r="A392710">
            <v>340734</v>
          </cell>
        </row>
        <row r="392711">
          <cell r="A392711">
            <v>340734</v>
          </cell>
        </row>
        <row r="392712">
          <cell r="A392712">
            <v>340734</v>
          </cell>
        </row>
        <row r="392713">
          <cell r="A392713">
            <v>340734</v>
          </cell>
        </row>
        <row r="392714">
          <cell r="A392714">
            <v>340734</v>
          </cell>
        </row>
        <row r="392715">
          <cell r="A392715">
            <v>340738</v>
          </cell>
        </row>
        <row r="392716">
          <cell r="A392716">
            <v>340738</v>
          </cell>
        </row>
        <row r="392717">
          <cell r="A392717">
            <v>340738</v>
          </cell>
        </row>
        <row r="392718">
          <cell r="A392718">
            <v>340738</v>
          </cell>
        </row>
        <row r="392719">
          <cell r="A392719">
            <v>340738</v>
          </cell>
        </row>
        <row r="392720">
          <cell r="A392720">
            <v>340738</v>
          </cell>
        </row>
        <row r="392721">
          <cell r="A392721">
            <v>340738</v>
          </cell>
        </row>
        <row r="392722">
          <cell r="A392722">
            <v>340738</v>
          </cell>
        </row>
        <row r="392723">
          <cell r="A392723">
            <v>340738</v>
          </cell>
        </row>
        <row r="392724">
          <cell r="A392724">
            <v>340739</v>
          </cell>
        </row>
        <row r="392725">
          <cell r="A392725">
            <v>340739</v>
          </cell>
        </row>
        <row r="392726">
          <cell r="A392726">
            <v>340739</v>
          </cell>
        </row>
        <row r="392727">
          <cell r="A392727">
            <v>340739</v>
          </cell>
        </row>
        <row r="392728">
          <cell r="A392728">
            <v>340739</v>
          </cell>
        </row>
        <row r="392729">
          <cell r="A392729">
            <v>340739</v>
          </cell>
        </row>
        <row r="392730">
          <cell r="A392730">
            <v>340739</v>
          </cell>
        </row>
        <row r="392731">
          <cell r="A392731">
            <v>340739</v>
          </cell>
        </row>
        <row r="392732">
          <cell r="A392732">
            <v>340739</v>
          </cell>
        </row>
        <row r="392733">
          <cell r="A392733">
            <v>340739</v>
          </cell>
        </row>
        <row r="392734">
          <cell r="A392734">
            <v>340739</v>
          </cell>
        </row>
        <row r="392735">
          <cell r="A392735">
            <v>340739</v>
          </cell>
        </row>
        <row r="392736">
          <cell r="A392736">
            <v>340739</v>
          </cell>
        </row>
        <row r="392737">
          <cell r="A392737">
            <v>340739</v>
          </cell>
        </row>
        <row r="392738">
          <cell r="A392738">
            <v>340739</v>
          </cell>
        </row>
        <row r="392739">
          <cell r="A392739">
            <v>340739</v>
          </cell>
        </row>
        <row r="392740">
          <cell r="A392740">
            <v>340739</v>
          </cell>
        </row>
        <row r="392741">
          <cell r="A392741">
            <v>340739</v>
          </cell>
        </row>
        <row r="392742">
          <cell r="A392742">
            <v>340739</v>
          </cell>
        </row>
        <row r="392743">
          <cell r="A392743">
            <v>340739</v>
          </cell>
        </row>
        <row r="392744">
          <cell r="A392744">
            <v>340740</v>
          </cell>
        </row>
        <row r="392745">
          <cell r="A392745">
            <v>340740</v>
          </cell>
        </row>
        <row r="392746">
          <cell r="A392746">
            <v>340740</v>
          </cell>
        </row>
        <row r="392747">
          <cell r="A392747">
            <v>340740</v>
          </cell>
        </row>
        <row r="392748">
          <cell r="A392748">
            <v>340740</v>
          </cell>
        </row>
        <row r="392749">
          <cell r="A392749">
            <v>340740</v>
          </cell>
        </row>
        <row r="392750">
          <cell r="A392750">
            <v>340740</v>
          </cell>
        </row>
        <row r="392751">
          <cell r="A392751">
            <v>340740</v>
          </cell>
        </row>
        <row r="392752">
          <cell r="A392752">
            <v>340740</v>
          </cell>
        </row>
        <row r="392753">
          <cell r="A392753">
            <v>340740</v>
          </cell>
        </row>
        <row r="392754">
          <cell r="A392754">
            <v>340740</v>
          </cell>
        </row>
        <row r="392755">
          <cell r="A392755">
            <v>340740</v>
          </cell>
        </row>
        <row r="392756">
          <cell r="A392756">
            <v>340740</v>
          </cell>
        </row>
        <row r="392757">
          <cell r="A392757">
            <v>340740</v>
          </cell>
        </row>
        <row r="392758">
          <cell r="A392758">
            <v>340740</v>
          </cell>
        </row>
        <row r="392759">
          <cell r="A392759">
            <v>340740</v>
          </cell>
        </row>
        <row r="392760">
          <cell r="A392760">
            <v>340740</v>
          </cell>
        </row>
        <row r="392761">
          <cell r="A392761">
            <v>340740</v>
          </cell>
        </row>
        <row r="392762">
          <cell r="A392762">
            <v>340740</v>
          </cell>
        </row>
        <row r="392763">
          <cell r="A392763">
            <v>340740</v>
          </cell>
        </row>
        <row r="392764">
          <cell r="A392764">
            <v>340743</v>
          </cell>
        </row>
        <row r="392765">
          <cell r="A392765">
            <v>340743</v>
          </cell>
        </row>
        <row r="392766">
          <cell r="A392766">
            <v>340743</v>
          </cell>
        </row>
        <row r="392767">
          <cell r="A392767">
            <v>340743</v>
          </cell>
        </row>
        <row r="392768">
          <cell r="A392768">
            <v>340743</v>
          </cell>
        </row>
        <row r="392769">
          <cell r="A392769">
            <v>340743</v>
          </cell>
        </row>
        <row r="392770">
          <cell r="A392770">
            <v>340743</v>
          </cell>
        </row>
        <row r="392771">
          <cell r="A392771">
            <v>340743</v>
          </cell>
        </row>
        <row r="392772">
          <cell r="A392772">
            <v>340743</v>
          </cell>
        </row>
        <row r="392773">
          <cell r="A392773">
            <v>340743</v>
          </cell>
        </row>
        <row r="392774">
          <cell r="A392774">
            <v>340743</v>
          </cell>
        </row>
        <row r="392775">
          <cell r="A392775">
            <v>340743</v>
          </cell>
        </row>
        <row r="392776">
          <cell r="A392776">
            <v>340743</v>
          </cell>
        </row>
        <row r="392777">
          <cell r="A392777">
            <v>340743</v>
          </cell>
        </row>
        <row r="392778">
          <cell r="A392778">
            <v>340743</v>
          </cell>
        </row>
        <row r="392779">
          <cell r="A392779">
            <v>340743</v>
          </cell>
        </row>
        <row r="392780">
          <cell r="A392780">
            <v>340743</v>
          </cell>
        </row>
        <row r="392781">
          <cell r="A392781">
            <v>340743</v>
          </cell>
        </row>
        <row r="392782">
          <cell r="A392782">
            <v>340743</v>
          </cell>
        </row>
        <row r="392783">
          <cell r="A392783">
            <v>340743</v>
          </cell>
        </row>
        <row r="392784">
          <cell r="A392784">
            <v>340744</v>
          </cell>
        </row>
        <row r="392785">
          <cell r="A392785">
            <v>340744</v>
          </cell>
        </row>
        <row r="392786">
          <cell r="A392786">
            <v>340744</v>
          </cell>
        </row>
        <row r="392787">
          <cell r="A392787">
            <v>340744</v>
          </cell>
        </row>
        <row r="392788">
          <cell r="A392788">
            <v>340744</v>
          </cell>
        </row>
        <row r="392789">
          <cell r="A392789">
            <v>340744</v>
          </cell>
        </row>
        <row r="392790">
          <cell r="A392790">
            <v>340744</v>
          </cell>
        </row>
        <row r="392791">
          <cell r="A392791">
            <v>340744</v>
          </cell>
        </row>
        <row r="392792">
          <cell r="A392792">
            <v>340744</v>
          </cell>
        </row>
        <row r="392793">
          <cell r="A392793">
            <v>340747</v>
          </cell>
        </row>
        <row r="392794">
          <cell r="A392794">
            <v>340747</v>
          </cell>
        </row>
        <row r="392795">
          <cell r="A392795">
            <v>340747</v>
          </cell>
        </row>
        <row r="392796">
          <cell r="A392796">
            <v>340747</v>
          </cell>
        </row>
        <row r="392797">
          <cell r="A392797">
            <v>340747</v>
          </cell>
        </row>
        <row r="392798">
          <cell r="A392798">
            <v>340747</v>
          </cell>
        </row>
        <row r="392799">
          <cell r="A392799">
            <v>340747</v>
          </cell>
        </row>
        <row r="392800">
          <cell r="A392800">
            <v>340747</v>
          </cell>
        </row>
        <row r="392801">
          <cell r="A392801">
            <v>340747</v>
          </cell>
        </row>
        <row r="392802">
          <cell r="A392802">
            <v>340749</v>
          </cell>
        </row>
        <row r="392803">
          <cell r="A392803">
            <v>340749</v>
          </cell>
        </row>
        <row r="392804">
          <cell r="A392804">
            <v>340749</v>
          </cell>
        </row>
        <row r="392805">
          <cell r="A392805">
            <v>340749</v>
          </cell>
        </row>
        <row r="392806">
          <cell r="A392806">
            <v>340749</v>
          </cell>
        </row>
        <row r="392807">
          <cell r="A392807">
            <v>340749</v>
          </cell>
        </row>
        <row r="392808">
          <cell r="A392808">
            <v>340749</v>
          </cell>
        </row>
        <row r="392809">
          <cell r="A392809">
            <v>340749</v>
          </cell>
        </row>
        <row r="392810">
          <cell r="A392810">
            <v>340749</v>
          </cell>
        </row>
        <row r="392811">
          <cell r="A392811">
            <v>340749</v>
          </cell>
        </row>
        <row r="392812">
          <cell r="A392812">
            <v>340750</v>
          </cell>
        </row>
        <row r="392813">
          <cell r="A392813">
            <v>340750</v>
          </cell>
        </row>
        <row r="392814">
          <cell r="A392814">
            <v>340750</v>
          </cell>
        </row>
        <row r="392815">
          <cell r="A392815">
            <v>340750</v>
          </cell>
        </row>
        <row r="392816">
          <cell r="A392816">
            <v>340750</v>
          </cell>
        </row>
        <row r="392817">
          <cell r="A392817">
            <v>340750</v>
          </cell>
        </row>
        <row r="392818">
          <cell r="A392818">
            <v>340750</v>
          </cell>
        </row>
        <row r="392819">
          <cell r="A392819">
            <v>340754</v>
          </cell>
        </row>
        <row r="392820">
          <cell r="A392820">
            <v>340754</v>
          </cell>
        </row>
        <row r="392821">
          <cell r="A392821">
            <v>340754</v>
          </cell>
        </row>
        <row r="392822">
          <cell r="A392822">
            <v>340754</v>
          </cell>
        </row>
        <row r="392823">
          <cell r="A392823">
            <v>340754</v>
          </cell>
        </row>
        <row r="392824">
          <cell r="A392824">
            <v>340754</v>
          </cell>
        </row>
        <row r="392825">
          <cell r="A392825">
            <v>340754</v>
          </cell>
        </row>
        <row r="392826">
          <cell r="A392826">
            <v>340754</v>
          </cell>
        </row>
        <row r="392827">
          <cell r="A392827">
            <v>340754</v>
          </cell>
        </row>
        <row r="392828">
          <cell r="A392828">
            <v>340754</v>
          </cell>
        </row>
        <row r="392829">
          <cell r="A392829">
            <v>340754</v>
          </cell>
        </row>
        <row r="392830">
          <cell r="A392830">
            <v>340754</v>
          </cell>
        </row>
        <row r="392831">
          <cell r="A392831">
            <v>340755</v>
          </cell>
        </row>
        <row r="392832">
          <cell r="A392832">
            <v>340755</v>
          </cell>
        </row>
        <row r="392833">
          <cell r="A392833">
            <v>340755</v>
          </cell>
        </row>
        <row r="392834">
          <cell r="A392834">
            <v>340755</v>
          </cell>
        </row>
        <row r="392835">
          <cell r="A392835">
            <v>340755</v>
          </cell>
        </row>
        <row r="392836">
          <cell r="A392836">
            <v>340755</v>
          </cell>
        </row>
        <row r="392837">
          <cell r="A392837">
            <v>340755</v>
          </cell>
        </row>
        <row r="392838">
          <cell r="A392838">
            <v>340755</v>
          </cell>
        </row>
        <row r="392839">
          <cell r="A392839">
            <v>340755</v>
          </cell>
        </row>
        <row r="392840">
          <cell r="A392840">
            <v>340755</v>
          </cell>
        </row>
        <row r="392841">
          <cell r="A392841">
            <v>340755</v>
          </cell>
        </row>
        <row r="392842">
          <cell r="A392842">
            <v>340755</v>
          </cell>
        </row>
        <row r="392843">
          <cell r="A392843">
            <v>340755</v>
          </cell>
        </row>
        <row r="392844">
          <cell r="A392844">
            <v>340755</v>
          </cell>
        </row>
        <row r="392845">
          <cell r="A392845">
            <v>340755</v>
          </cell>
        </row>
        <row r="392846">
          <cell r="A392846">
            <v>340755</v>
          </cell>
        </row>
        <row r="392847">
          <cell r="A392847">
            <v>340755</v>
          </cell>
        </row>
        <row r="392848">
          <cell r="A392848">
            <v>340755</v>
          </cell>
        </row>
        <row r="392849">
          <cell r="A392849">
            <v>340755</v>
          </cell>
        </row>
        <row r="392850">
          <cell r="A392850">
            <v>340755</v>
          </cell>
        </row>
        <row r="392851">
          <cell r="A392851">
            <v>340755</v>
          </cell>
        </row>
        <row r="392852">
          <cell r="A392852">
            <v>340756</v>
          </cell>
        </row>
        <row r="392853">
          <cell r="A392853">
            <v>340756</v>
          </cell>
        </row>
        <row r="392854">
          <cell r="A392854">
            <v>340756</v>
          </cell>
        </row>
        <row r="392855">
          <cell r="A392855">
            <v>340756</v>
          </cell>
        </row>
        <row r="392856">
          <cell r="A392856">
            <v>340756</v>
          </cell>
        </row>
        <row r="392857">
          <cell r="A392857">
            <v>340756</v>
          </cell>
        </row>
        <row r="392858">
          <cell r="A392858">
            <v>340756</v>
          </cell>
        </row>
        <row r="392859">
          <cell r="A392859">
            <v>340756</v>
          </cell>
        </row>
        <row r="392860">
          <cell r="A392860">
            <v>340756</v>
          </cell>
        </row>
        <row r="392861">
          <cell r="A392861">
            <v>340756</v>
          </cell>
        </row>
        <row r="392862">
          <cell r="A392862">
            <v>340756</v>
          </cell>
        </row>
        <row r="392863">
          <cell r="A392863">
            <v>340756</v>
          </cell>
        </row>
        <row r="392864">
          <cell r="A392864">
            <v>340756</v>
          </cell>
        </row>
        <row r="392865">
          <cell r="A392865">
            <v>340756</v>
          </cell>
        </row>
        <row r="392866">
          <cell r="A392866">
            <v>340756</v>
          </cell>
        </row>
        <row r="392867">
          <cell r="A392867">
            <v>340756</v>
          </cell>
        </row>
        <row r="392868">
          <cell r="A392868">
            <v>340756</v>
          </cell>
        </row>
        <row r="392869">
          <cell r="A392869">
            <v>340756</v>
          </cell>
        </row>
        <row r="392870">
          <cell r="A392870">
            <v>340756</v>
          </cell>
        </row>
        <row r="392871">
          <cell r="A392871">
            <v>340756</v>
          </cell>
        </row>
        <row r="392872">
          <cell r="A392872">
            <v>340756</v>
          </cell>
        </row>
        <row r="392873">
          <cell r="A392873">
            <v>340756</v>
          </cell>
        </row>
        <row r="392874">
          <cell r="A392874">
            <v>340756</v>
          </cell>
        </row>
        <row r="392875">
          <cell r="A392875">
            <v>340756</v>
          </cell>
        </row>
        <row r="392876">
          <cell r="A392876">
            <v>340756</v>
          </cell>
        </row>
        <row r="392877">
          <cell r="A392877">
            <v>340756</v>
          </cell>
        </row>
        <row r="392878">
          <cell r="A392878">
            <v>340756</v>
          </cell>
        </row>
        <row r="392879">
          <cell r="A392879">
            <v>340756</v>
          </cell>
        </row>
        <row r="392880">
          <cell r="A392880">
            <v>340756</v>
          </cell>
        </row>
        <row r="392881">
          <cell r="A392881">
            <v>340756</v>
          </cell>
        </row>
        <row r="392882">
          <cell r="A392882">
            <v>340756</v>
          </cell>
        </row>
        <row r="392883">
          <cell r="A392883">
            <v>340756</v>
          </cell>
        </row>
        <row r="392884">
          <cell r="A392884">
            <v>340756</v>
          </cell>
        </row>
        <row r="392885">
          <cell r="A392885">
            <v>340756</v>
          </cell>
        </row>
        <row r="392886">
          <cell r="A392886">
            <v>340756</v>
          </cell>
        </row>
        <row r="392887">
          <cell r="A392887">
            <v>340756</v>
          </cell>
        </row>
        <row r="392888">
          <cell r="A392888">
            <v>340756</v>
          </cell>
        </row>
        <row r="392889">
          <cell r="A392889">
            <v>340756</v>
          </cell>
        </row>
        <row r="392890">
          <cell r="A392890">
            <v>340756</v>
          </cell>
        </row>
        <row r="392891">
          <cell r="A392891">
            <v>340756</v>
          </cell>
        </row>
        <row r="392892">
          <cell r="A392892">
            <v>340756</v>
          </cell>
        </row>
        <row r="392893">
          <cell r="A392893">
            <v>340756</v>
          </cell>
        </row>
        <row r="392894">
          <cell r="A392894">
            <v>340756</v>
          </cell>
        </row>
        <row r="392895">
          <cell r="A392895">
            <v>340756</v>
          </cell>
        </row>
        <row r="392896">
          <cell r="A392896">
            <v>340756</v>
          </cell>
        </row>
        <row r="392897">
          <cell r="A392897">
            <v>340756</v>
          </cell>
        </row>
        <row r="392898">
          <cell r="A392898">
            <v>340756</v>
          </cell>
        </row>
        <row r="392899">
          <cell r="A392899">
            <v>340756</v>
          </cell>
        </row>
        <row r="392900">
          <cell r="A392900">
            <v>340756</v>
          </cell>
        </row>
        <row r="392901">
          <cell r="A392901">
            <v>340756</v>
          </cell>
        </row>
        <row r="392902">
          <cell r="A392902">
            <v>340756</v>
          </cell>
        </row>
        <row r="392903">
          <cell r="A392903">
            <v>340757</v>
          </cell>
        </row>
        <row r="392904">
          <cell r="A392904">
            <v>340757</v>
          </cell>
        </row>
        <row r="392905">
          <cell r="A392905">
            <v>340757</v>
          </cell>
        </row>
        <row r="392906">
          <cell r="A392906">
            <v>340757</v>
          </cell>
        </row>
        <row r="392907">
          <cell r="A392907">
            <v>340757</v>
          </cell>
        </row>
        <row r="392908">
          <cell r="A392908">
            <v>340757</v>
          </cell>
        </row>
        <row r="392909">
          <cell r="A392909">
            <v>340757</v>
          </cell>
        </row>
        <row r="392910">
          <cell r="A392910">
            <v>340757</v>
          </cell>
        </row>
        <row r="392911">
          <cell r="A392911">
            <v>340757</v>
          </cell>
        </row>
        <row r="392912">
          <cell r="A392912">
            <v>340757</v>
          </cell>
        </row>
        <row r="392913">
          <cell r="A392913">
            <v>340757</v>
          </cell>
        </row>
        <row r="392914">
          <cell r="A392914">
            <v>340757</v>
          </cell>
        </row>
        <row r="392915">
          <cell r="A392915">
            <v>340757</v>
          </cell>
        </row>
        <row r="392916">
          <cell r="A392916">
            <v>340757</v>
          </cell>
        </row>
        <row r="392917">
          <cell r="A392917">
            <v>340757</v>
          </cell>
        </row>
        <row r="392918">
          <cell r="A392918">
            <v>340757</v>
          </cell>
        </row>
        <row r="392919">
          <cell r="A392919">
            <v>340757</v>
          </cell>
        </row>
        <row r="392920">
          <cell r="A392920">
            <v>340757</v>
          </cell>
        </row>
        <row r="392921">
          <cell r="A392921">
            <v>340757</v>
          </cell>
        </row>
        <row r="392922">
          <cell r="A392922">
            <v>340757</v>
          </cell>
        </row>
        <row r="392923">
          <cell r="A392923">
            <v>340757</v>
          </cell>
        </row>
        <row r="392924">
          <cell r="A392924">
            <v>340758</v>
          </cell>
        </row>
        <row r="392925">
          <cell r="A392925">
            <v>340758</v>
          </cell>
        </row>
        <row r="392926">
          <cell r="A392926">
            <v>340758</v>
          </cell>
        </row>
        <row r="392927">
          <cell r="A392927">
            <v>340760</v>
          </cell>
        </row>
        <row r="392928">
          <cell r="A392928">
            <v>340760</v>
          </cell>
        </row>
        <row r="392929">
          <cell r="A392929">
            <v>340760</v>
          </cell>
        </row>
        <row r="392930">
          <cell r="A392930">
            <v>340760</v>
          </cell>
        </row>
        <row r="392931">
          <cell r="A392931">
            <v>340760</v>
          </cell>
        </row>
        <row r="392932">
          <cell r="A392932">
            <v>340760</v>
          </cell>
        </row>
        <row r="392933">
          <cell r="A392933">
            <v>340760</v>
          </cell>
        </row>
        <row r="392934">
          <cell r="A392934">
            <v>340760</v>
          </cell>
        </row>
        <row r="392935">
          <cell r="A392935">
            <v>340760</v>
          </cell>
        </row>
        <row r="392936">
          <cell r="A392936">
            <v>340760</v>
          </cell>
        </row>
        <row r="392937">
          <cell r="A392937">
            <v>340760</v>
          </cell>
        </row>
        <row r="392938">
          <cell r="A392938">
            <v>340760</v>
          </cell>
        </row>
        <row r="392939">
          <cell r="A392939">
            <v>340760</v>
          </cell>
        </row>
        <row r="392940">
          <cell r="A392940">
            <v>340760</v>
          </cell>
        </row>
        <row r="392941">
          <cell r="A392941">
            <v>340760</v>
          </cell>
        </row>
        <row r="392942">
          <cell r="A392942">
            <v>340760</v>
          </cell>
        </row>
        <row r="392943">
          <cell r="A392943">
            <v>340760</v>
          </cell>
        </row>
        <row r="392944">
          <cell r="A392944">
            <v>340760</v>
          </cell>
        </row>
        <row r="392945">
          <cell r="A392945">
            <v>340760</v>
          </cell>
        </row>
        <row r="392946">
          <cell r="A392946">
            <v>340760</v>
          </cell>
        </row>
        <row r="392947">
          <cell r="A392947">
            <v>340761</v>
          </cell>
        </row>
        <row r="392948">
          <cell r="A392948">
            <v>340761</v>
          </cell>
        </row>
        <row r="392949">
          <cell r="A392949">
            <v>340761</v>
          </cell>
        </row>
        <row r="392950">
          <cell r="A392950">
            <v>340761</v>
          </cell>
        </row>
        <row r="392951">
          <cell r="A392951">
            <v>340761</v>
          </cell>
        </row>
        <row r="392952">
          <cell r="A392952">
            <v>340761</v>
          </cell>
        </row>
        <row r="392953">
          <cell r="A392953">
            <v>340761</v>
          </cell>
        </row>
        <row r="392954">
          <cell r="A392954">
            <v>340761</v>
          </cell>
        </row>
        <row r="392955">
          <cell r="A392955">
            <v>340761</v>
          </cell>
        </row>
        <row r="392956">
          <cell r="A392956">
            <v>340761</v>
          </cell>
        </row>
        <row r="392957">
          <cell r="A392957">
            <v>340761</v>
          </cell>
        </row>
        <row r="392958">
          <cell r="A392958">
            <v>340763</v>
          </cell>
        </row>
        <row r="392959">
          <cell r="A392959">
            <v>340763</v>
          </cell>
        </row>
        <row r="392960">
          <cell r="A392960">
            <v>340763</v>
          </cell>
        </row>
        <row r="392961">
          <cell r="A392961">
            <v>340763</v>
          </cell>
        </row>
        <row r="392962">
          <cell r="A392962">
            <v>340763</v>
          </cell>
        </row>
        <row r="392963">
          <cell r="A392963">
            <v>340763</v>
          </cell>
        </row>
        <row r="392964">
          <cell r="A392964">
            <v>340763</v>
          </cell>
        </row>
        <row r="392965">
          <cell r="A392965">
            <v>340763</v>
          </cell>
        </row>
        <row r="392966">
          <cell r="A392966">
            <v>340763</v>
          </cell>
        </row>
        <row r="392967">
          <cell r="A392967">
            <v>340763</v>
          </cell>
        </row>
        <row r="392968">
          <cell r="A392968">
            <v>340763</v>
          </cell>
        </row>
        <row r="392969">
          <cell r="A392969">
            <v>340763</v>
          </cell>
        </row>
        <row r="392970">
          <cell r="A392970">
            <v>340763</v>
          </cell>
        </row>
        <row r="392971">
          <cell r="A392971">
            <v>340763</v>
          </cell>
        </row>
        <row r="392972">
          <cell r="A392972">
            <v>340763</v>
          </cell>
        </row>
        <row r="392973">
          <cell r="A392973">
            <v>340763</v>
          </cell>
        </row>
        <row r="392974">
          <cell r="A392974">
            <v>340763</v>
          </cell>
        </row>
        <row r="392975">
          <cell r="A392975">
            <v>340766</v>
          </cell>
        </row>
        <row r="392976">
          <cell r="A392976">
            <v>340766</v>
          </cell>
        </row>
        <row r="392977">
          <cell r="A392977">
            <v>340766</v>
          </cell>
        </row>
        <row r="392978">
          <cell r="A392978">
            <v>340766</v>
          </cell>
        </row>
        <row r="392979">
          <cell r="A392979">
            <v>340766</v>
          </cell>
        </row>
        <row r="392980">
          <cell r="A392980">
            <v>340766</v>
          </cell>
        </row>
        <row r="392981">
          <cell r="A392981">
            <v>340766</v>
          </cell>
        </row>
        <row r="392982">
          <cell r="A392982">
            <v>340766</v>
          </cell>
        </row>
        <row r="392983">
          <cell r="A392983">
            <v>340766</v>
          </cell>
        </row>
        <row r="392984">
          <cell r="A392984">
            <v>340766</v>
          </cell>
        </row>
        <row r="392985">
          <cell r="A392985">
            <v>340766</v>
          </cell>
        </row>
        <row r="392986">
          <cell r="A392986">
            <v>340766</v>
          </cell>
        </row>
        <row r="392987">
          <cell r="A392987">
            <v>340766</v>
          </cell>
        </row>
        <row r="392988">
          <cell r="A392988">
            <v>340766</v>
          </cell>
        </row>
        <row r="392989">
          <cell r="A392989">
            <v>340766</v>
          </cell>
        </row>
        <row r="392990">
          <cell r="A392990">
            <v>340766</v>
          </cell>
        </row>
        <row r="392991">
          <cell r="A392991">
            <v>340767</v>
          </cell>
        </row>
        <row r="392992">
          <cell r="A392992">
            <v>340767</v>
          </cell>
        </row>
        <row r="392993">
          <cell r="A392993">
            <v>340767</v>
          </cell>
        </row>
        <row r="392994">
          <cell r="A392994">
            <v>340767</v>
          </cell>
        </row>
        <row r="392995">
          <cell r="A392995">
            <v>340767</v>
          </cell>
        </row>
        <row r="392996">
          <cell r="A392996">
            <v>340767</v>
          </cell>
        </row>
        <row r="392997">
          <cell r="A392997">
            <v>340767</v>
          </cell>
        </row>
        <row r="392998">
          <cell r="A392998">
            <v>340767</v>
          </cell>
        </row>
        <row r="392999">
          <cell r="A392999">
            <v>340767</v>
          </cell>
        </row>
        <row r="393000">
          <cell r="A393000">
            <v>340767</v>
          </cell>
        </row>
        <row r="393001">
          <cell r="A393001">
            <v>340767</v>
          </cell>
        </row>
        <row r="393002">
          <cell r="A393002">
            <v>340767</v>
          </cell>
        </row>
        <row r="393003">
          <cell r="A393003">
            <v>340767</v>
          </cell>
        </row>
        <row r="393004">
          <cell r="A393004">
            <v>340767</v>
          </cell>
        </row>
        <row r="393005">
          <cell r="A393005">
            <v>340767</v>
          </cell>
        </row>
        <row r="393006">
          <cell r="A393006">
            <v>340767</v>
          </cell>
        </row>
        <row r="393007">
          <cell r="A393007">
            <v>340767</v>
          </cell>
        </row>
        <row r="393008">
          <cell r="A393008">
            <v>340767</v>
          </cell>
        </row>
        <row r="393009">
          <cell r="A393009">
            <v>340770</v>
          </cell>
        </row>
        <row r="393010">
          <cell r="A393010">
            <v>340770</v>
          </cell>
        </row>
        <row r="393011">
          <cell r="A393011">
            <v>340770</v>
          </cell>
        </row>
        <row r="393012">
          <cell r="A393012">
            <v>340770</v>
          </cell>
        </row>
        <row r="393013">
          <cell r="A393013">
            <v>340770</v>
          </cell>
        </row>
        <row r="393014">
          <cell r="A393014">
            <v>340770</v>
          </cell>
        </row>
        <row r="393015">
          <cell r="A393015">
            <v>340770</v>
          </cell>
        </row>
        <row r="393016">
          <cell r="A393016">
            <v>340770</v>
          </cell>
        </row>
        <row r="393017">
          <cell r="A393017">
            <v>340770</v>
          </cell>
        </row>
        <row r="393018">
          <cell r="A393018">
            <v>340770</v>
          </cell>
        </row>
        <row r="393019">
          <cell r="A393019">
            <v>340770</v>
          </cell>
        </row>
        <row r="393020">
          <cell r="A393020">
            <v>340770</v>
          </cell>
        </row>
        <row r="393021">
          <cell r="A393021">
            <v>340770</v>
          </cell>
        </row>
        <row r="393022">
          <cell r="A393022">
            <v>340770</v>
          </cell>
        </row>
        <row r="393023">
          <cell r="A393023">
            <v>340770</v>
          </cell>
        </row>
        <row r="393024">
          <cell r="A393024">
            <v>340770</v>
          </cell>
        </row>
        <row r="393025">
          <cell r="A393025">
            <v>340770</v>
          </cell>
        </row>
        <row r="393026">
          <cell r="A393026">
            <v>340770</v>
          </cell>
        </row>
        <row r="393027">
          <cell r="A393027">
            <v>340770</v>
          </cell>
        </row>
        <row r="393028">
          <cell r="A393028">
            <v>340770</v>
          </cell>
        </row>
        <row r="393029">
          <cell r="A393029">
            <v>340770</v>
          </cell>
        </row>
        <row r="393030">
          <cell r="A393030">
            <v>340770</v>
          </cell>
        </row>
        <row r="393031">
          <cell r="A393031">
            <v>340773</v>
          </cell>
        </row>
        <row r="393032">
          <cell r="A393032">
            <v>340773</v>
          </cell>
        </row>
        <row r="393033">
          <cell r="A393033">
            <v>340773</v>
          </cell>
        </row>
        <row r="393034">
          <cell r="A393034">
            <v>340773</v>
          </cell>
        </row>
        <row r="393035">
          <cell r="A393035">
            <v>340773</v>
          </cell>
        </row>
        <row r="393036">
          <cell r="A393036">
            <v>340773</v>
          </cell>
        </row>
        <row r="393037">
          <cell r="A393037">
            <v>340773</v>
          </cell>
        </row>
        <row r="393038">
          <cell r="A393038">
            <v>340773</v>
          </cell>
        </row>
        <row r="393039">
          <cell r="A393039">
            <v>340773</v>
          </cell>
        </row>
        <row r="393040">
          <cell r="A393040">
            <v>340773</v>
          </cell>
        </row>
        <row r="393041">
          <cell r="A393041">
            <v>340773</v>
          </cell>
        </row>
        <row r="393042">
          <cell r="A393042">
            <v>340773</v>
          </cell>
        </row>
        <row r="393043">
          <cell r="A393043">
            <v>340773</v>
          </cell>
        </row>
        <row r="393044">
          <cell r="A393044">
            <v>340773</v>
          </cell>
        </row>
        <row r="393045">
          <cell r="A393045">
            <v>340773</v>
          </cell>
        </row>
        <row r="393046">
          <cell r="A393046">
            <v>340773</v>
          </cell>
        </row>
        <row r="393047">
          <cell r="A393047">
            <v>340773</v>
          </cell>
        </row>
        <row r="393048">
          <cell r="A393048">
            <v>340773</v>
          </cell>
        </row>
        <row r="393049">
          <cell r="A393049">
            <v>340774</v>
          </cell>
        </row>
        <row r="393050">
          <cell r="A393050">
            <v>340774</v>
          </cell>
        </row>
        <row r="393051">
          <cell r="A393051">
            <v>340774</v>
          </cell>
        </row>
        <row r="393052">
          <cell r="A393052">
            <v>340774</v>
          </cell>
        </row>
        <row r="393053">
          <cell r="A393053">
            <v>340774</v>
          </cell>
        </row>
        <row r="393054">
          <cell r="A393054">
            <v>340776</v>
          </cell>
        </row>
        <row r="393055">
          <cell r="A393055">
            <v>340776</v>
          </cell>
        </row>
        <row r="393056">
          <cell r="A393056">
            <v>340776</v>
          </cell>
        </row>
        <row r="393057">
          <cell r="A393057">
            <v>340776</v>
          </cell>
        </row>
        <row r="393058">
          <cell r="A393058">
            <v>340776</v>
          </cell>
        </row>
        <row r="393059">
          <cell r="A393059">
            <v>340776</v>
          </cell>
        </row>
        <row r="393060">
          <cell r="A393060">
            <v>340776</v>
          </cell>
        </row>
        <row r="393061">
          <cell r="A393061">
            <v>340776</v>
          </cell>
        </row>
        <row r="393062">
          <cell r="A393062">
            <v>340777</v>
          </cell>
        </row>
        <row r="393063">
          <cell r="A393063">
            <v>340777</v>
          </cell>
        </row>
        <row r="393064">
          <cell r="A393064">
            <v>340777</v>
          </cell>
        </row>
        <row r="393065">
          <cell r="A393065">
            <v>340777</v>
          </cell>
        </row>
        <row r="393066">
          <cell r="A393066">
            <v>340777</v>
          </cell>
        </row>
        <row r="393067">
          <cell r="A393067">
            <v>340777</v>
          </cell>
        </row>
        <row r="393068">
          <cell r="A393068">
            <v>340878</v>
          </cell>
        </row>
        <row r="393069">
          <cell r="A393069">
            <v>340878</v>
          </cell>
        </row>
        <row r="393070">
          <cell r="A393070">
            <v>340878</v>
          </cell>
        </row>
        <row r="393071">
          <cell r="A393071">
            <v>340878</v>
          </cell>
        </row>
        <row r="393072">
          <cell r="A393072">
            <v>340878</v>
          </cell>
        </row>
        <row r="393073">
          <cell r="A393073">
            <v>340878</v>
          </cell>
        </row>
        <row r="393074">
          <cell r="A393074">
            <v>340878</v>
          </cell>
        </row>
        <row r="393075">
          <cell r="A393075">
            <v>340878</v>
          </cell>
        </row>
        <row r="393076">
          <cell r="A393076">
            <v>340878</v>
          </cell>
        </row>
        <row r="393077">
          <cell r="A393077">
            <v>340878</v>
          </cell>
        </row>
        <row r="393078">
          <cell r="A393078">
            <v>340878</v>
          </cell>
        </row>
        <row r="393079">
          <cell r="A393079">
            <v>340878</v>
          </cell>
        </row>
        <row r="393080">
          <cell r="A393080">
            <v>340878</v>
          </cell>
        </row>
        <row r="393081">
          <cell r="A393081">
            <v>340878</v>
          </cell>
        </row>
        <row r="393082">
          <cell r="A393082">
            <v>340878</v>
          </cell>
        </row>
        <row r="393083">
          <cell r="A393083">
            <v>340883</v>
          </cell>
        </row>
        <row r="393084">
          <cell r="A393084">
            <v>340883</v>
          </cell>
        </row>
        <row r="393085">
          <cell r="A393085">
            <v>340883</v>
          </cell>
        </row>
        <row r="393086">
          <cell r="A393086">
            <v>340883</v>
          </cell>
        </row>
        <row r="393087">
          <cell r="A393087">
            <v>340883</v>
          </cell>
        </row>
        <row r="393088">
          <cell r="A393088">
            <v>340883</v>
          </cell>
        </row>
        <row r="393089">
          <cell r="A393089">
            <v>340883</v>
          </cell>
        </row>
        <row r="393090">
          <cell r="A393090">
            <v>340883</v>
          </cell>
        </row>
        <row r="393091">
          <cell r="A393091">
            <v>340892</v>
          </cell>
        </row>
        <row r="393092">
          <cell r="A393092">
            <v>340892</v>
          </cell>
        </row>
        <row r="393093">
          <cell r="A393093">
            <v>340892</v>
          </cell>
        </row>
        <row r="393094">
          <cell r="A393094">
            <v>340892</v>
          </cell>
        </row>
        <row r="393095">
          <cell r="A393095">
            <v>340892</v>
          </cell>
        </row>
        <row r="393096">
          <cell r="A393096">
            <v>340892</v>
          </cell>
        </row>
        <row r="393097">
          <cell r="A393097">
            <v>340892</v>
          </cell>
        </row>
        <row r="393098">
          <cell r="A393098">
            <v>340892</v>
          </cell>
        </row>
        <row r="393099">
          <cell r="A393099">
            <v>340893</v>
          </cell>
        </row>
        <row r="393100">
          <cell r="A393100">
            <v>340893</v>
          </cell>
        </row>
        <row r="393101">
          <cell r="A393101">
            <v>340893</v>
          </cell>
        </row>
        <row r="393102">
          <cell r="A393102">
            <v>340893</v>
          </cell>
        </row>
        <row r="393103">
          <cell r="A393103">
            <v>340893</v>
          </cell>
        </row>
        <row r="393104">
          <cell r="A393104">
            <v>340893</v>
          </cell>
        </row>
        <row r="393105">
          <cell r="A393105">
            <v>340893</v>
          </cell>
        </row>
        <row r="393106">
          <cell r="A393106">
            <v>340893</v>
          </cell>
        </row>
        <row r="393107">
          <cell r="A393107">
            <v>340893</v>
          </cell>
        </row>
        <row r="393108">
          <cell r="A393108">
            <v>340893</v>
          </cell>
        </row>
        <row r="393109">
          <cell r="A393109">
            <v>340893</v>
          </cell>
        </row>
        <row r="393110">
          <cell r="A393110">
            <v>340893</v>
          </cell>
        </row>
        <row r="393111">
          <cell r="A393111">
            <v>340893</v>
          </cell>
        </row>
        <row r="393112">
          <cell r="A393112">
            <v>340893</v>
          </cell>
        </row>
        <row r="393113">
          <cell r="A393113">
            <v>340894</v>
          </cell>
        </row>
        <row r="393114">
          <cell r="A393114">
            <v>340894</v>
          </cell>
        </row>
        <row r="393115">
          <cell r="A393115">
            <v>340894</v>
          </cell>
        </row>
        <row r="393116">
          <cell r="A393116">
            <v>340894</v>
          </cell>
        </row>
        <row r="393117">
          <cell r="A393117">
            <v>340894</v>
          </cell>
        </row>
        <row r="393118">
          <cell r="A393118">
            <v>340894</v>
          </cell>
        </row>
        <row r="393119">
          <cell r="A393119">
            <v>340894</v>
          </cell>
        </row>
        <row r="393120">
          <cell r="A393120">
            <v>340894</v>
          </cell>
        </row>
        <row r="393121">
          <cell r="A393121">
            <v>340894</v>
          </cell>
        </row>
        <row r="393122">
          <cell r="A393122">
            <v>340894</v>
          </cell>
        </row>
        <row r="393123">
          <cell r="A393123">
            <v>340894</v>
          </cell>
        </row>
        <row r="393124">
          <cell r="A393124">
            <v>340895</v>
          </cell>
        </row>
        <row r="393125">
          <cell r="A393125">
            <v>340895</v>
          </cell>
        </row>
        <row r="393126">
          <cell r="A393126">
            <v>340895</v>
          </cell>
        </row>
        <row r="393127">
          <cell r="A393127">
            <v>340895</v>
          </cell>
        </row>
        <row r="393128">
          <cell r="A393128">
            <v>340895</v>
          </cell>
        </row>
        <row r="393129">
          <cell r="A393129">
            <v>340895</v>
          </cell>
        </row>
        <row r="393130">
          <cell r="A393130">
            <v>340896</v>
          </cell>
        </row>
        <row r="393131">
          <cell r="A393131">
            <v>340896</v>
          </cell>
        </row>
        <row r="393132">
          <cell r="A393132">
            <v>340896</v>
          </cell>
        </row>
        <row r="393133">
          <cell r="A393133">
            <v>340896</v>
          </cell>
        </row>
        <row r="393134">
          <cell r="A393134">
            <v>340896</v>
          </cell>
        </row>
        <row r="393135">
          <cell r="A393135">
            <v>340896</v>
          </cell>
        </row>
        <row r="393136">
          <cell r="A393136">
            <v>340896</v>
          </cell>
        </row>
        <row r="393137">
          <cell r="A393137">
            <v>340896</v>
          </cell>
        </row>
        <row r="393138">
          <cell r="A393138">
            <v>340896</v>
          </cell>
        </row>
        <row r="393139">
          <cell r="A393139">
            <v>340896</v>
          </cell>
        </row>
        <row r="393140">
          <cell r="A393140">
            <v>340896</v>
          </cell>
        </row>
        <row r="393141">
          <cell r="A393141">
            <v>340896</v>
          </cell>
        </row>
        <row r="393142">
          <cell r="A393142">
            <v>340896</v>
          </cell>
        </row>
        <row r="393143">
          <cell r="A393143">
            <v>340896</v>
          </cell>
        </row>
        <row r="393144">
          <cell r="A393144">
            <v>340896</v>
          </cell>
        </row>
        <row r="393145">
          <cell r="A393145">
            <v>340896</v>
          </cell>
        </row>
        <row r="393146">
          <cell r="A393146">
            <v>340896</v>
          </cell>
        </row>
        <row r="393147">
          <cell r="A393147">
            <v>340896</v>
          </cell>
        </row>
        <row r="393148">
          <cell r="A393148">
            <v>340896</v>
          </cell>
        </row>
        <row r="393149">
          <cell r="A393149">
            <v>340896</v>
          </cell>
        </row>
        <row r="393150">
          <cell r="A393150">
            <v>340896</v>
          </cell>
        </row>
        <row r="393151">
          <cell r="A393151">
            <v>340897</v>
          </cell>
        </row>
        <row r="393152">
          <cell r="A393152">
            <v>340897</v>
          </cell>
        </row>
        <row r="393153">
          <cell r="A393153">
            <v>340897</v>
          </cell>
        </row>
        <row r="393154">
          <cell r="A393154">
            <v>340897</v>
          </cell>
        </row>
        <row r="393155">
          <cell r="A393155">
            <v>340897</v>
          </cell>
        </row>
        <row r="393156">
          <cell r="A393156">
            <v>340897</v>
          </cell>
        </row>
        <row r="393157">
          <cell r="A393157">
            <v>340897</v>
          </cell>
        </row>
        <row r="393158">
          <cell r="A393158">
            <v>340899</v>
          </cell>
        </row>
        <row r="393159">
          <cell r="A393159">
            <v>340899</v>
          </cell>
        </row>
        <row r="393160">
          <cell r="A393160">
            <v>340899</v>
          </cell>
        </row>
        <row r="393161">
          <cell r="A393161">
            <v>340899</v>
          </cell>
        </row>
        <row r="393162">
          <cell r="A393162">
            <v>340899</v>
          </cell>
        </row>
        <row r="393163">
          <cell r="A393163">
            <v>340899</v>
          </cell>
        </row>
        <row r="393164">
          <cell r="A393164">
            <v>340899</v>
          </cell>
        </row>
        <row r="393165">
          <cell r="A393165">
            <v>340899</v>
          </cell>
        </row>
        <row r="393166">
          <cell r="A393166">
            <v>340899</v>
          </cell>
        </row>
        <row r="393167">
          <cell r="A393167">
            <v>340899</v>
          </cell>
        </row>
        <row r="393168">
          <cell r="A393168">
            <v>340899</v>
          </cell>
        </row>
        <row r="393169">
          <cell r="A393169">
            <v>340902</v>
          </cell>
        </row>
        <row r="393170">
          <cell r="A393170">
            <v>340902</v>
          </cell>
        </row>
        <row r="393171">
          <cell r="A393171">
            <v>340902</v>
          </cell>
        </row>
        <row r="393172">
          <cell r="A393172">
            <v>340902</v>
          </cell>
        </row>
        <row r="393173">
          <cell r="A393173">
            <v>340902</v>
          </cell>
        </row>
        <row r="393174">
          <cell r="A393174">
            <v>340902</v>
          </cell>
        </row>
        <row r="393175">
          <cell r="A393175">
            <v>340902</v>
          </cell>
        </row>
        <row r="393176">
          <cell r="A393176">
            <v>340902</v>
          </cell>
        </row>
        <row r="393177">
          <cell r="A393177">
            <v>340902</v>
          </cell>
        </row>
        <row r="393178">
          <cell r="A393178">
            <v>340902</v>
          </cell>
        </row>
        <row r="393179">
          <cell r="A393179">
            <v>340902</v>
          </cell>
        </row>
        <row r="393180">
          <cell r="A393180">
            <v>340902</v>
          </cell>
        </row>
        <row r="393181">
          <cell r="A393181">
            <v>340902</v>
          </cell>
        </row>
        <row r="393182">
          <cell r="A393182">
            <v>340902</v>
          </cell>
        </row>
        <row r="393183">
          <cell r="A393183">
            <v>340902</v>
          </cell>
        </row>
        <row r="393184">
          <cell r="A393184">
            <v>340902</v>
          </cell>
        </row>
        <row r="393185">
          <cell r="A393185">
            <v>340902</v>
          </cell>
        </row>
        <row r="393186">
          <cell r="A393186">
            <v>340903</v>
          </cell>
        </row>
        <row r="393187">
          <cell r="A393187">
            <v>340903</v>
          </cell>
        </row>
        <row r="393188">
          <cell r="A393188">
            <v>340903</v>
          </cell>
        </row>
        <row r="393189">
          <cell r="A393189">
            <v>340903</v>
          </cell>
        </row>
        <row r="393190">
          <cell r="A393190">
            <v>340903</v>
          </cell>
        </row>
        <row r="393191">
          <cell r="A393191">
            <v>340903</v>
          </cell>
        </row>
        <row r="393192">
          <cell r="A393192">
            <v>340903</v>
          </cell>
        </row>
        <row r="393193">
          <cell r="A393193">
            <v>340903</v>
          </cell>
        </row>
        <row r="393194">
          <cell r="A393194">
            <v>340903</v>
          </cell>
        </row>
        <row r="393195">
          <cell r="A393195">
            <v>340903</v>
          </cell>
        </row>
        <row r="393196">
          <cell r="A393196">
            <v>340903</v>
          </cell>
        </row>
        <row r="393197">
          <cell r="A393197">
            <v>340903</v>
          </cell>
        </row>
        <row r="393198">
          <cell r="A393198">
            <v>340903</v>
          </cell>
        </row>
        <row r="393199">
          <cell r="A393199">
            <v>340903</v>
          </cell>
        </row>
        <row r="393200">
          <cell r="A393200">
            <v>340904</v>
          </cell>
        </row>
        <row r="393201">
          <cell r="A393201">
            <v>340904</v>
          </cell>
        </row>
        <row r="393202">
          <cell r="A393202">
            <v>340904</v>
          </cell>
        </row>
        <row r="393203">
          <cell r="A393203">
            <v>340904</v>
          </cell>
        </row>
        <row r="393204">
          <cell r="A393204">
            <v>340904</v>
          </cell>
        </row>
        <row r="393205">
          <cell r="A393205">
            <v>340904</v>
          </cell>
        </row>
        <row r="393206">
          <cell r="A393206">
            <v>340904</v>
          </cell>
        </row>
        <row r="393207">
          <cell r="A393207">
            <v>340905</v>
          </cell>
        </row>
        <row r="393208">
          <cell r="A393208">
            <v>340905</v>
          </cell>
        </row>
        <row r="393209">
          <cell r="A393209">
            <v>340905</v>
          </cell>
        </row>
        <row r="393210">
          <cell r="A393210">
            <v>340905</v>
          </cell>
        </row>
        <row r="393211">
          <cell r="A393211">
            <v>340905</v>
          </cell>
        </row>
        <row r="393212">
          <cell r="A393212">
            <v>340906</v>
          </cell>
        </row>
        <row r="393213">
          <cell r="A393213">
            <v>340906</v>
          </cell>
        </row>
        <row r="393214">
          <cell r="A393214">
            <v>340906</v>
          </cell>
        </row>
        <row r="393215">
          <cell r="A393215">
            <v>340906</v>
          </cell>
        </row>
        <row r="393216">
          <cell r="A393216">
            <v>340906</v>
          </cell>
        </row>
        <row r="393217">
          <cell r="A393217">
            <v>340906</v>
          </cell>
        </row>
        <row r="393218">
          <cell r="A393218">
            <v>340906</v>
          </cell>
        </row>
        <row r="393219">
          <cell r="A393219">
            <v>340906</v>
          </cell>
        </row>
        <row r="393220">
          <cell r="A393220">
            <v>340906</v>
          </cell>
        </row>
        <row r="393221">
          <cell r="A393221">
            <v>340906</v>
          </cell>
        </row>
        <row r="393222">
          <cell r="A393222">
            <v>340906</v>
          </cell>
        </row>
        <row r="393223">
          <cell r="A393223">
            <v>340906</v>
          </cell>
        </row>
        <row r="393224">
          <cell r="A393224">
            <v>340906</v>
          </cell>
        </row>
        <row r="393225">
          <cell r="A393225">
            <v>340906</v>
          </cell>
        </row>
        <row r="393226">
          <cell r="A393226">
            <v>340906</v>
          </cell>
        </row>
        <row r="393227">
          <cell r="A393227">
            <v>340906</v>
          </cell>
        </row>
        <row r="393228">
          <cell r="A393228">
            <v>340906</v>
          </cell>
        </row>
        <row r="393229">
          <cell r="A393229">
            <v>340906</v>
          </cell>
        </row>
        <row r="393230">
          <cell r="A393230">
            <v>340906</v>
          </cell>
        </row>
        <row r="393231">
          <cell r="A393231">
            <v>340906</v>
          </cell>
        </row>
        <row r="393232">
          <cell r="A393232">
            <v>340906</v>
          </cell>
        </row>
        <row r="393233">
          <cell r="A393233">
            <v>340906</v>
          </cell>
        </row>
        <row r="393234">
          <cell r="A393234">
            <v>340907</v>
          </cell>
        </row>
        <row r="393235">
          <cell r="A393235">
            <v>340907</v>
          </cell>
        </row>
        <row r="393236">
          <cell r="A393236">
            <v>340907</v>
          </cell>
        </row>
        <row r="393237">
          <cell r="A393237">
            <v>340907</v>
          </cell>
        </row>
        <row r="393238">
          <cell r="A393238">
            <v>340907</v>
          </cell>
        </row>
        <row r="393239">
          <cell r="A393239">
            <v>340907</v>
          </cell>
        </row>
        <row r="393240">
          <cell r="A393240">
            <v>340907</v>
          </cell>
        </row>
        <row r="393241">
          <cell r="A393241">
            <v>340907</v>
          </cell>
        </row>
        <row r="393242">
          <cell r="A393242">
            <v>340907</v>
          </cell>
        </row>
        <row r="393243">
          <cell r="A393243">
            <v>340907</v>
          </cell>
        </row>
        <row r="393244">
          <cell r="A393244">
            <v>340907</v>
          </cell>
        </row>
        <row r="393245">
          <cell r="A393245">
            <v>340907</v>
          </cell>
        </row>
        <row r="393246">
          <cell r="A393246">
            <v>340907</v>
          </cell>
        </row>
        <row r="393247">
          <cell r="A393247">
            <v>340907</v>
          </cell>
        </row>
        <row r="393248">
          <cell r="A393248">
            <v>340912</v>
          </cell>
        </row>
        <row r="393249">
          <cell r="A393249">
            <v>340912</v>
          </cell>
        </row>
        <row r="393250">
          <cell r="A393250">
            <v>340912</v>
          </cell>
        </row>
        <row r="393251">
          <cell r="A393251">
            <v>340912</v>
          </cell>
        </row>
        <row r="393252">
          <cell r="A393252">
            <v>340912</v>
          </cell>
        </row>
        <row r="393253">
          <cell r="A393253">
            <v>340912</v>
          </cell>
        </row>
        <row r="393254">
          <cell r="A393254">
            <v>340912</v>
          </cell>
        </row>
        <row r="393255">
          <cell r="A393255">
            <v>340913</v>
          </cell>
        </row>
        <row r="393256">
          <cell r="A393256">
            <v>340913</v>
          </cell>
        </row>
        <row r="393257">
          <cell r="A393257">
            <v>340913</v>
          </cell>
        </row>
        <row r="393258">
          <cell r="A393258">
            <v>340913</v>
          </cell>
        </row>
        <row r="393259">
          <cell r="A393259">
            <v>340913</v>
          </cell>
        </row>
        <row r="393260">
          <cell r="A393260">
            <v>340913</v>
          </cell>
        </row>
        <row r="393261">
          <cell r="A393261">
            <v>340913</v>
          </cell>
        </row>
        <row r="393262">
          <cell r="A393262">
            <v>340914</v>
          </cell>
        </row>
        <row r="393263">
          <cell r="A393263">
            <v>340914</v>
          </cell>
        </row>
        <row r="393264">
          <cell r="A393264">
            <v>340914</v>
          </cell>
        </row>
        <row r="393265">
          <cell r="A393265">
            <v>340914</v>
          </cell>
        </row>
        <row r="393266">
          <cell r="A393266">
            <v>340914</v>
          </cell>
        </row>
        <row r="393267">
          <cell r="A393267">
            <v>340914</v>
          </cell>
        </row>
        <row r="393268">
          <cell r="A393268">
            <v>340914</v>
          </cell>
        </row>
        <row r="393269">
          <cell r="A393269">
            <v>340914</v>
          </cell>
        </row>
        <row r="393270">
          <cell r="A393270">
            <v>340914</v>
          </cell>
        </row>
        <row r="393271">
          <cell r="A393271">
            <v>340914</v>
          </cell>
        </row>
        <row r="393272">
          <cell r="A393272">
            <v>340914</v>
          </cell>
        </row>
        <row r="393273">
          <cell r="A393273">
            <v>340914</v>
          </cell>
        </row>
        <row r="393274">
          <cell r="A393274">
            <v>340914</v>
          </cell>
        </row>
        <row r="393275">
          <cell r="A393275">
            <v>340914</v>
          </cell>
        </row>
        <row r="393276">
          <cell r="A393276">
            <v>340914</v>
          </cell>
        </row>
        <row r="393277">
          <cell r="A393277">
            <v>340915</v>
          </cell>
        </row>
        <row r="393278">
          <cell r="A393278">
            <v>340915</v>
          </cell>
        </row>
        <row r="393279">
          <cell r="A393279">
            <v>340915</v>
          </cell>
        </row>
        <row r="393280">
          <cell r="A393280">
            <v>340915</v>
          </cell>
        </row>
        <row r="393281">
          <cell r="A393281">
            <v>340915</v>
          </cell>
        </row>
        <row r="393282">
          <cell r="A393282">
            <v>340915</v>
          </cell>
        </row>
        <row r="393283">
          <cell r="A393283">
            <v>340915</v>
          </cell>
        </row>
        <row r="393284">
          <cell r="A393284">
            <v>340915</v>
          </cell>
        </row>
        <row r="393285">
          <cell r="A393285">
            <v>340915</v>
          </cell>
        </row>
        <row r="393286">
          <cell r="A393286">
            <v>340915</v>
          </cell>
        </row>
        <row r="393287">
          <cell r="A393287">
            <v>340915</v>
          </cell>
        </row>
        <row r="393288">
          <cell r="A393288">
            <v>340915</v>
          </cell>
        </row>
        <row r="393289">
          <cell r="A393289">
            <v>340915</v>
          </cell>
        </row>
        <row r="393290">
          <cell r="A393290">
            <v>340916</v>
          </cell>
        </row>
        <row r="393291">
          <cell r="A393291">
            <v>340916</v>
          </cell>
        </row>
        <row r="393292">
          <cell r="A393292">
            <v>340916</v>
          </cell>
        </row>
        <row r="393293">
          <cell r="A393293">
            <v>340916</v>
          </cell>
        </row>
        <row r="393294">
          <cell r="A393294">
            <v>340916</v>
          </cell>
        </row>
        <row r="393295">
          <cell r="A393295">
            <v>340916</v>
          </cell>
        </row>
        <row r="393296">
          <cell r="A393296">
            <v>340916</v>
          </cell>
        </row>
        <row r="393297">
          <cell r="A393297">
            <v>340916</v>
          </cell>
        </row>
        <row r="393298">
          <cell r="A393298">
            <v>340916</v>
          </cell>
        </row>
        <row r="393299">
          <cell r="A393299">
            <v>340916</v>
          </cell>
        </row>
        <row r="393300">
          <cell r="A393300">
            <v>340916</v>
          </cell>
        </row>
        <row r="393301">
          <cell r="A393301">
            <v>340917</v>
          </cell>
        </row>
        <row r="393302">
          <cell r="A393302">
            <v>340917</v>
          </cell>
        </row>
        <row r="393303">
          <cell r="A393303">
            <v>340917</v>
          </cell>
        </row>
        <row r="393304">
          <cell r="A393304">
            <v>340917</v>
          </cell>
        </row>
        <row r="393305">
          <cell r="A393305">
            <v>340917</v>
          </cell>
        </row>
        <row r="393306">
          <cell r="A393306">
            <v>340917</v>
          </cell>
        </row>
        <row r="393307">
          <cell r="A393307">
            <v>340918</v>
          </cell>
        </row>
        <row r="393308">
          <cell r="A393308">
            <v>340918</v>
          </cell>
        </row>
        <row r="393309">
          <cell r="A393309">
            <v>340918</v>
          </cell>
        </row>
        <row r="393310">
          <cell r="A393310">
            <v>340918</v>
          </cell>
        </row>
        <row r="393311">
          <cell r="A393311">
            <v>340918</v>
          </cell>
        </row>
        <row r="393312">
          <cell r="A393312">
            <v>340918</v>
          </cell>
        </row>
        <row r="393313">
          <cell r="A393313">
            <v>340918</v>
          </cell>
        </row>
        <row r="393314">
          <cell r="A393314">
            <v>340918</v>
          </cell>
        </row>
        <row r="393315">
          <cell r="A393315">
            <v>340918</v>
          </cell>
        </row>
        <row r="393316">
          <cell r="A393316">
            <v>340918</v>
          </cell>
        </row>
        <row r="393317">
          <cell r="A393317">
            <v>340918</v>
          </cell>
        </row>
        <row r="393318">
          <cell r="A393318">
            <v>340918</v>
          </cell>
        </row>
        <row r="393319">
          <cell r="A393319">
            <v>340918</v>
          </cell>
        </row>
        <row r="393320">
          <cell r="A393320">
            <v>340918</v>
          </cell>
        </row>
        <row r="393321">
          <cell r="A393321">
            <v>340918</v>
          </cell>
        </row>
        <row r="393322">
          <cell r="A393322">
            <v>340918</v>
          </cell>
        </row>
        <row r="393323">
          <cell r="A393323">
            <v>340918</v>
          </cell>
        </row>
        <row r="393324">
          <cell r="A393324">
            <v>340918</v>
          </cell>
        </row>
        <row r="393325">
          <cell r="A393325">
            <v>340918</v>
          </cell>
        </row>
        <row r="393326">
          <cell r="A393326">
            <v>340918</v>
          </cell>
        </row>
        <row r="393327">
          <cell r="A393327">
            <v>340918</v>
          </cell>
        </row>
        <row r="393328">
          <cell r="A393328">
            <v>340918</v>
          </cell>
        </row>
        <row r="393329">
          <cell r="A393329">
            <v>340918</v>
          </cell>
        </row>
        <row r="393330">
          <cell r="A393330">
            <v>340918</v>
          </cell>
        </row>
        <row r="393331">
          <cell r="A393331">
            <v>340918</v>
          </cell>
        </row>
        <row r="393332">
          <cell r="A393332">
            <v>340918</v>
          </cell>
        </row>
        <row r="393333">
          <cell r="A393333">
            <v>340919</v>
          </cell>
        </row>
        <row r="393334">
          <cell r="A393334">
            <v>340919</v>
          </cell>
        </row>
        <row r="393335">
          <cell r="A393335">
            <v>340919</v>
          </cell>
        </row>
        <row r="393336">
          <cell r="A393336">
            <v>340919</v>
          </cell>
        </row>
        <row r="393337">
          <cell r="A393337">
            <v>340919</v>
          </cell>
        </row>
        <row r="393338">
          <cell r="A393338">
            <v>340919</v>
          </cell>
        </row>
        <row r="393339">
          <cell r="A393339">
            <v>340919</v>
          </cell>
        </row>
        <row r="393340">
          <cell r="A393340">
            <v>340919</v>
          </cell>
        </row>
        <row r="393341">
          <cell r="A393341">
            <v>340919</v>
          </cell>
        </row>
        <row r="393342">
          <cell r="A393342">
            <v>340919</v>
          </cell>
        </row>
        <row r="393343">
          <cell r="A393343">
            <v>340919</v>
          </cell>
        </row>
        <row r="393344">
          <cell r="A393344">
            <v>340919</v>
          </cell>
        </row>
        <row r="393345">
          <cell r="A393345">
            <v>340919</v>
          </cell>
        </row>
        <row r="393346">
          <cell r="A393346">
            <v>340921</v>
          </cell>
        </row>
        <row r="393347">
          <cell r="A393347">
            <v>340921</v>
          </cell>
        </row>
        <row r="393348">
          <cell r="A393348">
            <v>340921</v>
          </cell>
        </row>
        <row r="393349">
          <cell r="A393349">
            <v>340921</v>
          </cell>
        </row>
        <row r="393350">
          <cell r="A393350">
            <v>340921</v>
          </cell>
        </row>
        <row r="393351">
          <cell r="A393351">
            <v>340921</v>
          </cell>
        </row>
        <row r="393352">
          <cell r="A393352">
            <v>340921</v>
          </cell>
        </row>
        <row r="393353">
          <cell r="A393353">
            <v>340921</v>
          </cell>
        </row>
        <row r="393354">
          <cell r="A393354">
            <v>340922</v>
          </cell>
        </row>
        <row r="393355">
          <cell r="A393355">
            <v>340922</v>
          </cell>
        </row>
        <row r="393356">
          <cell r="A393356">
            <v>340922</v>
          </cell>
        </row>
        <row r="393357">
          <cell r="A393357">
            <v>340922</v>
          </cell>
        </row>
        <row r="393358">
          <cell r="A393358">
            <v>340922</v>
          </cell>
        </row>
        <row r="393359">
          <cell r="A393359">
            <v>340922</v>
          </cell>
        </row>
        <row r="393360">
          <cell r="A393360">
            <v>340923</v>
          </cell>
        </row>
        <row r="393361">
          <cell r="A393361">
            <v>340923</v>
          </cell>
        </row>
        <row r="393362">
          <cell r="A393362">
            <v>340923</v>
          </cell>
        </row>
        <row r="393363">
          <cell r="A393363">
            <v>340923</v>
          </cell>
        </row>
        <row r="393364">
          <cell r="A393364">
            <v>340923</v>
          </cell>
        </row>
        <row r="393365">
          <cell r="A393365">
            <v>340925</v>
          </cell>
        </row>
        <row r="393366">
          <cell r="A393366">
            <v>340925</v>
          </cell>
        </row>
        <row r="393367">
          <cell r="A393367">
            <v>340925</v>
          </cell>
        </row>
        <row r="393368">
          <cell r="A393368">
            <v>340925</v>
          </cell>
        </row>
        <row r="393369">
          <cell r="A393369">
            <v>340925</v>
          </cell>
        </row>
        <row r="393370">
          <cell r="A393370">
            <v>340925</v>
          </cell>
        </row>
        <row r="393371">
          <cell r="A393371">
            <v>340925</v>
          </cell>
        </row>
        <row r="393372">
          <cell r="A393372">
            <v>340925</v>
          </cell>
        </row>
        <row r="393373">
          <cell r="A393373">
            <v>340925</v>
          </cell>
        </row>
        <row r="393374">
          <cell r="A393374">
            <v>340925</v>
          </cell>
        </row>
        <row r="393375">
          <cell r="A393375">
            <v>340925</v>
          </cell>
        </row>
        <row r="393376">
          <cell r="A393376">
            <v>340925</v>
          </cell>
        </row>
        <row r="393377">
          <cell r="A393377">
            <v>340925</v>
          </cell>
        </row>
        <row r="393378">
          <cell r="A393378">
            <v>340925</v>
          </cell>
        </row>
        <row r="393379">
          <cell r="A393379">
            <v>340925</v>
          </cell>
        </row>
        <row r="393380">
          <cell r="A393380">
            <v>340925</v>
          </cell>
        </row>
        <row r="393381">
          <cell r="A393381">
            <v>340925</v>
          </cell>
        </row>
        <row r="393382">
          <cell r="A393382">
            <v>340925</v>
          </cell>
        </row>
        <row r="393383">
          <cell r="A393383">
            <v>340925</v>
          </cell>
        </row>
        <row r="393384">
          <cell r="A393384">
            <v>340925</v>
          </cell>
        </row>
        <row r="393385">
          <cell r="A393385">
            <v>340925</v>
          </cell>
        </row>
        <row r="393386">
          <cell r="A393386">
            <v>340925</v>
          </cell>
        </row>
        <row r="393387">
          <cell r="A393387">
            <v>340925</v>
          </cell>
        </row>
        <row r="393388">
          <cell r="A393388">
            <v>340925</v>
          </cell>
        </row>
        <row r="393389">
          <cell r="A393389">
            <v>340925</v>
          </cell>
        </row>
        <row r="393390">
          <cell r="A393390">
            <v>340925</v>
          </cell>
        </row>
        <row r="393391">
          <cell r="A393391">
            <v>340925</v>
          </cell>
        </row>
        <row r="393392">
          <cell r="A393392">
            <v>340925</v>
          </cell>
        </row>
        <row r="393393">
          <cell r="A393393">
            <v>340925</v>
          </cell>
        </row>
        <row r="393394">
          <cell r="A393394">
            <v>340925</v>
          </cell>
        </row>
        <row r="393395">
          <cell r="A393395">
            <v>340925</v>
          </cell>
        </row>
        <row r="393396">
          <cell r="A393396">
            <v>340925</v>
          </cell>
        </row>
        <row r="393397">
          <cell r="A393397">
            <v>340925</v>
          </cell>
        </row>
        <row r="393398">
          <cell r="A393398">
            <v>340925</v>
          </cell>
        </row>
        <row r="393399">
          <cell r="A393399">
            <v>340925</v>
          </cell>
        </row>
        <row r="393400">
          <cell r="A393400">
            <v>340925</v>
          </cell>
        </row>
        <row r="393401">
          <cell r="A393401">
            <v>340925</v>
          </cell>
        </row>
        <row r="393402">
          <cell r="A393402">
            <v>340925</v>
          </cell>
        </row>
        <row r="393403">
          <cell r="A393403">
            <v>340925</v>
          </cell>
        </row>
        <row r="393404">
          <cell r="A393404">
            <v>340925</v>
          </cell>
        </row>
        <row r="393405">
          <cell r="A393405">
            <v>340925</v>
          </cell>
        </row>
        <row r="393406">
          <cell r="A393406">
            <v>340925</v>
          </cell>
        </row>
        <row r="393407">
          <cell r="A393407">
            <v>340925</v>
          </cell>
        </row>
        <row r="393408">
          <cell r="A393408">
            <v>340925</v>
          </cell>
        </row>
        <row r="393409">
          <cell r="A393409">
            <v>340926</v>
          </cell>
        </row>
        <row r="393410">
          <cell r="A393410">
            <v>340926</v>
          </cell>
        </row>
        <row r="393411">
          <cell r="A393411">
            <v>340926</v>
          </cell>
        </row>
        <row r="393412">
          <cell r="A393412">
            <v>340926</v>
          </cell>
        </row>
        <row r="393413">
          <cell r="A393413">
            <v>340926</v>
          </cell>
        </row>
        <row r="393414">
          <cell r="A393414">
            <v>340926</v>
          </cell>
        </row>
        <row r="393415">
          <cell r="A393415">
            <v>340926</v>
          </cell>
        </row>
        <row r="393416">
          <cell r="A393416">
            <v>340927</v>
          </cell>
        </row>
        <row r="393417">
          <cell r="A393417">
            <v>340927</v>
          </cell>
        </row>
        <row r="393418">
          <cell r="A393418">
            <v>340927</v>
          </cell>
        </row>
        <row r="393419">
          <cell r="A393419">
            <v>340927</v>
          </cell>
        </row>
        <row r="393420">
          <cell r="A393420">
            <v>340927</v>
          </cell>
        </row>
        <row r="393421">
          <cell r="A393421">
            <v>340927</v>
          </cell>
        </row>
        <row r="393422">
          <cell r="A393422">
            <v>340927</v>
          </cell>
        </row>
        <row r="393423">
          <cell r="A393423">
            <v>340927</v>
          </cell>
        </row>
        <row r="393424">
          <cell r="A393424">
            <v>340927</v>
          </cell>
        </row>
        <row r="393425">
          <cell r="A393425">
            <v>340931</v>
          </cell>
        </row>
        <row r="393426">
          <cell r="A393426">
            <v>340931</v>
          </cell>
        </row>
        <row r="393427">
          <cell r="A393427">
            <v>340931</v>
          </cell>
        </row>
        <row r="393428">
          <cell r="A393428">
            <v>340931</v>
          </cell>
        </row>
        <row r="393429">
          <cell r="A393429">
            <v>340931</v>
          </cell>
        </row>
        <row r="393430">
          <cell r="A393430">
            <v>340931</v>
          </cell>
        </row>
        <row r="393431">
          <cell r="A393431">
            <v>340931</v>
          </cell>
        </row>
        <row r="393432">
          <cell r="A393432">
            <v>340931</v>
          </cell>
        </row>
        <row r="393433">
          <cell r="A393433">
            <v>340931</v>
          </cell>
        </row>
        <row r="393434">
          <cell r="A393434">
            <v>340931</v>
          </cell>
        </row>
        <row r="393435">
          <cell r="A393435">
            <v>340931</v>
          </cell>
        </row>
        <row r="393436">
          <cell r="A393436">
            <v>340931</v>
          </cell>
        </row>
        <row r="393437">
          <cell r="A393437">
            <v>340931</v>
          </cell>
        </row>
        <row r="393438">
          <cell r="A393438">
            <v>340931</v>
          </cell>
        </row>
        <row r="393439">
          <cell r="A393439">
            <v>340931</v>
          </cell>
        </row>
        <row r="393440">
          <cell r="A393440">
            <v>340931</v>
          </cell>
        </row>
        <row r="393441">
          <cell r="A393441">
            <v>340931</v>
          </cell>
        </row>
        <row r="393442">
          <cell r="A393442">
            <v>340931</v>
          </cell>
        </row>
        <row r="393443">
          <cell r="A393443">
            <v>340931</v>
          </cell>
        </row>
        <row r="393444">
          <cell r="A393444">
            <v>340931</v>
          </cell>
        </row>
        <row r="393445">
          <cell r="A393445">
            <v>340931</v>
          </cell>
        </row>
        <row r="393446">
          <cell r="A393446">
            <v>340931</v>
          </cell>
        </row>
        <row r="393447">
          <cell r="A393447">
            <v>340934</v>
          </cell>
        </row>
        <row r="393448">
          <cell r="A393448">
            <v>340934</v>
          </cell>
        </row>
        <row r="393449">
          <cell r="A393449">
            <v>340934</v>
          </cell>
        </row>
        <row r="393450">
          <cell r="A393450">
            <v>340934</v>
          </cell>
        </row>
        <row r="393451">
          <cell r="A393451">
            <v>340934</v>
          </cell>
        </row>
        <row r="393452">
          <cell r="A393452">
            <v>340934</v>
          </cell>
        </row>
        <row r="393453">
          <cell r="A393453">
            <v>340934</v>
          </cell>
        </row>
        <row r="393454">
          <cell r="A393454">
            <v>340934</v>
          </cell>
        </row>
        <row r="393455">
          <cell r="A393455">
            <v>340934</v>
          </cell>
        </row>
        <row r="393456">
          <cell r="A393456">
            <v>340934</v>
          </cell>
        </row>
        <row r="393457">
          <cell r="A393457">
            <v>340934</v>
          </cell>
        </row>
        <row r="393458">
          <cell r="A393458">
            <v>340934</v>
          </cell>
        </row>
        <row r="393459">
          <cell r="A393459">
            <v>340934</v>
          </cell>
        </row>
        <row r="393460">
          <cell r="A393460">
            <v>340934</v>
          </cell>
        </row>
        <row r="393461">
          <cell r="A393461">
            <v>340934</v>
          </cell>
        </row>
        <row r="393462">
          <cell r="A393462">
            <v>340934</v>
          </cell>
        </row>
        <row r="393463">
          <cell r="A393463">
            <v>340934</v>
          </cell>
        </row>
        <row r="393464">
          <cell r="A393464">
            <v>340935</v>
          </cell>
        </row>
        <row r="393465">
          <cell r="A393465">
            <v>340935</v>
          </cell>
        </row>
        <row r="393466">
          <cell r="A393466">
            <v>340935</v>
          </cell>
        </row>
        <row r="393467">
          <cell r="A393467">
            <v>340935</v>
          </cell>
        </row>
        <row r="393468">
          <cell r="A393468">
            <v>340935</v>
          </cell>
        </row>
        <row r="393469">
          <cell r="A393469">
            <v>340935</v>
          </cell>
        </row>
        <row r="393470">
          <cell r="A393470">
            <v>340935</v>
          </cell>
        </row>
        <row r="393471">
          <cell r="A393471">
            <v>340935</v>
          </cell>
        </row>
        <row r="393472">
          <cell r="A393472">
            <v>340935</v>
          </cell>
        </row>
        <row r="393473">
          <cell r="A393473">
            <v>340935</v>
          </cell>
        </row>
        <row r="393474">
          <cell r="A393474">
            <v>340935</v>
          </cell>
        </row>
        <row r="393475">
          <cell r="A393475">
            <v>340935</v>
          </cell>
        </row>
        <row r="393476">
          <cell r="A393476">
            <v>340935</v>
          </cell>
        </row>
        <row r="393477">
          <cell r="A393477">
            <v>340936</v>
          </cell>
        </row>
        <row r="393478">
          <cell r="A393478">
            <v>340936</v>
          </cell>
        </row>
        <row r="393479">
          <cell r="A393479">
            <v>340936</v>
          </cell>
        </row>
        <row r="393480">
          <cell r="A393480">
            <v>340936</v>
          </cell>
        </row>
        <row r="393481">
          <cell r="A393481">
            <v>340936</v>
          </cell>
        </row>
        <row r="393482">
          <cell r="A393482">
            <v>340936</v>
          </cell>
        </row>
        <row r="393483">
          <cell r="A393483">
            <v>340936</v>
          </cell>
        </row>
        <row r="393484">
          <cell r="A393484">
            <v>340936</v>
          </cell>
        </row>
        <row r="393485">
          <cell r="A393485">
            <v>340936</v>
          </cell>
        </row>
        <row r="393486">
          <cell r="A393486">
            <v>340936</v>
          </cell>
        </row>
        <row r="393487">
          <cell r="A393487">
            <v>340936</v>
          </cell>
        </row>
        <row r="393488">
          <cell r="A393488">
            <v>340936</v>
          </cell>
        </row>
        <row r="393489">
          <cell r="A393489">
            <v>340936</v>
          </cell>
        </row>
        <row r="393490">
          <cell r="A393490">
            <v>340936</v>
          </cell>
        </row>
        <row r="393491">
          <cell r="A393491">
            <v>340936</v>
          </cell>
        </row>
        <row r="393492">
          <cell r="A393492">
            <v>340936</v>
          </cell>
        </row>
        <row r="393493">
          <cell r="A393493">
            <v>340936</v>
          </cell>
        </row>
        <row r="393494">
          <cell r="A393494">
            <v>340936</v>
          </cell>
        </row>
        <row r="393495">
          <cell r="A393495">
            <v>340939</v>
          </cell>
        </row>
        <row r="393496">
          <cell r="A393496">
            <v>340939</v>
          </cell>
        </row>
        <row r="393497">
          <cell r="A393497">
            <v>340939</v>
          </cell>
        </row>
        <row r="393498">
          <cell r="A393498">
            <v>340939</v>
          </cell>
        </row>
        <row r="393499">
          <cell r="A393499">
            <v>340939</v>
          </cell>
        </row>
        <row r="393500">
          <cell r="A393500">
            <v>340939</v>
          </cell>
        </row>
        <row r="393501">
          <cell r="A393501">
            <v>340939</v>
          </cell>
        </row>
        <row r="393502">
          <cell r="A393502">
            <v>340939</v>
          </cell>
        </row>
        <row r="393503">
          <cell r="A393503">
            <v>340939</v>
          </cell>
        </row>
        <row r="393504">
          <cell r="A393504">
            <v>340939</v>
          </cell>
        </row>
        <row r="393505">
          <cell r="A393505">
            <v>340939</v>
          </cell>
        </row>
        <row r="393506">
          <cell r="A393506">
            <v>340941</v>
          </cell>
        </row>
        <row r="393507">
          <cell r="A393507">
            <v>340941</v>
          </cell>
        </row>
        <row r="393508">
          <cell r="A393508">
            <v>340941</v>
          </cell>
        </row>
        <row r="393509">
          <cell r="A393509">
            <v>340941</v>
          </cell>
        </row>
        <row r="393510">
          <cell r="A393510">
            <v>340943</v>
          </cell>
        </row>
        <row r="393511">
          <cell r="A393511">
            <v>340943</v>
          </cell>
        </row>
        <row r="393512">
          <cell r="A393512">
            <v>340943</v>
          </cell>
        </row>
        <row r="393513">
          <cell r="A393513">
            <v>340943</v>
          </cell>
        </row>
        <row r="393514">
          <cell r="A393514">
            <v>340943</v>
          </cell>
        </row>
        <row r="393515">
          <cell r="A393515">
            <v>340943</v>
          </cell>
        </row>
        <row r="393516">
          <cell r="A393516">
            <v>340943</v>
          </cell>
        </row>
        <row r="393517">
          <cell r="A393517">
            <v>340943</v>
          </cell>
        </row>
        <row r="393518">
          <cell r="A393518">
            <v>340943</v>
          </cell>
        </row>
        <row r="393519">
          <cell r="A393519">
            <v>340943</v>
          </cell>
        </row>
        <row r="393520">
          <cell r="A393520">
            <v>340944</v>
          </cell>
        </row>
        <row r="393521">
          <cell r="A393521">
            <v>340944</v>
          </cell>
        </row>
        <row r="393522">
          <cell r="A393522">
            <v>340944</v>
          </cell>
        </row>
        <row r="393523">
          <cell r="A393523">
            <v>340944</v>
          </cell>
        </row>
        <row r="393524">
          <cell r="A393524">
            <v>340944</v>
          </cell>
        </row>
        <row r="393525">
          <cell r="A393525">
            <v>340944</v>
          </cell>
        </row>
        <row r="393526">
          <cell r="A393526">
            <v>340944</v>
          </cell>
        </row>
        <row r="393527">
          <cell r="A393527">
            <v>340944</v>
          </cell>
        </row>
        <row r="393528">
          <cell r="A393528">
            <v>340944</v>
          </cell>
        </row>
        <row r="393529">
          <cell r="A393529">
            <v>340944</v>
          </cell>
        </row>
        <row r="393530">
          <cell r="A393530">
            <v>340944</v>
          </cell>
        </row>
        <row r="393531">
          <cell r="A393531">
            <v>340944</v>
          </cell>
        </row>
        <row r="393532">
          <cell r="A393532">
            <v>340944</v>
          </cell>
        </row>
        <row r="393533">
          <cell r="A393533">
            <v>340944</v>
          </cell>
        </row>
        <row r="393534">
          <cell r="A393534">
            <v>340944</v>
          </cell>
        </row>
        <row r="393535">
          <cell r="A393535">
            <v>340944</v>
          </cell>
        </row>
        <row r="393536">
          <cell r="A393536">
            <v>340945</v>
          </cell>
        </row>
        <row r="393537">
          <cell r="A393537">
            <v>340945</v>
          </cell>
        </row>
        <row r="393538">
          <cell r="A393538">
            <v>340945</v>
          </cell>
        </row>
        <row r="393539">
          <cell r="A393539">
            <v>340945</v>
          </cell>
        </row>
        <row r="393540">
          <cell r="A393540">
            <v>340946</v>
          </cell>
        </row>
        <row r="393541">
          <cell r="A393541">
            <v>340946</v>
          </cell>
        </row>
        <row r="393542">
          <cell r="A393542">
            <v>340946</v>
          </cell>
        </row>
        <row r="393543">
          <cell r="A393543">
            <v>340946</v>
          </cell>
        </row>
        <row r="393544">
          <cell r="A393544">
            <v>340946</v>
          </cell>
        </row>
        <row r="393545">
          <cell r="A393545">
            <v>340946</v>
          </cell>
        </row>
        <row r="393546">
          <cell r="A393546">
            <v>340946</v>
          </cell>
        </row>
        <row r="393547">
          <cell r="A393547">
            <v>340946</v>
          </cell>
        </row>
        <row r="393548">
          <cell r="A393548">
            <v>340946</v>
          </cell>
        </row>
        <row r="393549">
          <cell r="A393549">
            <v>340946</v>
          </cell>
        </row>
        <row r="393550">
          <cell r="A393550">
            <v>340946</v>
          </cell>
        </row>
        <row r="393551">
          <cell r="A393551">
            <v>340946</v>
          </cell>
        </row>
        <row r="393552">
          <cell r="A393552">
            <v>340946</v>
          </cell>
        </row>
        <row r="393553">
          <cell r="A393553">
            <v>340946</v>
          </cell>
        </row>
        <row r="393554">
          <cell r="A393554">
            <v>340947</v>
          </cell>
        </row>
        <row r="393555">
          <cell r="A393555">
            <v>340947</v>
          </cell>
        </row>
        <row r="393556">
          <cell r="A393556">
            <v>340947</v>
          </cell>
        </row>
        <row r="393557">
          <cell r="A393557">
            <v>340947</v>
          </cell>
        </row>
        <row r="393558">
          <cell r="A393558">
            <v>340947</v>
          </cell>
        </row>
        <row r="393559">
          <cell r="A393559">
            <v>340947</v>
          </cell>
        </row>
        <row r="393560">
          <cell r="A393560">
            <v>340947</v>
          </cell>
        </row>
        <row r="393561">
          <cell r="A393561">
            <v>340948</v>
          </cell>
        </row>
        <row r="393562">
          <cell r="A393562">
            <v>340948</v>
          </cell>
        </row>
        <row r="393563">
          <cell r="A393563">
            <v>340948</v>
          </cell>
        </row>
        <row r="393564">
          <cell r="A393564">
            <v>340948</v>
          </cell>
        </row>
        <row r="393565">
          <cell r="A393565">
            <v>340948</v>
          </cell>
        </row>
        <row r="393566">
          <cell r="A393566">
            <v>340948</v>
          </cell>
        </row>
        <row r="393567">
          <cell r="A393567">
            <v>340948</v>
          </cell>
        </row>
        <row r="393568">
          <cell r="A393568">
            <v>340948</v>
          </cell>
        </row>
        <row r="393569">
          <cell r="A393569">
            <v>340948</v>
          </cell>
        </row>
        <row r="393570">
          <cell r="A393570">
            <v>340948</v>
          </cell>
        </row>
        <row r="393571">
          <cell r="A393571">
            <v>340948</v>
          </cell>
        </row>
        <row r="393572">
          <cell r="A393572">
            <v>340948</v>
          </cell>
        </row>
        <row r="393573">
          <cell r="A393573">
            <v>340948</v>
          </cell>
        </row>
        <row r="393574">
          <cell r="A393574">
            <v>340948</v>
          </cell>
        </row>
        <row r="393575">
          <cell r="A393575">
            <v>340948</v>
          </cell>
        </row>
        <row r="393576">
          <cell r="A393576">
            <v>340948</v>
          </cell>
        </row>
        <row r="393577">
          <cell r="A393577">
            <v>340949</v>
          </cell>
        </row>
        <row r="393578">
          <cell r="A393578">
            <v>340949</v>
          </cell>
        </row>
        <row r="393579">
          <cell r="A393579">
            <v>340949</v>
          </cell>
        </row>
        <row r="393580">
          <cell r="A393580">
            <v>340949</v>
          </cell>
        </row>
        <row r="393581">
          <cell r="A393581">
            <v>340949</v>
          </cell>
        </row>
        <row r="393582">
          <cell r="A393582">
            <v>340949</v>
          </cell>
        </row>
        <row r="393583">
          <cell r="A393583">
            <v>340949</v>
          </cell>
        </row>
        <row r="393584">
          <cell r="A393584">
            <v>340949</v>
          </cell>
        </row>
        <row r="393585">
          <cell r="A393585">
            <v>340975</v>
          </cell>
        </row>
        <row r="393586">
          <cell r="A393586">
            <v>340975</v>
          </cell>
        </row>
        <row r="393587">
          <cell r="A393587">
            <v>340975</v>
          </cell>
        </row>
        <row r="393588">
          <cell r="A393588">
            <v>340975</v>
          </cell>
        </row>
        <row r="393589">
          <cell r="A393589">
            <v>340975</v>
          </cell>
        </row>
        <row r="393590">
          <cell r="A393590">
            <v>340975</v>
          </cell>
        </row>
        <row r="393591">
          <cell r="A393591">
            <v>340975</v>
          </cell>
        </row>
        <row r="393592">
          <cell r="A393592">
            <v>340975</v>
          </cell>
        </row>
        <row r="393593">
          <cell r="A393593">
            <v>340975</v>
          </cell>
        </row>
        <row r="393594">
          <cell r="A393594">
            <v>340988</v>
          </cell>
        </row>
        <row r="393595">
          <cell r="A393595">
            <v>340988</v>
          </cell>
        </row>
        <row r="393596">
          <cell r="A393596">
            <v>340988</v>
          </cell>
        </row>
        <row r="393597">
          <cell r="A393597">
            <v>340988</v>
          </cell>
        </row>
        <row r="393598">
          <cell r="A393598">
            <v>340988</v>
          </cell>
        </row>
        <row r="393599">
          <cell r="A393599">
            <v>340988</v>
          </cell>
        </row>
        <row r="393600">
          <cell r="A393600">
            <v>340988</v>
          </cell>
        </row>
        <row r="393601">
          <cell r="A393601">
            <v>340988</v>
          </cell>
        </row>
        <row r="393602">
          <cell r="A393602">
            <v>340988</v>
          </cell>
        </row>
        <row r="393603">
          <cell r="A393603">
            <v>340988</v>
          </cell>
        </row>
        <row r="393604">
          <cell r="A393604">
            <v>340988</v>
          </cell>
        </row>
        <row r="393605">
          <cell r="A393605">
            <v>340988</v>
          </cell>
        </row>
        <row r="393606">
          <cell r="A393606">
            <v>340989</v>
          </cell>
        </row>
        <row r="393607">
          <cell r="A393607">
            <v>340989</v>
          </cell>
        </row>
        <row r="393608">
          <cell r="A393608">
            <v>340989</v>
          </cell>
        </row>
        <row r="393609">
          <cell r="A393609">
            <v>340992</v>
          </cell>
        </row>
        <row r="393610">
          <cell r="A393610">
            <v>340992</v>
          </cell>
        </row>
        <row r="393611">
          <cell r="A393611">
            <v>340992</v>
          </cell>
        </row>
        <row r="393612">
          <cell r="A393612">
            <v>340992</v>
          </cell>
        </row>
        <row r="393613">
          <cell r="A393613">
            <v>340992</v>
          </cell>
        </row>
        <row r="393614">
          <cell r="A393614">
            <v>340992</v>
          </cell>
        </row>
        <row r="393615">
          <cell r="A393615">
            <v>340992</v>
          </cell>
        </row>
        <row r="393616">
          <cell r="A393616">
            <v>340992</v>
          </cell>
        </row>
        <row r="393617">
          <cell r="A393617">
            <v>340992</v>
          </cell>
        </row>
        <row r="393618">
          <cell r="A393618">
            <v>340992</v>
          </cell>
        </row>
        <row r="393619">
          <cell r="A393619">
            <v>340992</v>
          </cell>
        </row>
        <row r="393620">
          <cell r="A393620">
            <v>340995</v>
          </cell>
        </row>
        <row r="393621">
          <cell r="A393621">
            <v>340995</v>
          </cell>
        </row>
        <row r="393622">
          <cell r="A393622">
            <v>340995</v>
          </cell>
        </row>
        <row r="393623">
          <cell r="A393623">
            <v>340995</v>
          </cell>
        </row>
        <row r="393624">
          <cell r="A393624">
            <v>340995</v>
          </cell>
        </row>
        <row r="393625">
          <cell r="A393625">
            <v>340997</v>
          </cell>
        </row>
        <row r="393626">
          <cell r="A393626">
            <v>340997</v>
          </cell>
        </row>
        <row r="393627">
          <cell r="A393627">
            <v>340997</v>
          </cell>
        </row>
        <row r="393628">
          <cell r="A393628">
            <v>340997</v>
          </cell>
        </row>
        <row r="393629">
          <cell r="A393629">
            <v>340997</v>
          </cell>
        </row>
        <row r="393630">
          <cell r="A393630">
            <v>340997</v>
          </cell>
        </row>
        <row r="393631">
          <cell r="A393631">
            <v>340997</v>
          </cell>
        </row>
        <row r="393632">
          <cell r="A393632">
            <v>340997</v>
          </cell>
        </row>
        <row r="393633">
          <cell r="A393633">
            <v>340997</v>
          </cell>
        </row>
        <row r="393634">
          <cell r="A393634">
            <v>340999</v>
          </cell>
        </row>
        <row r="393635">
          <cell r="A393635">
            <v>340999</v>
          </cell>
        </row>
        <row r="393636">
          <cell r="A393636">
            <v>340999</v>
          </cell>
        </row>
        <row r="393637">
          <cell r="A393637">
            <v>340999</v>
          </cell>
        </row>
        <row r="393638">
          <cell r="A393638">
            <v>340999</v>
          </cell>
        </row>
        <row r="393639">
          <cell r="A393639">
            <v>340999</v>
          </cell>
        </row>
        <row r="393640">
          <cell r="A393640">
            <v>340999</v>
          </cell>
        </row>
        <row r="393641">
          <cell r="A393641">
            <v>340999</v>
          </cell>
        </row>
        <row r="393642">
          <cell r="A393642">
            <v>340999</v>
          </cell>
        </row>
        <row r="393643">
          <cell r="A393643">
            <v>340999</v>
          </cell>
        </row>
        <row r="393644">
          <cell r="A393644">
            <v>340999</v>
          </cell>
        </row>
        <row r="393645">
          <cell r="A393645">
            <v>340999</v>
          </cell>
        </row>
        <row r="393646">
          <cell r="A393646">
            <v>340999</v>
          </cell>
        </row>
        <row r="393647">
          <cell r="A393647">
            <v>340999</v>
          </cell>
        </row>
        <row r="393648">
          <cell r="A393648">
            <v>340999</v>
          </cell>
        </row>
        <row r="393649">
          <cell r="A393649">
            <v>340999</v>
          </cell>
        </row>
        <row r="393650">
          <cell r="A393650">
            <v>340999</v>
          </cell>
        </row>
        <row r="393651">
          <cell r="A393651">
            <v>341003</v>
          </cell>
        </row>
        <row r="393652">
          <cell r="A393652">
            <v>341003</v>
          </cell>
        </row>
        <row r="393653">
          <cell r="A393653">
            <v>341003</v>
          </cell>
        </row>
        <row r="393654">
          <cell r="A393654">
            <v>341003</v>
          </cell>
        </row>
        <row r="393655">
          <cell r="A393655">
            <v>341003</v>
          </cell>
        </row>
        <row r="393656">
          <cell r="A393656">
            <v>341003</v>
          </cell>
        </row>
        <row r="393657">
          <cell r="A393657">
            <v>341003</v>
          </cell>
        </row>
        <row r="393658">
          <cell r="A393658">
            <v>341003</v>
          </cell>
        </row>
        <row r="393659">
          <cell r="A393659">
            <v>341003</v>
          </cell>
        </row>
        <row r="393660">
          <cell r="A393660">
            <v>341003</v>
          </cell>
        </row>
        <row r="393661">
          <cell r="A393661">
            <v>341004</v>
          </cell>
        </row>
        <row r="393662">
          <cell r="A393662">
            <v>341004</v>
          </cell>
        </row>
        <row r="393663">
          <cell r="A393663">
            <v>341004</v>
          </cell>
        </row>
        <row r="393664">
          <cell r="A393664">
            <v>341004</v>
          </cell>
        </row>
        <row r="393665">
          <cell r="A393665">
            <v>341004</v>
          </cell>
        </row>
        <row r="393666">
          <cell r="A393666">
            <v>341004</v>
          </cell>
        </row>
        <row r="393667">
          <cell r="A393667">
            <v>341004</v>
          </cell>
        </row>
        <row r="393668">
          <cell r="A393668">
            <v>341004</v>
          </cell>
        </row>
        <row r="393669">
          <cell r="A393669">
            <v>341004</v>
          </cell>
        </row>
        <row r="393670">
          <cell r="A393670">
            <v>341004</v>
          </cell>
        </row>
        <row r="393671">
          <cell r="A393671">
            <v>341004</v>
          </cell>
        </row>
        <row r="393672">
          <cell r="A393672">
            <v>341004</v>
          </cell>
        </row>
        <row r="393673">
          <cell r="A393673">
            <v>341004</v>
          </cell>
        </row>
        <row r="393674">
          <cell r="A393674">
            <v>341004</v>
          </cell>
        </row>
        <row r="393675">
          <cell r="A393675">
            <v>341004</v>
          </cell>
        </row>
        <row r="393676">
          <cell r="A393676">
            <v>341004</v>
          </cell>
        </row>
        <row r="393677">
          <cell r="A393677">
            <v>341004</v>
          </cell>
        </row>
        <row r="393678">
          <cell r="A393678">
            <v>341005</v>
          </cell>
        </row>
        <row r="393679">
          <cell r="A393679">
            <v>341005</v>
          </cell>
        </row>
        <row r="393680">
          <cell r="A393680">
            <v>341005</v>
          </cell>
        </row>
        <row r="393681">
          <cell r="A393681">
            <v>341005</v>
          </cell>
        </row>
        <row r="393682">
          <cell r="A393682">
            <v>341005</v>
          </cell>
        </row>
        <row r="393683">
          <cell r="A393683">
            <v>341005</v>
          </cell>
        </row>
        <row r="393684">
          <cell r="A393684">
            <v>341005</v>
          </cell>
        </row>
        <row r="393685">
          <cell r="A393685">
            <v>341005</v>
          </cell>
        </row>
        <row r="393686">
          <cell r="A393686">
            <v>341005</v>
          </cell>
        </row>
        <row r="393687">
          <cell r="A393687">
            <v>341005</v>
          </cell>
        </row>
        <row r="393688">
          <cell r="A393688">
            <v>341005</v>
          </cell>
        </row>
        <row r="393689">
          <cell r="A393689">
            <v>341011</v>
          </cell>
        </row>
        <row r="393690">
          <cell r="A393690">
            <v>341011</v>
          </cell>
        </row>
        <row r="393691">
          <cell r="A393691">
            <v>341011</v>
          </cell>
        </row>
        <row r="393692">
          <cell r="A393692">
            <v>341011</v>
          </cell>
        </row>
        <row r="393693">
          <cell r="A393693">
            <v>341011</v>
          </cell>
        </row>
        <row r="393694">
          <cell r="A393694">
            <v>341011</v>
          </cell>
        </row>
        <row r="393695">
          <cell r="A393695">
            <v>341011</v>
          </cell>
        </row>
        <row r="393696">
          <cell r="A393696">
            <v>341011</v>
          </cell>
        </row>
        <row r="393697">
          <cell r="A393697">
            <v>341011</v>
          </cell>
        </row>
        <row r="393698">
          <cell r="A393698">
            <v>341011</v>
          </cell>
        </row>
        <row r="393699">
          <cell r="A393699">
            <v>341011</v>
          </cell>
        </row>
        <row r="393700">
          <cell r="A393700">
            <v>341012</v>
          </cell>
        </row>
        <row r="393701">
          <cell r="A393701">
            <v>341012</v>
          </cell>
        </row>
        <row r="393702">
          <cell r="A393702">
            <v>341012</v>
          </cell>
        </row>
        <row r="393703">
          <cell r="A393703">
            <v>341012</v>
          </cell>
        </row>
        <row r="393704">
          <cell r="A393704">
            <v>341012</v>
          </cell>
        </row>
        <row r="393705">
          <cell r="A393705">
            <v>341012</v>
          </cell>
        </row>
        <row r="393706">
          <cell r="A393706">
            <v>341013</v>
          </cell>
        </row>
        <row r="393707">
          <cell r="A393707">
            <v>341013</v>
          </cell>
        </row>
        <row r="393708">
          <cell r="A393708">
            <v>341013</v>
          </cell>
        </row>
        <row r="393709">
          <cell r="A393709">
            <v>341013</v>
          </cell>
        </row>
        <row r="393710">
          <cell r="A393710">
            <v>341013</v>
          </cell>
        </row>
        <row r="393711">
          <cell r="A393711">
            <v>341014</v>
          </cell>
        </row>
        <row r="393712">
          <cell r="A393712">
            <v>341014</v>
          </cell>
        </row>
        <row r="393713">
          <cell r="A393713">
            <v>341014</v>
          </cell>
        </row>
        <row r="393714">
          <cell r="A393714">
            <v>341014</v>
          </cell>
        </row>
        <row r="393715">
          <cell r="A393715">
            <v>341014</v>
          </cell>
        </row>
        <row r="393716">
          <cell r="A393716">
            <v>341014</v>
          </cell>
        </row>
        <row r="393717">
          <cell r="A393717">
            <v>341014</v>
          </cell>
        </row>
        <row r="393718">
          <cell r="A393718">
            <v>341014</v>
          </cell>
        </row>
        <row r="393719">
          <cell r="A393719">
            <v>341014</v>
          </cell>
        </row>
        <row r="393720">
          <cell r="A393720">
            <v>341014</v>
          </cell>
        </row>
        <row r="393721">
          <cell r="A393721">
            <v>341014</v>
          </cell>
        </row>
        <row r="393722">
          <cell r="A393722">
            <v>341014</v>
          </cell>
        </row>
        <row r="393723">
          <cell r="A393723">
            <v>341014</v>
          </cell>
        </row>
        <row r="393724">
          <cell r="A393724">
            <v>341014</v>
          </cell>
        </row>
        <row r="393725">
          <cell r="A393725">
            <v>341014</v>
          </cell>
        </row>
        <row r="393726">
          <cell r="A393726">
            <v>341014</v>
          </cell>
        </row>
        <row r="393727">
          <cell r="A393727">
            <v>341014</v>
          </cell>
        </row>
        <row r="393728">
          <cell r="A393728">
            <v>341014</v>
          </cell>
        </row>
        <row r="393729">
          <cell r="A393729">
            <v>341014</v>
          </cell>
        </row>
        <row r="393730">
          <cell r="A393730">
            <v>341014</v>
          </cell>
        </row>
        <row r="393731">
          <cell r="A393731">
            <v>341014</v>
          </cell>
        </row>
        <row r="393732">
          <cell r="A393732">
            <v>341014</v>
          </cell>
        </row>
        <row r="393733">
          <cell r="A393733">
            <v>341014</v>
          </cell>
        </row>
        <row r="393734">
          <cell r="A393734">
            <v>341014</v>
          </cell>
        </row>
        <row r="393735">
          <cell r="A393735">
            <v>341015</v>
          </cell>
        </row>
        <row r="393736">
          <cell r="A393736">
            <v>341015</v>
          </cell>
        </row>
        <row r="393737">
          <cell r="A393737">
            <v>341015</v>
          </cell>
        </row>
        <row r="393738">
          <cell r="A393738">
            <v>341015</v>
          </cell>
        </row>
        <row r="393739">
          <cell r="A393739">
            <v>341015</v>
          </cell>
        </row>
        <row r="393740">
          <cell r="A393740">
            <v>341015</v>
          </cell>
        </row>
        <row r="393741">
          <cell r="A393741">
            <v>341015</v>
          </cell>
        </row>
        <row r="393742">
          <cell r="A393742">
            <v>341015</v>
          </cell>
        </row>
        <row r="393743">
          <cell r="A393743">
            <v>341016</v>
          </cell>
        </row>
        <row r="393744">
          <cell r="A393744">
            <v>341016</v>
          </cell>
        </row>
        <row r="393745">
          <cell r="A393745">
            <v>341016</v>
          </cell>
        </row>
        <row r="393746">
          <cell r="A393746">
            <v>341016</v>
          </cell>
        </row>
        <row r="393747">
          <cell r="A393747">
            <v>341016</v>
          </cell>
        </row>
        <row r="393748">
          <cell r="A393748">
            <v>341016</v>
          </cell>
        </row>
        <row r="393749">
          <cell r="A393749">
            <v>341016</v>
          </cell>
        </row>
        <row r="393750">
          <cell r="A393750">
            <v>341016</v>
          </cell>
        </row>
        <row r="393751">
          <cell r="A393751">
            <v>341016</v>
          </cell>
        </row>
        <row r="393752">
          <cell r="A393752">
            <v>341016</v>
          </cell>
        </row>
        <row r="393753">
          <cell r="A393753">
            <v>341016</v>
          </cell>
        </row>
        <row r="393754">
          <cell r="A393754">
            <v>341016</v>
          </cell>
        </row>
        <row r="393755">
          <cell r="A393755">
            <v>341016</v>
          </cell>
        </row>
        <row r="393756">
          <cell r="A393756">
            <v>341016</v>
          </cell>
        </row>
        <row r="393757">
          <cell r="A393757">
            <v>341016</v>
          </cell>
        </row>
        <row r="393758">
          <cell r="A393758">
            <v>341016</v>
          </cell>
        </row>
        <row r="393759">
          <cell r="A393759">
            <v>341017</v>
          </cell>
        </row>
        <row r="393760">
          <cell r="A393760">
            <v>341017</v>
          </cell>
        </row>
        <row r="393761">
          <cell r="A393761">
            <v>341017</v>
          </cell>
        </row>
        <row r="393762">
          <cell r="A393762">
            <v>341017</v>
          </cell>
        </row>
        <row r="393763">
          <cell r="A393763">
            <v>341017</v>
          </cell>
        </row>
        <row r="393764">
          <cell r="A393764">
            <v>341017</v>
          </cell>
        </row>
        <row r="393765">
          <cell r="A393765">
            <v>341017</v>
          </cell>
        </row>
        <row r="393766">
          <cell r="A393766">
            <v>341017</v>
          </cell>
        </row>
        <row r="393767">
          <cell r="A393767">
            <v>341017</v>
          </cell>
        </row>
        <row r="393768">
          <cell r="A393768">
            <v>341017</v>
          </cell>
        </row>
        <row r="393769">
          <cell r="A393769">
            <v>341017</v>
          </cell>
        </row>
        <row r="393770">
          <cell r="A393770">
            <v>341017</v>
          </cell>
        </row>
        <row r="393771">
          <cell r="A393771">
            <v>341017</v>
          </cell>
        </row>
        <row r="393772">
          <cell r="A393772">
            <v>341017</v>
          </cell>
        </row>
        <row r="393773">
          <cell r="A393773">
            <v>341017</v>
          </cell>
        </row>
        <row r="393774">
          <cell r="A393774">
            <v>341017</v>
          </cell>
        </row>
        <row r="393775">
          <cell r="A393775">
            <v>341017</v>
          </cell>
        </row>
        <row r="393776">
          <cell r="A393776">
            <v>341017</v>
          </cell>
        </row>
        <row r="393777">
          <cell r="A393777">
            <v>341017</v>
          </cell>
        </row>
        <row r="393778">
          <cell r="A393778">
            <v>341017</v>
          </cell>
        </row>
        <row r="393779">
          <cell r="A393779">
            <v>341017</v>
          </cell>
        </row>
        <row r="393780">
          <cell r="A393780">
            <v>341017</v>
          </cell>
        </row>
        <row r="393781">
          <cell r="A393781">
            <v>341023</v>
          </cell>
        </row>
        <row r="393782">
          <cell r="A393782">
            <v>341023</v>
          </cell>
        </row>
        <row r="393783">
          <cell r="A393783">
            <v>341023</v>
          </cell>
        </row>
        <row r="393784">
          <cell r="A393784">
            <v>341023</v>
          </cell>
        </row>
        <row r="393785">
          <cell r="A393785">
            <v>341023</v>
          </cell>
        </row>
        <row r="393786">
          <cell r="A393786">
            <v>341023</v>
          </cell>
        </row>
        <row r="393787">
          <cell r="A393787">
            <v>341024</v>
          </cell>
        </row>
        <row r="393788">
          <cell r="A393788">
            <v>341024</v>
          </cell>
        </row>
        <row r="393789">
          <cell r="A393789">
            <v>341024</v>
          </cell>
        </row>
        <row r="393790">
          <cell r="A393790">
            <v>341024</v>
          </cell>
        </row>
        <row r="393791">
          <cell r="A393791">
            <v>341024</v>
          </cell>
        </row>
        <row r="393792">
          <cell r="A393792">
            <v>341024</v>
          </cell>
        </row>
        <row r="393793">
          <cell r="A393793">
            <v>341024</v>
          </cell>
        </row>
        <row r="393794">
          <cell r="A393794">
            <v>341024</v>
          </cell>
        </row>
        <row r="393795">
          <cell r="A393795">
            <v>341024</v>
          </cell>
        </row>
        <row r="393796">
          <cell r="A393796">
            <v>341024</v>
          </cell>
        </row>
        <row r="393797">
          <cell r="A393797">
            <v>341024</v>
          </cell>
        </row>
        <row r="393798">
          <cell r="A393798">
            <v>341024</v>
          </cell>
        </row>
        <row r="393799">
          <cell r="A393799">
            <v>341024</v>
          </cell>
        </row>
        <row r="393800">
          <cell r="A393800">
            <v>341024</v>
          </cell>
        </row>
        <row r="393801">
          <cell r="A393801">
            <v>341024</v>
          </cell>
        </row>
        <row r="393802">
          <cell r="A393802">
            <v>341024</v>
          </cell>
        </row>
        <row r="393803">
          <cell r="A393803">
            <v>341024</v>
          </cell>
        </row>
        <row r="393804">
          <cell r="A393804">
            <v>341024</v>
          </cell>
        </row>
        <row r="393805">
          <cell r="A393805">
            <v>341024</v>
          </cell>
        </row>
        <row r="393806">
          <cell r="A393806">
            <v>341024</v>
          </cell>
        </row>
        <row r="393807">
          <cell r="A393807">
            <v>341024</v>
          </cell>
        </row>
        <row r="393808">
          <cell r="A393808">
            <v>341025</v>
          </cell>
        </row>
        <row r="393809">
          <cell r="A393809">
            <v>341025</v>
          </cell>
        </row>
        <row r="393810">
          <cell r="A393810">
            <v>341025</v>
          </cell>
        </row>
        <row r="393811">
          <cell r="A393811">
            <v>341025</v>
          </cell>
        </row>
        <row r="393812">
          <cell r="A393812">
            <v>341025</v>
          </cell>
        </row>
        <row r="393813">
          <cell r="A393813">
            <v>341025</v>
          </cell>
        </row>
        <row r="393814">
          <cell r="A393814">
            <v>341025</v>
          </cell>
        </row>
        <row r="393815">
          <cell r="A393815">
            <v>341025</v>
          </cell>
        </row>
        <row r="393816">
          <cell r="A393816">
            <v>341025</v>
          </cell>
        </row>
        <row r="393817">
          <cell r="A393817">
            <v>341025</v>
          </cell>
        </row>
        <row r="393818">
          <cell r="A393818">
            <v>341025</v>
          </cell>
        </row>
        <row r="393819">
          <cell r="A393819">
            <v>341025</v>
          </cell>
        </row>
        <row r="393820">
          <cell r="A393820">
            <v>341027</v>
          </cell>
        </row>
        <row r="393821">
          <cell r="A393821">
            <v>341027</v>
          </cell>
        </row>
        <row r="393822">
          <cell r="A393822">
            <v>341027</v>
          </cell>
        </row>
        <row r="393823">
          <cell r="A393823">
            <v>341027</v>
          </cell>
        </row>
        <row r="393824">
          <cell r="A393824">
            <v>341027</v>
          </cell>
        </row>
        <row r="393825">
          <cell r="A393825">
            <v>341027</v>
          </cell>
        </row>
        <row r="393826">
          <cell r="A393826">
            <v>341027</v>
          </cell>
        </row>
        <row r="393827">
          <cell r="A393827">
            <v>341027</v>
          </cell>
        </row>
        <row r="393828">
          <cell r="A393828">
            <v>341027</v>
          </cell>
        </row>
        <row r="393829">
          <cell r="A393829">
            <v>341027</v>
          </cell>
        </row>
        <row r="393830">
          <cell r="A393830">
            <v>341027</v>
          </cell>
        </row>
        <row r="393831">
          <cell r="A393831">
            <v>341027</v>
          </cell>
        </row>
        <row r="393832">
          <cell r="A393832">
            <v>341027</v>
          </cell>
        </row>
        <row r="393833">
          <cell r="A393833">
            <v>341027</v>
          </cell>
        </row>
        <row r="393834">
          <cell r="A393834">
            <v>341027</v>
          </cell>
        </row>
        <row r="393835">
          <cell r="A393835">
            <v>341027</v>
          </cell>
        </row>
        <row r="393836">
          <cell r="A393836">
            <v>341027</v>
          </cell>
        </row>
        <row r="393837">
          <cell r="A393837">
            <v>341027</v>
          </cell>
        </row>
        <row r="393838">
          <cell r="A393838">
            <v>341027</v>
          </cell>
        </row>
        <row r="393839">
          <cell r="A393839">
            <v>341027</v>
          </cell>
        </row>
        <row r="393840">
          <cell r="A393840">
            <v>341029</v>
          </cell>
        </row>
        <row r="393841">
          <cell r="A393841">
            <v>341029</v>
          </cell>
        </row>
        <row r="393842">
          <cell r="A393842">
            <v>341029</v>
          </cell>
        </row>
        <row r="393843">
          <cell r="A393843">
            <v>341029</v>
          </cell>
        </row>
        <row r="393844">
          <cell r="A393844">
            <v>341029</v>
          </cell>
        </row>
        <row r="393845">
          <cell r="A393845">
            <v>341029</v>
          </cell>
        </row>
        <row r="393846">
          <cell r="A393846">
            <v>341029</v>
          </cell>
        </row>
        <row r="393847">
          <cell r="A393847">
            <v>341029</v>
          </cell>
        </row>
        <row r="393848">
          <cell r="A393848">
            <v>341029</v>
          </cell>
        </row>
        <row r="393849">
          <cell r="A393849">
            <v>341029</v>
          </cell>
        </row>
        <row r="393850">
          <cell r="A393850">
            <v>341029</v>
          </cell>
        </row>
        <row r="393851">
          <cell r="A393851">
            <v>341029</v>
          </cell>
        </row>
        <row r="393852">
          <cell r="A393852">
            <v>341029</v>
          </cell>
        </row>
        <row r="393853">
          <cell r="A393853">
            <v>341029</v>
          </cell>
        </row>
        <row r="393854">
          <cell r="A393854">
            <v>341029</v>
          </cell>
        </row>
        <row r="393855">
          <cell r="A393855">
            <v>341029</v>
          </cell>
        </row>
        <row r="393856">
          <cell r="A393856">
            <v>341029</v>
          </cell>
        </row>
        <row r="393857">
          <cell r="A393857">
            <v>341030</v>
          </cell>
        </row>
        <row r="393858">
          <cell r="A393858">
            <v>341030</v>
          </cell>
        </row>
        <row r="393859">
          <cell r="A393859">
            <v>341030</v>
          </cell>
        </row>
        <row r="393860">
          <cell r="A393860">
            <v>341030</v>
          </cell>
        </row>
        <row r="393861">
          <cell r="A393861">
            <v>341030</v>
          </cell>
        </row>
        <row r="393862">
          <cell r="A393862">
            <v>341030</v>
          </cell>
        </row>
        <row r="393863">
          <cell r="A393863">
            <v>341030</v>
          </cell>
        </row>
        <row r="393864">
          <cell r="A393864">
            <v>341032</v>
          </cell>
        </row>
        <row r="393865">
          <cell r="A393865">
            <v>341032</v>
          </cell>
        </row>
        <row r="393866">
          <cell r="A393866">
            <v>341032</v>
          </cell>
        </row>
        <row r="393867">
          <cell r="A393867">
            <v>341032</v>
          </cell>
        </row>
        <row r="393868">
          <cell r="A393868">
            <v>341032</v>
          </cell>
        </row>
        <row r="393869">
          <cell r="A393869">
            <v>341032</v>
          </cell>
        </row>
        <row r="393870">
          <cell r="A393870">
            <v>341033</v>
          </cell>
        </row>
        <row r="393871">
          <cell r="A393871">
            <v>341033</v>
          </cell>
        </row>
        <row r="393872">
          <cell r="A393872">
            <v>341033</v>
          </cell>
        </row>
        <row r="393873">
          <cell r="A393873">
            <v>341033</v>
          </cell>
        </row>
        <row r="393874">
          <cell r="A393874">
            <v>341033</v>
          </cell>
        </row>
        <row r="393875">
          <cell r="A393875">
            <v>341033</v>
          </cell>
        </row>
        <row r="393876">
          <cell r="A393876">
            <v>341033</v>
          </cell>
        </row>
        <row r="393877">
          <cell r="A393877">
            <v>341033</v>
          </cell>
        </row>
        <row r="393878">
          <cell r="A393878">
            <v>341034</v>
          </cell>
        </row>
        <row r="393879">
          <cell r="A393879">
            <v>341034</v>
          </cell>
        </row>
        <row r="393880">
          <cell r="A393880">
            <v>341034</v>
          </cell>
        </row>
        <row r="393881">
          <cell r="A393881">
            <v>341034</v>
          </cell>
        </row>
        <row r="393882">
          <cell r="A393882">
            <v>341034</v>
          </cell>
        </row>
        <row r="393883">
          <cell r="A393883">
            <v>341034</v>
          </cell>
        </row>
        <row r="393884">
          <cell r="A393884">
            <v>341034</v>
          </cell>
        </row>
        <row r="393885">
          <cell r="A393885">
            <v>341034</v>
          </cell>
        </row>
        <row r="393886">
          <cell r="A393886">
            <v>341034</v>
          </cell>
        </row>
        <row r="393887">
          <cell r="A393887">
            <v>341034</v>
          </cell>
        </row>
        <row r="393888">
          <cell r="A393888">
            <v>341036</v>
          </cell>
        </row>
        <row r="393889">
          <cell r="A393889">
            <v>341036</v>
          </cell>
        </row>
        <row r="393890">
          <cell r="A393890">
            <v>341036</v>
          </cell>
        </row>
        <row r="393891">
          <cell r="A393891">
            <v>341036</v>
          </cell>
        </row>
        <row r="393892">
          <cell r="A393892">
            <v>341036</v>
          </cell>
        </row>
        <row r="393893">
          <cell r="A393893">
            <v>341036</v>
          </cell>
        </row>
        <row r="393894">
          <cell r="A393894">
            <v>341036</v>
          </cell>
        </row>
        <row r="393895">
          <cell r="A393895">
            <v>341036</v>
          </cell>
        </row>
        <row r="393896">
          <cell r="A393896">
            <v>341036</v>
          </cell>
        </row>
        <row r="393897">
          <cell r="A393897">
            <v>341036</v>
          </cell>
        </row>
        <row r="393898">
          <cell r="A393898">
            <v>341036</v>
          </cell>
        </row>
        <row r="393899">
          <cell r="A393899">
            <v>341036</v>
          </cell>
        </row>
        <row r="393900">
          <cell r="A393900">
            <v>341036</v>
          </cell>
        </row>
        <row r="393901">
          <cell r="A393901">
            <v>341036</v>
          </cell>
        </row>
        <row r="393902">
          <cell r="A393902">
            <v>341036</v>
          </cell>
        </row>
        <row r="393903">
          <cell r="A393903">
            <v>341036</v>
          </cell>
        </row>
        <row r="393904">
          <cell r="A393904">
            <v>341036</v>
          </cell>
        </row>
        <row r="393905">
          <cell r="A393905">
            <v>341036</v>
          </cell>
        </row>
        <row r="393906">
          <cell r="A393906">
            <v>341036</v>
          </cell>
        </row>
        <row r="393907">
          <cell r="A393907">
            <v>341036</v>
          </cell>
        </row>
        <row r="393908">
          <cell r="A393908">
            <v>341036</v>
          </cell>
        </row>
        <row r="393909">
          <cell r="A393909">
            <v>341036</v>
          </cell>
        </row>
        <row r="393910">
          <cell r="A393910">
            <v>341038</v>
          </cell>
        </row>
        <row r="393911">
          <cell r="A393911">
            <v>341038</v>
          </cell>
        </row>
        <row r="393912">
          <cell r="A393912">
            <v>341038</v>
          </cell>
        </row>
        <row r="393913">
          <cell r="A393913">
            <v>341038</v>
          </cell>
        </row>
        <row r="393914">
          <cell r="A393914">
            <v>341038</v>
          </cell>
        </row>
        <row r="393915">
          <cell r="A393915">
            <v>341038</v>
          </cell>
        </row>
        <row r="393916">
          <cell r="A393916">
            <v>341038</v>
          </cell>
        </row>
        <row r="393917">
          <cell r="A393917">
            <v>341038</v>
          </cell>
        </row>
        <row r="393918">
          <cell r="A393918">
            <v>341038</v>
          </cell>
        </row>
        <row r="393919">
          <cell r="A393919">
            <v>341038</v>
          </cell>
        </row>
        <row r="393920">
          <cell r="A393920">
            <v>341038</v>
          </cell>
        </row>
        <row r="393921">
          <cell r="A393921">
            <v>341038</v>
          </cell>
        </row>
        <row r="393922">
          <cell r="A393922">
            <v>341038</v>
          </cell>
        </row>
        <row r="393923">
          <cell r="A393923">
            <v>341038</v>
          </cell>
        </row>
        <row r="393924">
          <cell r="A393924">
            <v>341038</v>
          </cell>
        </row>
        <row r="393925">
          <cell r="A393925">
            <v>341038</v>
          </cell>
        </row>
        <row r="393926">
          <cell r="A393926">
            <v>341038</v>
          </cell>
        </row>
        <row r="393927">
          <cell r="A393927">
            <v>341038</v>
          </cell>
        </row>
        <row r="393928">
          <cell r="A393928">
            <v>341038</v>
          </cell>
        </row>
        <row r="393929">
          <cell r="A393929">
            <v>341038</v>
          </cell>
        </row>
        <row r="393930">
          <cell r="A393930">
            <v>341038</v>
          </cell>
        </row>
        <row r="393931">
          <cell r="A393931">
            <v>341038</v>
          </cell>
        </row>
        <row r="393932">
          <cell r="A393932">
            <v>341038</v>
          </cell>
        </row>
        <row r="393933">
          <cell r="A393933">
            <v>341038</v>
          </cell>
        </row>
        <row r="393934">
          <cell r="A393934">
            <v>341038</v>
          </cell>
        </row>
        <row r="393935">
          <cell r="A393935">
            <v>341038</v>
          </cell>
        </row>
        <row r="393936">
          <cell r="A393936">
            <v>341038</v>
          </cell>
        </row>
        <row r="393937">
          <cell r="A393937">
            <v>341038</v>
          </cell>
        </row>
        <row r="393938">
          <cell r="A393938">
            <v>341038</v>
          </cell>
        </row>
        <row r="393939">
          <cell r="A393939">
            <v>341038</v>
          </cell>
        </row>
        <row r="393940">
          <cell r="A393940">
            <v>341038</v>
          </cell>
        </row>
        <row r="393941">
          <cell r="A393941">
            <v>341038</v>
          </cell>
        </row>
        <row r="393942">
          <cell r="A393942">
            <v>341038</v>
          </cell>
        </row>
        <row r="393943">
          <cell r="A393943">
            <v>341038</v>
          </cell>
        </row>
        <row r="393944">
          <cell r="A393944">
            <v>341038</v>
          </cell>
        </row>
        <row r="393945">
          <cell r="A393945">
            <v>341038</v>
          </cell>
        </row>
        <row r="393946">
          <cell r="A393946">
            <v>341038</v>
          </cell>
        </row>
        <row r="393947">
          <cell r="A393947">
            <v>341038</v>
          </cell>
        </row>
        <row r="393948">
          <cell r="A393948">
            <v>341038</v>
          </cell>
        </row>
        <row r="393949">
          <cell r="A393949">
            <v>341038</v>
          </cell>
        </row>
        <row r="393950">
          <cell r="A393950">
            <v>341038</v>
          </cell>
        </row>
        <row r="393951">
          <cell r="A393951">
            <v>341038</v>
          </cell>
        </row>
        <row r="393952">
          <cell r="A393952">
            <v>341039</v>
          </cell>
        </row>
        <row r="393953">
          <cell r="A393953">
            <v>341039</v>
          </cell>
        </row>
        <row r="393954">
          <cell r="A393954">
            <v>341039</v>
          </cell>
        </row>
        <row r="393955">
          <cell r="A393955">
            <v>341039</v>
          </cell>
        </row>
        <row r="393956">
          <cell r="A393956">
            <v>341039</v>
          </cell>
        </row>
        <row r="393957">
          <cell r="A393957">
            <v>341039</v>
          </cell>
        </row>
        <row r="393958">
          <cell r="A393958">
            <v>341039</v>
          </cell>
        </row>
        <row r="393959">
          <cell r="A393959">
            <v>341039</v>
          </cell>
        </row>
        <row r="393960">
          <cell r="A393960">
            <v>341039</v>
          </cell>
        </row>
        <row r="393961">
          <cell r="A393961">
            <v>341039</v>
          </cell>
        </row>
        <row r="393962">
          <cell r="A393962">
            <v>341039</v>
          </cell>
        </row>
        <row r="393963">
          <cell r="A393963">
            <v>341039</v>
          </cell>
        </row>
        <row r="393964">
          <cell r="A393964">
            <v>341039</v>
          </cell>
        </row>
        <row r="393965">
          <cell r="A393965">
            <v>341039</v>
          </cell>
        </row>
        <row r="393966">
          <cell r="A393966">
            <v>341039</v>
          </cell>
        </row>
        <row r="393967">
          <cell r="A393967">
            <v>341039</v>
          </cell>
        </row>
        <row r="393968">
          <cell r="A393968">
            <v>341039</v>
          </cell>
        </row>
        <row r="393969">
          <cell r="A393969">
            <v>341039</v>
          </cell>
        </row>
        <row r="393970">
          <cell r="A393970">
            <v>341039</v>
          </cell>
        </row>
        <row r="393971">
          <cell r="A393971">
            <v>341039</v>
          </cell>
        </row>
        <row r="393972">
          <cell r="A393972">
            <v>341039</v>
          </cell>
        </row>
        <row r="393973">
          <cell r="A393973">
            <v>341039</v>
          </cell>
        </row>
        <row r="393974">
          <cell r="A393974">
            <v>341039</v>
          </cell>
        </row>
        <row r="393975">
          <cell r="A393975">
            <v>341039</v>
          </cell>
        </row>
        <row r="393976">
          <cell r="A393976">
            <v>341039</v>
          </cell>
        </row>
        <row r="393977">
          <cell r="A393977">
            <v>341039</v>
          </cell>
        </row>
        <row r="393978">
          <cell r="A393978">
            <v>341039</v>
          </cell>
        </row>
        <row r="393979">
          <cell r="A393979">
            <v>341039</v>
          </cell>
        </row>
        <row r="393980">
          <cell r="A393980">
            <v>341039</v>
          </cell>
        </row>
        <row r="393981">
          <cell r="A393981">
            <v>341039</v>
          </cell>
        </row>
        <row r="393982">
          <cell r="A393982">
            <v>341039</v>
          </cell>
        </row>
        <row r="393983">
          <cell r="A393983">
            <v>341039</v>
          </cell>
        </row>
        <row r="393984">
          <cell r="A393984">
            <v>341039</v>
          </cell>
        </row>
        <row r="393985">
          <cell r="A393985">
            <v>341039</v>
          </cell>
        </row>
        <row r="393986">
          <cell r="A393986">
            <v>341039</v>
          </cell>
        </row>
        <row r="393987">
          <cell r="A393987">
            <v>341039</v>
          </cell>
        </row>
        <row r="393988">
          <cell r="A393988">
            <v>341039</v>
          </cell>
        </row>
        <row r="393989">
          <cell r="A393989">
            <v>341039</v>
          </cell>
        </row>
        <row r="393990">
          <cell r="A393990">
            <v>341039</v>
          </cell>
        </row>
        <row r="393991">
          <cell r="A393991">
            <v>341039</v>
          </cell>
        </row>
        <row r="393992">
          <cell r="A393992">
            <v>341039</v>
          </cell>
        </row>
        <row r="393993">
          <cell r="A393993">
            <v>341039</v>
          </cell>
        </row>
        <row r="393994">
          <cell r="A393994">
            <v>341039</v>
          </cell>
        </row>
        <row r="393995">
          <cell r="A393995">
            <v>341039</v>
          </cell>
        </row>
        <row r="393996">
          <cell r="A393996">
            <v>341040</v>
          </cell>
        </row>
        <row r="393997">
          <cell r="A393997">
            <v>341040</v>
          </cell>
        </row>
        <row r="393998">
          <cell r="A393998">
            <v>341040</v>
          </cell>
        </row>
        <row r="393999">
          <cell r="A393999">
            <v>341040</v>
          </cell>
        </row>
        <row r="394000">
          <cell r="A394000">
            <v>341040</v>
          </cell>
        </row>
        <row r="394001">
          <cell r="A394001">
            <v>341040</v>
          </cell>
        </row>
        <row r="394002">
          <cell r="A394002">
            <v>341040</v>
          </cell>
        </row>
        <row r="394003">
          <cell r="A394003">
            <v>341040</v>
          </cell>
        </row>
        <row r="394004">
          <cell r="A394004">
            <v>341040</v>
          </cell>
        </row>
        <row r="394005">
          <cell r="A394005">
            <v>341040</v>
          </cell>
        </row>
        <row r="394006">
          <cell r="A394006">
            <v>341040</v>
          </cell>
        </row>
        <row r="394007">
          <cell r="A394007">
            <v>341040</v>
          </cell>
        </row>
        <row r="394008">
          <cell r="A394008">
            <v>341040</v>
          </cell>
        </row>
        <row r="394009">
          <cell r="A394009">
            <v>341040</v>
          </cell>
        </row>
        <row r="394010">
          <cell r="A394010">
            <v>341040</v>
          </cell>
        </row>
        <row r="394011">
          <cell r="A394011">
            <v>341040</v>
          </cell>
        </row>
        <row r="394012">
          <cell r="A394012">
            <v>341040</v>
          </cell>
        </row>
        <row r="394013">
          <cell r="A394013">
            <v>341041</v>
          </cell>
        </row>
        <row r="394014">
          <cell r="A394014">
            <v>341041</v>
          </cell>
        </row>
        <row r="394015">
          <cell r="A394015">
            <v>341041</v>
          </cell>
        </row>
        <row r="394016">
          <cell r="A394016">
            <v>341041</v>
          </cell>
        </row>
        <row r="394017">
          <cell r="A394017">
            <v>341041</v>
          </cell>
        </row>
        <row r="394018">
          <cell r="A394018">
            <v>341041</v>
          </cell>
        </row>
        <row r="394019">
          <cell r="A394019">
            <v>341041</v>
          </cell>
        </row>
        <row r="394020">
          <cell r="A394020">
            <v>341041</v>
          </cell>
        </row>
        <row r="394021">
          <cell r="A394021">
            <v>341041</v>
          </cell>
        </row>
        <row r="394022">
          <cell r="A394022">
            <v>341041</v>
          </cell>
        </row>
        <row r="394023">
          <cell r="A394023">
            <v>341041</v>
          </cell>
        </row>
        <row r="394024">
          <cell r="A394024">
            <v>341041</v>
          </cell>
        </row>
        <row r="394025">
          <cell r="A394025">
            <v>341041</v>
          </cell>
        </row>
        <row r="394026">
          <cell r="A394026">
            <v>341041</v>
          </cell>
        </row>
        <row r="394027">
          <cell r="A394027">
            <v>341041</v>
          </cell>
        </row>
        <row r="394028">
          <cell r="A394028">
            <v>341041</v>
          </cell>
        </row>
        <row r="394029">
          <cell r="A394029">
            <v>341041</v>
          </cell>
        </row>
        <row r="394030">
          <cell r="A394030">
            <v>341042</v>
          </cell>
        </row>
        <row r="394031">
          <cell r="A394031">
            <v>341042</v>
          </cell>
        </row>
        <row r="394032">
          <cell r="A394032">
            <v>341042</v>
          </cell>
        </row>
        <row r="394033">
          <cell r="A394033">
            <v>341042</v>
          </cell>
        </row>
        <row r="394034">
          <cell r="A394034">
            <v>341042</v>
          </cell>
        </row>
        <row r="394035">
          <cell r="A394035">
            <v>341042</v>
          </cell>
        </row>
        <row r="394036">
          <cell r="A394036">
            <v>341042</v>
          </cell>
        </row>
        <row r="394037">
          <cell r="A394037">
            <v>341042</v>
          </cell>
        </row>
        <row r="394038">
          <cell r="A394038">
            <v>341043</v>
          </cell>
        </row>
        <row r="394039">
          <cell r="A394039">
            <v>341043</v>
          </cell>
        </row>
        <row r="394040">
          <cell r="A394040">
            <v>341043</v>
          </cell>
        </row>
        <row r="394041">
          <cell r="A394041">
            <v>341043</v>
          </cell>
        </row>
        <row r="394042">
          <cell r="A394042">
            <v>341043</v>
          </cell>
        </row>
        <row r="394043">
          <cell r="A394043">
            <v>341043</v>
          </cell>
        </row>
        <row r="394044">
          <cell r="A394044">
            <v>341043</v>
          </cell>
        </row>
        <row r="394045">
          <cell r="A394045">
            <v>341044</v>
          </cell>
        </row>
        <row r="394046">
          <cell r="A394046">
            <v>341044</v>
          </cell>
        </row>
        <row r="394047">
          <cell r="A394047">
            <v>341044</v>
          </cell>
        </row>
        <row r="394048">
          <cell r="A394048">
            <v>341044</v>
          </cell>
        </row>
        <row r="394049">
          <cell r="A394049">
            <v>341044</v>
          </cell>
        </row>
        <row r="394050">
          <cell r="A394050">
            <v>341048</v>
          </cell>
        </row>
        <row r="394051">
          <cell r="A394051">
            <v>341048</v>
          </cell>
        </row>
        <row r="394052">
          <cell r="A394052">
            <v>341048</v>
          </cell>
        </row>
        <row r="394053">
          <cell r="A394053">
            <v>341048</v>
          </cell>
        </row>
        <row r="394054">
          <cell r="A394054">
            <v>341048</v>
          </cell>
        </row>
        <row r="394055">
          <cell r="A394055">
            <v>341048</v>
          </cell>
        </row>
        <row r="394056">
          <cell r="A394056">
            <v>341048</v>
          </cell>
        </row>
        <row r="394057">
          <cell r="A394057">
            <v>341048</v>
          </cell>
        </row>
        <row r="394058">
          <cell r="A394058">
            <v>341048</v>
          </cell>
        </row>
        <row r="394059">
          <cell r="A394059">
            <v>341048</v>
          </cell>
        </row>
        <row r="394060">
          <cell r="A394060">
            <v>341048</v>
          </cell>
        </row>
        <row r="394061">
          <cell r="A394061">
            <v>341048</v>
          </cell>
        </row>
        <row r="394062">
          <cell r="A394062">
            <v>341048</v>
          </cell>
        </row>
        <row r="394063">
          <cell r="A394063">
            <v>341050</v>
          </cell>
        </row>
        <row r="394064">
          <cell r="A394064">
            <v>341050</v>
          </cell>
        </row>
        <row r="394065">
          <cell r="A394065">
            <v>341050</v>
          </cell>
        </row>
        <row r="394066">
          <cell r="A394066">
            <v>341050</v>
          </cell>
        </row>
        <row r="394067">
          <cell r="A394067">
            <v>341050</v>
          </cell>
        </row>
        <row r="394068">
          <cell r="A394068">
            <v>341050</v>
          </cell>
        </row>
        <row r="394069">
          <cell r="A394069">
            <v>341050</v>
          </cell>
        </row>
        <row r="394070">
          <cell r="A394070">
            <v>341050</v>
          </cell>
        </row>
        <row r="394071">
          <cell r="A394071">
            <v>341050</v>
          </cell>
        </row>
        <row r="394072">
          <cell r="A394072">
            <v>341050</v>
          </cell>
        </row>
        <row r="394073">
          <cell r="A394073">
            <v>341050</v>
          </cell>
        </row>
        <row r="394074">
          <cell r="A394074">
            <v>341050</v>
          </cell>
        </row>
        <row r="394075">
          <cell r="A394075">
            <v>341050</v>
          </cell>
        </row>
        <row r="394076">
          <cell r="A394076">
            <v>341050</v>
          </cell>
        </row>
        <row r="394077">
          <cell r="A394077">
            <v>341050</v>
          </cell>
        </row>
        <row r="394078">
          <cell r="A394078">
            <v>341050</v>
          </cell>
        </row>
        <row r="394079">
          <cell r="A394079">
            <v>341050</v>
          </cell>
        </row>
        <row r="394080">
          <cell r="A394080">
            <v>341050</v>
          </cell>
        </row>
        <row r="394081">
          <cell r="A394081">
            <v>341052</v>
          </cell>
        </row>
        <row r="394082">
          <cell r="A394082">
            <v>341052</v>
          </cell>
        </row>
        <row r="394083">
          <cell r="A394083">
            <v>341052</v>
          </cell>
        </row>
        <row r="394084">
          <cell r="A394084">
            <v>341052</v>
          </cell>
        </row>
        <row r="394085">
          <cell r="A394085">
            <v>341052</v>
          </cell>
        </row>
        <row r="394086">
          <cell r="A394086">
            <v>341052</v>
          </cell>
        </row>
        <row r="394087">
          <cell r="A394087">
            <v>341052</v>
          </cell>
        </row>
        <row r="394088">
          <cell r="A394088">
            <v>341052</v>
          </cell>
        </row>
        <row r="394089">
          <cell r="A394089">
            <v>341052</v>
          </cell>
        </row>
        <row r="394090">
          <cell r="A394090">
            <v>341052</v>
          </cell>
        </row>
        <row r="394091">
          <cell r="A394091">
            <v>341052</v>
          </cell>
        </row>
        <row r="394092">
          <cell r="A394092">
            <v>341052</v>
          </cell>
        </row>
        <row r="394093">
          <cell r="A394093">
            <v>341052</v>
          </cell>
        </row>
        <row r="394094">
          <cell r="A394094">
            <v>341052</v>
          </cell>
        </row>
        <row r="394095">
          <cell r="A394095">
            <v>341052</v>
          </cell>
        </row>
        <row r="394096">
          <cell r="A394096">
            <v>341052</v>
          </cell>
        </row>
        <row r="394097">
          <cell r="A394097">
            <v>341053</v>
          </cell>
        </row>
        <row r="394098">
          <cell r="A394098">
            <v>341053</v>
          </cell>
        </row>
        <row r="394099">
          <cell r="A394099">
            <v>341053</v>
          </cell>
        </row>
        <row r="394100">
          <cell r="A394100">
            <v>341053</v>
          </cell>
        </row>
        <row r="394101">
          <cell r="A394101">
            <v>341053</v>
          </cell>
        </row>
        <row r="394102">
          <cell r="A394102">
            <v>341053</v>
          </cell>
        </row>
        <row r="394103">
          <cell r="A394103">
            <v>341053</v>
          </cell>
        </row>
        <row r="394104">
          <cell r="A394104">
            <v>341053</v>
          </cell>
        </row>
        <row r="394105">
          <cell r="A394105">
            <v>341053</v>
          </cell>
        </row>
        <row r="394106">
          <cell r="A394106">
            <v>341053</v>
          </cell>
        </row>
        <row r="394107">
          <cell r="A394107">
            <v>341053</v>
          </cell>
        </row>
        <row r="394108">
          <cell r="A394108">
            <v>341053</v>
          </cell>
        </row>
        <row r="394109">
          <cell r="A394109">
            <v>341056</v>
          </cell>
        </row>
        <row r="394110">
          <cell r="A394110">
            <v>341056</v>
          </cell>
        </row>
        <row r="394111">
          <cell r="A394111">
            <v>341056</v>
          </cell>
        </row>
        <row r="394112">
          <cell r="A394112">
            <v>341056</v>
          </cell>
        </row>
        <row r="394113">
          <cell r="A394113">
            <v>341056</v>
          </cell>
        </row>
        <row r="394114">
          <cell r="A394114">
            <v>341056</v>
          </cell>
        </row>
        <row r="394115">
          <cell r="A394115">
            <v>341056</v>
          </cell>
        </row>
        <row r="394116">
          <cell r="A394116">
            <v>341062</v>
          </cell>
        </row>
        <row r="394117">
          <cell r="A394117">
            <v>341062</v>
          </cell>
        </row>
        <row r="394118">
          <cell r="A394118">
            <v>341062</v>
          </cell>
        </row>
        <row r="394119">
          <cell r="A394119">
            <v>341062</v>
          </cell>
        </row>
        <row r="394120">
          <cell r="A394120">
            <v>341062</v>
          </cell>
        </row>
        <row r="394121">
          <cell r="A394121">
            <v>341062</v>
          </cell>
        </row>
        <row r="394122">
          <cell r="A394122">
            <v>341062</v>
          </cell>
        </row>
        <row r="394123">
          <cell r="A394123">
            <v>341062</v>
          </cell>
        </row>
        <row r="394124">
          <cell r="A394124">
            <v>341062</v>
          </cell>
        </row>
        <row r="394125">
          <cell r="A394125">
            <v>341064</v>
          </cell>
        </row>
        <row r="394126">
          <cell r="A394126">
            <v>341064</v>
          </cell>
        </row>
        <row r="394127">
          <cell r="A394127">
            <v>341064</v>
          </cell>
        </row>
        <row r="394128">
          <cell r="A394128">
            <v>341064</v>
          </cell>
        </row>
        <row r="394129">
          <cell r="A394129">
            <v>341064</v>
          </cell>
        </row>
        <row r="394130">
          <cell r="A394130">
            <v>341064</v>
          </cell>
        </row>
        <row r="394131">
          <cell r="A394131">
            <v>341068</v>
          </cell>
        </row>
        <row r="394132">
          <cell r="A394132">
            <v>341068</v>
          </cell>
        </row>
        <row r="394133">
          <cell r="A394133">
            <v>341068</v>
          </cell>
        </row>
        <row r="394134">
          <cell r="A394134">
            <v>341068</v>
          </cell>
        </row>
        <row r="394135">
          <cell r="A394135">
            <v>341068</v>
          </cell>
        </row>
        <row r="394136">
          <cell r="A394136">
            <v>341068</v>
          </cell>
        </row>
        <row r="394137">
          <cell r="A394137">
            <v>341069</v>
          </cell>
        </row>
        <row r="394138">
          <cell r="A394138">
            <v>341069</v>
          </cell>
        </row>
        <row r="394139">
          <cell r="A394139">
            <v>341069</v>
          </cell>
        </row>
        <row r="394140">
          <cell r="A394140">
            <v>341069</v>
          </cell>
        </row>
        <row r="394141">
          <cell r="A394141">
            <v>341069</v>
          </cell>
        </row>
        <row r="394142">
          <cell r="A394142">
            <v>341069</v>
          </cell>
        </row>
        <row r="394143">
          <cell r="A394143">
            <v>341069</v>
          </cell>
        </row>
        <row r="394144">
          <cell r="A394144">
            <v>341069</v>
          </cell>
        </row>
        <row r="394145">
          <cell r="A394145">
            <v>341069</v>
          </cell>
        </row>
        <row r="394146">
          <cell r="A394146">
            <v>341069</v>
          </cell>
        </row>
        <row r="394147">
          <cell r="A394147">
            <v>341069</v>
          </cell>
        </row>
        <row r="394148">
          <cell r="A394148">
            <v>341069</v>
          </cell>
        </row>
        <row r="394149">
          <cell r="A394149">
            <v>341090</v>
          </cell>
        </row>
        <row r="394150">
          <cell r="A394150">
            <v>341090</v>
          </cell>
        </row>
        <row r="394151">
          <cell r="A394151">
            <v>341090</v>
          </cell>
        </row>
        <row r="394152">
          <cell r="A394152">
            <v>341090</v>
          </cell>
        </row>
        <row r="394153">
          <cell r="A394153">
            <v>341090</v>
          </cell>
        </row>
        <row r="394154">
          <cell r="A394154">
            <v>341090</v>
          </cell>
        </row>
        <row r="394155">
          <cell r="A394155">
            <v>341090</v>
          </cell>
        </row>
        <row r="394156">
          <cell r="A394156">
            <v>341090</v>
          </cell>
        </row>
        <row r="394157">
          <cell r="A394157">
            <v>341090</v>
          </cell>
        </row>
        <row r="394158">
          <cell r="A394158">
            <v>341090</v>
          </cell>
        </row>
        <row r="394159">
          <cell r="A394159">
            <v>341090</v>
          </cell>
        </row>
        <row r="394160">
          <cell r="A394160">
            <v>341090</v>
          </cell>
        </row>
        <row r="394161">
          <cell r="A394161">
            <v>341090</v>
          </cell>
        </row>
        <row r="394162">
          <cell r="A394162">
            <v>341090</v>
          </cell>
        </row>
        <row r="394163">
          <cell r="A394163">
            <v>341090</v>
          </cell>
        </row>
        <row r="394164">
          <cell r="A394164">
            <v>341090</v>
          </cell>
        </row>
        <row r="394165">
          <cell r="A394165">
            <v>341090</v>
          </cell>
        </row>
        <row r="394166">
          <cell r="A394166">
            <v>341090</v>
          </cell>
        </row>
        <row r="394167">
          <cell r="A394167">
            <v>341091</v>
          </cell>
        </row>
        <row r="394168">
          <cell r="A394168">
            <v>341091</v>
          </cell>
        </row>
        <row r="394169">
          <cell r="A394169">
            <v>341091</v>
          </cell>
        </row>
        <row r="394170">
          <cell r="A394170">
            <v>341091</v>
          </cell>
        </row>
        <row r="394171">
          <cell r="A394171">
            <v>341091</v>
          </cell>
        </row>
        <row r="394172">
          <cell r="A394172">
            <v>341091</v>
          </cell>
        </row>
        <row r="394173">
          <cell r="A394173">
            <v>341091</v>
          </cell>
        </row>
        <row r="394174">
          <cell r="A394174">
            <v>341091</v>
          </cell>
        </row>
        <row r="394175">
          <cell r="A394175">
            <v>341091</v>
          </cell>
        </row>
        <row r="394176">
          <cell r="A394176">
            <v>341091</v>
          </cell>
        </row>
        <row r="394177">
          <cell r="A394177">
            <v>341091</v>
          </cell>
        </row>
        <row r="394178">
          <cell r="A394178">
            <v>341091</v>
          </cell>
        </row>
        <row r="394179">
          <cell r="A394179">
            <v>341091</v>
          </cell>
        </row>
        <row r="394180">
          <cell r="A394180">
            <v>341091</v>
          </cell>
        </row>
        <row r="394181">
          <cell r="A394181">
            <v>341091</v>
          </cell>
        </row>
        <row r="394182">
          <cell r="A394182">
            <v>341092</v>
          </cell>
        </row>
        <row r="394183">
          <cell r="A394183">
            <v>341092</v>
          </cell>
        </row>
        <row r="394184">
          <cell r="A394184">
            <v>341092</v>
          </cell>
        </row>
        <row r="394185">
          <cell r="A394185">
            <v>341092</v>
          </cell>
        </row>
        <row r="394186">
          <cell r="A394186">
            <v>341092</v>
          </cell>
        </row>
        <row r="394187">
          <cell r="A394187">
            <v>341092</v>
          </cell>
        </row>
        <row r="394188">
          <cell r="A394188">
            <v>341092</v>
          </cell>
        </row>
        <row r="394189">
          <cell r="A394189">
            <v>341092</v>
          </cell>
        </row>
        <row r="394190">
          <cell r="A394190">
            <v>341092</v>
          </cell>
        </row>
        <row r="394191">
          <cell r="A394191">
            <v>341092</v>
          </cell>
        </row>
        <row r="394192">
          <cell r="A394192">
            <v>341092</v>
          </cell>
        </row>
        <row r="394193">
          <cell r="A394193">
            <v>341092</v>
          </cell>
        </row>
        <row r="394194">
          <cell r="A394194">
            <v>341093</v>
          </cell>
        </row>
        <row r="394195">
          <cell r="A394195">
            <v>341093</v>
          </cell>
        </row>
        <row r="394196">
          <cell r="A394196">
            <v>341093</v>
          </cell>
        </row>
        <row r="394197">
          <cell r="A394197">
            <v>341093</v>
          </cell>
        </row>
        <row r="394198">
          <cell r="A394198">
            <v>341093</v>
          </cell>
        </row>
        <row r="394199">
          <cell r="A394199">
            <v>341093</v>
          </cell>
        </row>
        <row r="394200">
          <cell r="A394200">
            <v>341094</v>
          </cell>
        </row>
        <row r="394201">
          <cell r="A394201">
            <v>341094</v>
          </cell>
        </row>
        <row r="394202">
          <cell r="A394202">
            <v>341094</v>
          </cell>
        </row>
        <row r="394203">
          <cell r="A394203">
            <v>341094</v>
          </cell>
        </row>
        <row r="394204">
          <cell r="A394204">
            <v>341094</v>
          </cell>
        </row>
        <row r="394205">
          <cell r="A394205">
            <v>341094</v>
          </cell>
        </row>
        <row r="394206">
          <cell r="A394206">
            <v>341094</v>
          </cell>
        </row>
        <row r="394207">
          <cell r="A394207">
            <v>341094</v>
          </cell>
        </row>
        <row r="394208">
          <cell r="A394208">
            <v>341094</v>
          </cell>
        </row>
        <row r="394209">
          <cell r="A394209">
            <v>341094</v>
          </cell>
        </row>
        <row r="394210">
          <cell r="A394210">
            <v>341094</v>
          </cell>
        </row>
        <row r="394211">
          <cell r="A394211">
            <v>341094</v>
          </cell>
        </row>
        <row r="394212">
          <cell r="A394212">
            <v>341094</v>
          </cell>
        </row>
        <row r="394213">
          <cell r="A394213">
            <v>341094</v>
          </cell>
        </row>
        <row r="394214">
          <cell r="A394214">
            <v>341096</v>
          </cell>
        </row>
        <row r="394215">
          <cell r="A394215">
            <v>341096</v>
          </cell>
        </row>
        <row r="394216">
          <cell r="A394216">
            <v>341096</v>
          </cell>
        </row>
        <row r="394217">
          <cell r="A394217">
            <v>341096</v>
          </cell>
        </row>
        <row r="394218">
          <cell r="A394218">
            <v>341096</v>
          </cell>
        </row>
        <row r="394219">
          <cell r="A394219">
            <v>341096</v>
          </cell>
        </row>
        <row r="394220">
          <cell r="A394220">
            <v>341096</v>
          </cell>
        </row>
        <row r="394221">
          <cell r="A394221">
            <v>341096</v>
          </cell>
        </row>
        <row r="394222">
          <cell r="A394222">
            <v>341096</v>
          </cell>
        </row>
        <row r="394223">
          <cell r="A394223">
            <v>341096</v>
          </cell>
        </row>
        <row r="394224">
          <cell r="A394224">
            <v>341096</v>
          </cell>
        </row>
        <row r="394225">
          <cell r="A394225">
            <v>341096</v>
          </cell>
        </row>
        <row r="394226">
          <cell r="A394226">
            <v>341096</v>
          </cell>
        </row>
        <row r="394227">
          <cell r="A394227">
            <v>341096</v>
          </cell>
        </row>
        <row r="394228">
          <cell r="A394228">
            <v>341096</v>
          </cell>
        </row>
        <row r="394229">
          <cell r="A394229">
            <v>341096</v>
          </cell>
        </row>
        <row r="394230">
          <cell r="A394230">
            <v>341096</v>
          </cell>
        </row>
        <row r="394231">
          <cell r="A394231">
            <v>341096</v>
          </cell>
        </row>
        <row r="394232">
          <cell r="A394232">
            <v>341096</v>
          </cell>
        </row>
        <row r="394233">
          <cell r="A394233">
            <v>341096</v>
          </cell>
        </row>
        <row r="394234">
          <cell r="A394234">
            <v>341096</v>
          </cell>
        </row>
        <row r="394235">
          <cell r="A394235">
            <v>341096</v>
          </cell>
        </row>
        <row r="394236">
          <cell r="A394236">
            <v>341096</v>
          </cell>
        </row>
        <row r="394237">
          <cell r="A394237">
            <v>341096</v>
          </cell>
        </row>
        <row r="394238">
          <cell r="A394238">
            <v>341096</v>
          </cell>
        </row>
        <row r="394239">
          <cell r="A394239">
            <v>341096</v>
          </cell>
        </row>
        <row r="394240">
          <cell r="A394240">
            <v>341097</v>
          </cell>
        </row>
        <row r="394241">
          <cell r="A394241">
            <v>341097</v>
          </cell>
        </row>
        <row r="394242">
          <cell r="A394242">
            <v>341097</v>
          </cell>
        </row>
        <row r="394243">
          <cell r="A394243">
            <v>341097</v>
          </cell>
        </row>
        <row r="394244">
          <cell r="A394244">
            <v>341097</v>
          </cell>
        </row>
        <row r="394245">
          <cell r="A394245">
            <v>341097</v>
          </cell>
        </row>
        <row r="394246">
          <cell r="A394246">
            <v>341097</v>
          </cell>
        </row>
        <row r="394247">
          <cell r="A394247">
            <v>341097</v>
          </cell>
        </row>
        <row r="394248">
          <cell r="A394248">
            <v>341097</v>
          </cell>
        </row>
        <row r="394249">
          <cell r="A394249">
            <v>341097</v>
          </cell>
        </row>
        <row r="394250">
          <cell r="A394250">
            <v>341097</v>
          </cell>
        </row>
        <row r="394251">
          <cell r="A394251">
            <v>341097</v>
          </cell>
        </row>
        <row r="394252">
          <cell r="A394252">
            <v>341097</v>
          </cell>
        </row>
        <row r="394253">
          <cell r="A394253">
            <v>341097</v>
          </cell>
        </row>
        <row r="394254">
          <cell r="A394254">
            <v>341097</v>
          </cell>
        </row>
        <row r="394255">
          <cell r="A394255">
            <v>341097</v>
          </cell>
        </row>
        <row r="394256">
          <cell r="A394256">
            <v>341097</v>
          </cell>
        </row>
        <row r="394257">
          <cell r="A394257">
            <v>341097</v>
          </cell>
        </row>
        <row r="394258">
          <cell r="A394258">
            <v>341097</v>
          </cell>
        </row>
        <row r="394259">
          <cell r="A394259">
            <v>341097</v>
          </cell>
        </row>
        <row r="394260">
          <cell r="A394260">
            <v>341097</v>
          </cell>
        </row>
        <row r="394261">
          <cell r="A394261">
            <v>341097</v>
          </cell>
        </row>
        <row r="394262">
          <cell r="A394262">
            <v>341097</v>
          </cell>
        </row>
        <row r="394263">
          <cell r="A394263">
            <v>341097</v>
          </cell>
        </row>
        <row r="394264">
          <cell r="A394264">
            <v>341097</v>
          </cell>
        </row>
        <row r="394265">
          <cell r="A394265">
            <v>341097</v>
          </cell>
        </row>
        <row r="394266">
          <cell r="A394266">
            <v>341098</v>
          </cell>
        </row>
        <row r="394267">
          <cell r="A394267">
            <v>341098</v>
          </cell>
        </row>
        <row r="394268">
          <cell r="A394268">
            <v>341098</v>
          </cell>
        </row>
        <row r="394269">
          <cell r="A394269">
            <v>341098</v>
          </cell>
        </row>
        <row r="394270">
          <cell r="A394270">
            <v>341098</v>
          </cell>
        </row>
        <row r="394271">
          <cell r="A394271">
            <v>341101</v>
          </cell>
        </row>
        <row r="394272">
          <cell r="A394272">
            <v>341101</v>
          </cell>
        </row>
        <row r="394273">
          <cell r="A394273">
            <v>341101</v>
          </cell>
        </row>
        <row r="394274">
          <cell r="A394274">
            <v>341101</v>
          </cell>
        </row>
        <row r="394275">
          <cell r="A394275">
            <v>341101</v>
          </cell>
        </row>
        <row r="394276">
          <cell r="A394276">
            <v>341101</v>
          </cell>
        </row>
        <row r="394277">
          <cell r="A394277">
            <v>341101</v>
          </cell>
        </row>
        <row r="394278">
          <cell r="A394278">
            <v>341101</v>
          </cell>
        </row>
        <row r="394279">
          <cell r="A394279">
            <v>341101</v>
          </cell>
        </row>
        <row r="394280">
          <cell r="A394280">
            <v>341101</v>
          </cell>
        </row>
        <row r="394281">
          <cell r="A394281">
            <v>341101</v>
          </cell>
        </row>
        <row r="394282">
          <cell r="A394282">
            <v>341101</v>
          </cell>
        </row>
        <row r="394283">
          <cell r="A394283">
            <v>341101</v>
          </cell>
        </row>
        <row r="394284">
          <cell r="A394284">
            <v>341101</v>
          </cell>
        </row>
        <row r="394285">
          <cell r="A394285">
            <v>341101</v>
          </cell>
        </row>
        <row r="394286">
          <cell r="A394286">
            <v>341101</v>
          </cell>
        </row>
        <row r="394287">
          <cell r="A394287">
            <v>341101</v>
          </cell>
        </row>
        <row r="394288">
          <cell r="A394288">
            <v>341101</v>
          </cell>
        </row>
        <row r="394289">
          <cell r="A394289">
            <v>341101</v>
          </cell>
        </row>
        <row r="394290">
          <cell r="A394290">
            <v>341101</v>
          </cell>
        </row>
        <row r="394291">
          <cell r="A394291">
            <v>341101</v>
          </cell>
        </row>
        <row r="394292">
          <cell r="A394292">
            <v>341101</v>
          </cell>
        </row>
        <row r="394293">
          <cell r="A394293">
            <v>341101</v>
          </cell>
        </row>
        <row r="394294">
          <cell r="A394294">
            <v>341101</v>
          </cell>
        </row>
        <row r="394295">
          <cell r="A394295">
            <v>341101</v>
          </cell>
        </row>
        <row r="394296">
          <cell r="A394296">
            <v>341101</v>
          </cell>
        </row>
        <row r="394297">
          <cell r="A394297">
            <v>341101</v>
          </cell>
        </row>
        <row r="394298">
          <cell r="A394298">
            <v>341101</v>
          </cell>
        </row>
        <row r="394299">
          <cell r="A394299">
            <v>341101</v>
          </cell>
        </row>
        <row r="394300">
          <cell r="A394300">
            <v>341101</v>
          </cell>
        </row>
        <row r="394301">
          <cell r="A394301">
            <v>341101</v>
          </cell>
        </row>
        <row r="394302">
          <cell r="A394302">
            <v>341101</v>
          </cell>
        </row>
        <row r="394303">
          <cell r="A394303">
            <v>341101</v>
          </cell>
        </row>
        <row r="394304">
          <cell r="A394304">
            <v>341102</v>
          </cell>
        </row>
        <row r="394305">
          <cell r="A394305">
            <v>341102</v>
          </cell>
        </row>
        <row r="394306">
          <cell r="A394306">
            <v>341102</v>
          </cell>
        </row>
        <row r="394307">
          <cell r="A394307">
            <v>341102</v>
          </cell>
        </row>
        <row r="394308">
          <cell r="A394308">
            <v>341102</v>
          </cell>
        </row>
        <row r="394309">
          <cell r="A394309">
            <v>341102</v>
          </cell>
        </row>
        <row r="394310">
          <cell r="A394310">
            <v>341102</v>
          </cell>
        </row>
        <row r="394311">
          <cell r="A394311">
            <v>341102</v>
          </cell>
        </row>
        <row r="394312">
          <cell r="A394312">
            <v>341102</v>
          </cell>
        </row>
        <row r="394313">
          <cell r="A394313">
            <v>341102</v>
          </cell>
        </row>
        <row r="394314">
          <cell r="A394314">
            <v>341102</v>
          </cell>
        </row>
        <row r="394315">
          <cell r="A394315">
            <v>341103</v>
          </cell>
        </row>
        <row r="394316">
          <cell r="A394316">
            <v>341103</v>
          </cell>
        </row>
        <row r="394317">
          <cell r="A394317">
            <v>341103</v>
          </cell>
        </row>
        <row r="394318">
          <cell r="A394318">
            <v>341103</v>
          </cell>
        </row>
        <row r="394319">
          <cell r="A394319">
            <v>341103</v>
          </cell>
        </row>
        <row r="394320">
          <cell r="A394320">
            <v>341104</v>
          </cell>
        </row>
        <row r="394321">
          <cell r="A394321">
            <v>341104</v>
          </cell>
        </row>
        <row r="394322">
          <cell r="A394322">
            <v>341104</v>
          </cell>
        </row>
        <row r="394323">
          <cell r="A394323">
            <v>341104</v>
          </cell>
        </row>
        <row r="394324">
          <cell r="A394324">
            <v>341104</v>
          </cell>
        </row>
        <row r="394325">
          <cell r="A394325">
            <v>341104</v>
          </cell>
        </row>
        <row r="394326">
          <cell r="A394326">
            <v>341104</v>
          </cell>
        </row>
        <row r="394327">
          <cell r="A394327">
            <v>341104</v>
          </cell>
        </row>
        <row r="394328">
          <cell r="A394328">
            <v>341104</v>
          </cell>
        </row>
        <row r="394329">
          <cell r="A394329">
            <v>341104</v>
          </cell>
        </row>
        <row r="394330">
          <cell r="A394330">
            <v>341104</v>
          </cell>
        </row>
        <row r="394331">
          <cell r="A394331">
            <v>341104</v>
          </cell>
        </row>
        <row r="394332">
          <cell r="A394332">
            <v>341104</v>
          </cell>
        </row>
        <row r="394333">
          <cell r="A394333">
            <v>341104</v>
          </cell>
        </row>
        <row r="394334">
          <cell r="A394334">
            <v>341118</v>
          </cell>
        </row>
        <row r="394335">
          <cell r="A394335">
            <v>341118</v>
          </cell>
        </row>
        <row r="394336">
          <cell r="A394336">
            <v>341118</v>
          </cell>
        </row>
        <row r="394337">
          <cell r="A394337">
            <v>341118</v>
          </cell>
        </row>
        <row r="394338">
          <cell r="A394338">
            <v>341118</v>
          </cell>
        </row>
        <row r="394339">
          <cell r="A394339">
            <v>341118</v>
          </cell>
        </row>
        <row r="394340">
          <cell r="A394340">
            <v>341118</v>
          </cell>
        </row>
        <row r="394341">
          <cell r="A394341">
            <v>341118</v>
          </cell>
        </row>
        <row r="394342">
          <cell r="A394342">
            <v>341118</v>
          </cell>
        </row>
        <row r="394343">
          <cell r="A394343">
            <v>341118</v>
          </cell>
        </row>
        <row r="394344">
          <cell r="A394344">
            <v>341119</v>
          </cell>
        </row>
        <row r="394345">
          <cell r="A394345">
            <v>341119</v>
          </cell>
        </row>
        <row r="394346">
          <cell r="A394346">
            <v>341119</v>
          </cell>
        </row>
        <row r="394347">
          <cell r="A394347">
            <v>341119</v>
          </cell>
        </row>
        <row r="394348">
          <cell r="A394348">
            <v>341119</v>
          </cell>
        </row>
        <row r="394349">
          <cell r="A394349">
            <v>341119</v>
          </cell>
        </row>
        <row r="394350">
          <cell r="A394350">
            <v>341119</v>
          </cell>
        </row>
        <row r="394351">
          <cell r="A394351">
            <v>341119</v>
          </cell>
        </row>
        <row r="394352">
          <cell r="A394352">
            <v>341120</v>
          </cell>
        </row>
        <row r="394353">
          <cell r="A394353">
            <v>341120</v>
          </cell>
        </row>
        <row r="394354">
          <cell r="A394354">
            <v>341120</v>
          </cell>
        </row>
        <row r="394355">
          <cell r="A394355">
            <v>341120</v>
          </cell>
        </row>
        <row r="394356">
          <cell r="A394356">
            <v>341120</v>
          </cell>
        </row>
        <row r="394357">
          <cell r="A394357">
            <v>341120</v>
          </cell>
        </row>
        <row r="394358">
          <cell r="A394358">
            <v>341120</v>
          </cell>
        </row>
        <row r="394359">
          <cell r="A394359">
            <v>341120</v>
          </cell>
        </row>
        <row r="394360">
          <cell r="A394360">
            <v>341120</v>
          </cell>
        </row>
        <row r="394361">
          <cell r="A394361">
            <v>341122</v>
          </cell>
        </row>
        <row r="394362">
          <cell r="A394362">
            <v>341122</v>
          </cell>
        </row>
        <row r="394363">
          <cell r="A394363">
            <v>341122</v>
          </cell>
        </row>
        <row r="394364">
          <cell r="A394364">
            <v>341122</v>
          </cell>
        </row>
        <row r="394365">
          <cell r="A394365">
            <v>341122</v>
          </cell>
        </row>
        <row r="394366">
          <cell r="A394366">
            <v>341122</v>
          </cell>
        </row>
        <row r="394367">
          <cell r="A394367">
            <v>341122</v>
          </cell>
        </row>
        <row r="394368">
          <cell r="A394368">
            <v>341122</v>
          </cell>
        </row>
        <row r="394369">
          <cell r="A394369">
            <v>341122</v>
          </cell>
        </row>
        <row r="394370">
          <cell r="A394370">
            <v>341122</v>
          </cell>
        </row>
        <row r="394371">
          <cell r="A394371">
            <v>341123</v>
          </cell>
        </row>
        <row r="394372">
          <cell r="A394372">
            <v>341123</v>
          </cell>
        </row>
        <row r="394373">
          <cell r="A394373">
            <v>341123</v>
          </cell>
        </row>
        <row r="394374">
          <cell r="A394374">
            <v>341123</v>
          </cell>
        </row>
        <row r="394375">
          <cell r="A394375">
            <v>341123</v>
          </cell>
        </row>
        <row r="394376">
          <cell r="A394376">
            <v>341123</v>
          </cell>
        </row>
        <row r="394377">
          <cell r="A394377">
            <v>341123</v>
          </cell>
        </row>
        <row r="394378">
          <cell r="A394378">
            <v>341123</v>
          </cell>
        </row>
        <row r="394379">
          <cell r="A394379">
            <v>341123</v>
          </cell>
        </row>
        <row r="394380">
          <cell r="A394380">
            <v>341123</v>
          </cell>
        </row>
        <row r="394381">
          <cell r="A394381">
            <v>341123</v>
          </cell>
        </row>
        <row r="394382">
          <cell r="A394382">
            <v>341123</v>
          </cell>
        </row>
        <row r="394383">
          <cell r="A394383">
            <v>341123</v>
          </cell>
        </row>
        <row r="394384">
          <cell r="A394384">
            <v>341123</v>
          </cell>
        </row>
        <row r="394385">
          <cell r="A394385">
            <v>341123</v>
          </cell>
        </row>
        <row r="394386">
          <cell r="A394386">
            <v>341123</v>
          </cell>
        </row>
        <row r="394387">
          <cell r="A394387">
            <v>341123</v>
          </cell>
        </row>
        <row r="394388">
          <cell r="A394388">
            <v>341123</v>
          </cell>
        </row>
        <row r="394389">
          <cell r="A394389">
            <v>341123</v>
          </cell>
        </row>
        <row r="394390">
          <cell r="A394390">
            <v>341123</v>
          </cell>
        </row>
        <row r="394391">
          <cell r="A394391">
            <v>341123</v>
          </cell>
        </row>
        <row r="394392">
          <cell r="A394392">
            <v>341123</v>
          </cell>
        </row>
        <row r="394393">
          <cell r="A394393">
            <v>341123</v>
          </cell>
        </row>
        <row r="394394">
          <cell r="A394394">
            <v>341124</v>
          </cell>
        </row>
        <row r="394395">
          <cell r="A394395">
            <v>341124</v>
          </cell>
        </row>
        <row r="394396">
          <cell r="A394396">
            <v>341124</v>
          </cell>
        </row>
        <row r="394397">
          <cell r="A394397">
            <v>341124</v>
          </cell>
        </row>
        <row r="394398">
          <cell r="A394398">
            <v>341124</v>
          </cell>
        </row>
        <row r="394399">
          <cell r="A394399">
            <v>341124</v>
          </cell>
        </row>
        <row r="394400">
          <cell r="A394400">
            <v>341124</v>
          </cell>
        </row>
        <row r="394401">
          <cell r="A394401">
            <v>341125</v>
          </cell>
        </row>
        <row r="394402">
          <cell r="A394402">
            <v>341125</v>
          </cell>
        </row>
        <row r="394403">
          <cell r="A394403">
            <v>341125</v>
          </cell>
        </row>
        <row r="394404">
          <cell r="A394404">
            <v>341125</v>
          </cell>
        </row>
        <row r="394405">
          <cell r="A394405">
            <v>341125</v>
          </cell>
        </row>
        <row r="394406">
          <cell r="A394406">
            <v>341125</v>
          </cell>
        </row>
        <row r="394407">
          <cell r="A394407">
            <v>341125</v>
          </cell>
        </row>
        <row r="394408">
          <cell r="A394408">
            <v>341125</v>
          </cell>
        </row>
        <row r="394409">
          <cell r="A394409">
            <v>341125</v>
          </cell>
        </row>
        <row r="394410">
          <cell r="A394410">
            <v>341125</v>
          </cell>
        </row>
        <row r="394411">
          <cell r="A394411">
            <v>341125</v>
          </cell>
        </row>
        <row r="394412">
          <cell r="A394412">
            <v>341125</v>
          </cell>
        </row>
        <row r="394413">
          <cell r="A394413">
            <v>341125</v>
          </cell>
        </row>
        <row r="394414">
          <cell r="A394414">
            <v>341125</v>
          </cell>
        </row>
        <row r="394415">
          <cell r="A394415">
            <v>341125</v>
          </cell>
        </row>
        <row r="394416">
          <cell r="A394416">
            <v>341125</v>
          </cell>
        </row>
        <row r="394417">
          <cell r="A394417">
            <v>341125</v>
          </cell>
        </row>
        <row r="394418">
          <cell r="A394418">
            <v>341125</v>
          </cell>
        </row>
        <row r="394419">
          <cell r="A394419">
            <v>341125</v>
          </cell>
        </row>
        <row r="394420">
          <cell r="A394420">
            <v>341125</v>
          </cell>
        </row>
        <row r="394421">
          <cell r="A394421">
            <v>341125</v>
          </cell>
        </row>
        <row r="394422">
          <cell r="A394422">
            <v>341125</v>
          </cell>
        </row>
        <row r="394423">
          <cell r="A394423">
            <v>341125</v>
          </cell>
        </row>
        <row r="394424">
          <cell r="A394424">
            <v>341125</v>
          </cell>
        </row>
        <row r="394425">
          <cell r="A394425">
            <v>341125</v>
          </cell>
        </row>
        <row r="394426">
          <cell r="A394426">
            <v>341125</v>
          </cell>
        </row>
        <row r="394427">
          <cell r="A394427">
            <v>341129</v>
          </cell>
        </row>
        <row r="394428">
          <cell r="A394428">
            <v>341129</v>
          </cell>
        </row>
        <row r="394429">
          <cell r="A394429">
            <v>341129</v>
          </cell>
        </row>
        <row r="394430">
          <cell r="A394430">
            <v>341129</v>
          </cell>
        </row>
        <row r="394431">
          <cell r="A394431">
            <v>341129</v>
          </cell>
        </row>
        <row r="394432">
          <cell r="A394432">
            <v>341129</v>
          </cell>
        </row>
        <row r="394433">
          <cell r="A394433">
            <v>341130</v>
          </cell>
        </row>
        <row r="394434">
          <cell r="A394434">
            <v>341130</v>
          </cell>
        </row>
        <row r="394435">
          <cell r="A394435">
            <v>341130</v>
          </cell>
        </row>
        <row r="394436">
          <cell r="A394436">
            <v>341130</v>
          </cell>
        </row>
        <row r="394437">
          <cell r="A394437">
            <v>341130</v>
          </cell>
        </row>
        <row r="394438">
          <cell r="A394438">
            <v>341130</v>
          </cell>
        </row>
        <row r="394439">
          <cell r="A394439">
            <v>341142</v>
          </cell>
        </row>
        <row r="394440">
          <cell r="A394440">
            <v>341142</v>
          </cell>
        </row>
        <row r="394441">
          <cell r="A394441">
            <v>341142</v>
          </cell>
        </row>
        <row r="394442">
          <cell r="A394442">
            <v>341142</v>
          </cell>
        </row>
        <row r="394443">
          <cell r="A394443">
            <v>341142</v>
          </cell>
        </row>
        <row r="394444">
          <cell r="A394444">
            <v>341142</v>
          </cell>
        </row>
        <row r="394445">
          <cell r="A394445">
            <v>341142</v>
          </cell>
        </row>
        <row r="394446">
          <cell r="A394446">
            <v>341142</v>
          </cell>
        </row>
        <row r="394447">
          <cell r="A394447">
            <v>341142</v>
          </cell>
        </row>
        <row r="394448">
          <cell r="A394448">
            <v>341142</v>
          </cell>
        </row>
        <row r="394449">
          <cell r="A394449">
            <v>341142</v>
          </cell>
        </row>
        <row r="394450">
          <cell r="A394450">
            <v>341142</v>
          </cell>
        </row>
        <row r="394451">
          <cell r="A394451">
            <v>341142</v>
          </cell>
        </row>
        <row r="394452">
          <cell r="A394452">
            <v>341142</v>
          </cell>
        </row>
        <row r="394453">
          <cell r="A394453">
            <v>341143</v>
          </cell>
        </row>
        <row r="394454">
          <cell r="A394454">
            <v>341143</v>
          </cell>
        </row>
        <row r="394455">
          <cell r="A394455">
            <v>341143</v>
          </cell>
        </row>
        <row r="394456">
          <cell r="A394456">
            <v>341143</v>
          </cell>
        </row>
        <row r="394457">
          <cell r="A394457">
            <v>341143</v>
          </cell>
        </row>
        <row r="394458">
          <cell r="A394458">
            <v>341143</v>
          </cell>
        </row>
        <row r="394459">
          <cell r="A394459">
            <v>341143</v>
          </cell>
        </row>
        <row r="394460">
          <cell r="A394460">
            <v>341143</v>
          </cell>
        </row>
        <row r="394461">
          <cell r="A394461">
            <v>341143</v>
          </cell>
        </row>
        <row r="394462">
          <cell r="A394462">
            <v>341145</v>
          </cell>
        </row>
        <row r="394463">
          <cell r="A394463">
            <v>341145</v>
          </cell>
        </row>
        <row r="394464">
          <cell r="A394464">
            <v>341145</v>
          </cell>
        </row>
        <row r="394465">
          <cell r="A394465">
            <v>341145</v>
          </cell>
        </row>
        <row r="394466">
          <cell r="A394466">
            <v>341145</v>
          </cell>
        </row>
        <row r="394467">
          <cell r="A394467">
            <v>341145</v>
          </cell>
        </row>
        <row r="394468">
          <cell r="A394468">
            <v>341145</v>
          </cell>
        </row>
        <row r="394469">
          <cell r="A394469">
            <v>341145</v>
          </cell>
        </row>
        <row r="394470">
          <cell r="A394470">
            <v>341145</v>
          </cell>
        </row>
        <row r="394471">
          <cell r="A394471">
            <v>341145</v>
          </cell>
        </row>
        <row r="394472">
          <cell r="A394472">
            <v>341145</v>
          </cell>
        </row>
        <row r="394473">
          <cell r="A394473">
            <v>341152</v>
          </cell>
        </row>
        <row r="394474">
          <cell r="A394474">
            <v>341152</v>
          </cell>
        </row>
        <row r="394475">
          <cell r="A394475">
            <v>341152</v>
          </cell>
        </row>
        <row r="394476">
          <cell r="A394476">
            <v>341152</v>
          </cell>
        </row>
        <row r="394477">
          <cell r="A394477">
            <v>341152</v>
          </cell>
        </row>
        <row r="394478">
          <cell r="A394478">
            <v>341152</v>
          </cell>
        </row>
        <row r="394479">
          <cell r="A394479">
            <v>341152</v>
          </cell>
        </row>
        <row r="394480">
          <cell r="A394480">
            <v>341152</v>
          </cell>
        </row>
        <row r="394481">
          <cell r="A394481">
            <v>341152</v>
          </cell>
        </row>
        <row r="394482">
          <cell r="A394482">
            <v>341152</v>
          </cell>
        </row>
        <row r="394483">
          <cell r="A394483">
            <v>341152</v>
          </cell>
        </row>
        <row r="394484">
          <cell r="A394484">
            <v>341152</v>
          </cell>
        </row>
        <row r="394485">
          <cell r="A394485">
            <v>341152</v>
          </cell>
        </row>
        <row r="394486">
          <cell r="A394486">
            <v>341152</v>
          </cell>
        </row>
        <row r="394487">
          <cell r="A394487">
            <v>341152</v>
          </cell>
        </row>
        <row r="394488">
          <cell r="A394488">
            <v>341152</v>
          </cell>
        </row>
        <row r="394489">
          <cell r="A394489">
            <v>341152</v>
          </cell>
        </row>
        <row r="394490">
          <cell r="A394490">
            <v>341152</v>
          </cell>
        </row>
        <row r="394491">
          <cell r="A394491">
            <v>341152</v>
          </cell>
        </row>
        <row r="394492">
          <cell r="A394492">
            <v>341152</v>
          </cell>
        </row>
        <row r="394493">
          <cell r="A394493">
            <v>341152</v>
          </cell>
        </row>
        <row r="394494">
          <cell r="A394494">
            <v>341152</v>
          </cell>
        </row>
        <row r="394495">
          <cell r="A394495">
            <v>341155</v>
          </cell>
        </row>
        <row r="394496">
          <cell r="A394496">
            <v>341155</v>
          </cell>
        </row>
        <row r="394497">
          <cell r="A394497">
            <v>341155</v>
          </cell>
        </row>
        <row r="394498">
          <cell r="A394498">
            <v>341155</v>
          </cell>
        </row>
        <row r="394499">
          <cell r="A394499">
            <v>341155</v>
          </cell>
        </row>
        <row r="394500">
          <cell r="A394500">
            <v>341155</v>
          </cell>
        </row>
        <row r="394501">
          <cell r="A394501">
            <v>341155</v>
          </cell>
        </row>
        <row r="394502">
          <cell r="A394502">
            <v>341155</v>
          </cell>
        </row>
        <row r="394503">
          <cell r="A394503">
            <v>341155</v>
          </cell>
        </row>
        <row r="394504">
          <cell r="A394504">
            <v>341156</v>
          </cell>
        </row>
        <row r="394505">
          <cell r="A394505">
            <v>341156</v>
          </cell>
        </row>
        <row r="394506">
          <cell r="A394506">
            <v>341156</v>
          </cell>
        </row>
        <row r="394507">
          <cell r="A394507">
            <v>341156</v>
          </cell>
        </row>
        <row r="394508">
          <cell r="A394508">
            <v>341156</v>
          </cell>
        </row>
        <row r="394509">
          <cell r="A394509">
            <v>341156</v>
          </cell>
        </row>
        <row r="394510">
          <cell r="A394510">
            <v>341156</v>
          </cell>
        </row>
        <row r="394511">
          <cell r="A394511">
            <v>341156</v>
          </cell>
        </row>
        <row r="394512">
          <cell r="A394512">
            <v>341160</v>
          </cell>
        </row>
        <row r="394513">
          <cell r="A394513">
            <v>341160</v>
          </cell>
        </row>
        <row r="394514">
          <cell r="A394514">
            <v>341160</v>
          </cell>
        </row>
        <row r="394515">
          <cell r="A394515">
            <v>341160</v>
          </cell>
        </row>
        <row r="394516">
          <cell r="A394516">
            <v>341160</v>
          </cell>
        </row>
        <row r="394517">
          <cell r="A394517">
            <v>341160</v>
          </cell>
        </row>
        <row r="394518">
          <cell r="A394518">
            <v>341160</v>
          </cell>
        </row>
        <row r="394519">
          <cell r="A394519">
            <v>341160</v>
          </cell>
        </row>
        <row r="394520">
          <cell r="A394520">
            <v>341160</v>
          </cell>
        </row>
        <row r="394521">
          <cell r="A394521">
            <v>341160</v>
          </cell>
        </row>
        <row r="394522">
          <cell r="A394522">
            <v>341160</v>
          </cell>
        </row>
        <row r="394523">
          <cell r="A394523">
            <v>341160</v>
          </cell>
        </row>
        <row r="394524">
          <cell r="A394524">
            <v>341160</v>
          </cell>
        </row>
        <row r="394525">
          <cell r="A394525">
            <v>341160</v>
          </cell>
        </row>
        <row r="394526">
          <cell r="A394526">
            <v>341160</v>
          </cell>
        </row>
        <row r="394527">
          <cell r="A394527">
            <v>341160</v>
          </cell>
        </row>
        <row r="394528">
          <cell r="A394528">
            <v>341160</v>
          </cell>
        </row>
        <row r="394529">
          <cell r="A394529">
            <v>341160</v>
          </cell>
        </row>
        <row r="394530">
          <cell r="A394530">
            <v>341160</v>
          </cell>
        </row>
        <row r="394531">
          <cell r="A394531">
            <v>341161</v>
          </cell>
        </row>
        <row r="394532">
          <cell r="A394532">
            <v>341161</v>
          </cell>
        </row>
        <row r="394533">
          <cell r="A394533">
            <v>341161</v>
          </cell>
        </row>
        <row r="394534">
          <cell r="A394534">
            <v>341161</v>
          </cell>
        </row>
        <row r="394535">
          <cell r="A394535">
            <v>341161</v>
          </cell>
        </row>
        <row r="394536">
          <cell r="A394536">
            <v>341161</v>
          </cell>
        </row>
        <row r="394537">
          <cell r="A394537">
            <v>341168</v>
          </cell>
        </row>
        <row r="394538">
          <cell r="A394538">
            <v>341168</v>
          </cell>
        </row>
        <row r="394539">
          <cell r="A394539">
            <v>341168</v>
          </cell>
        </row>
        <row r="394540">
          <cell r="A394540">
            <v>341168</v>
          </cell>
        </row>
        <row r="394541">
          <cell r="A394541">
            <v>341168</v>
          </cell>
        </row>
        <row r="394542">
          <cell r="A394542">
            <v>341168</v>
          </cell>
        </row>
        <row r="394543">
          <cell r="A394543">
            <v>341168</v>
          </cell>
        </row>
        <row r="394544">
          <cell r="A394544">
            <v>341168</v>
          </cell>
        </row>
        <row r="394545">
          <cell r="A394545">
            <v>341168</v>
          </cell>
        </row>
        <row r="394546">
          <cell r="A394546">
            <v>341168</v>
          </cell>
        </row>
        <row r="394547">
          <cell r="A394547">
            <v>341168</v>
          </cell>
        </row>
        <row r="394548">
          <cell r="A394548">
            <v>341169</v>
          </cell>
        </row>
        <row r="394549">
          <cell r="A394549">
            <v>341169</v>
          </cell>
        </row>
        <row r="394550">
          <cell r="A394550">
            <v>341169</v>
          </cell>
        </row>
        <row r="394551">
          <cell r="A394551">
            <v>341169</v>
          </cell>
        </row>
        <row r="394552">
          <cell r="A394552">
            <v>341169</v>
          </cell>
        </row>
        <row r="394553">
          <cell r="A394553">
            <v>341169</v>
          </cell>
        </row>
        <row r="394554">
          <cell r="A394554">
            <v>341169</v>
          </cell>
        </row>
        <row r="394555">
          <cell r="A394555">
            <v>341169</v>
          </cell>
        </row>
        <row r="394556">
          <cell r="A394556">
            <v>341169</v>
          </cell>
        </row>
        <row r="394557">
          <cell r="A394557">
            <v>341169</v>
          </cell>
        </row>
        <row r="394558">
          <cell r="A394558">
            <v>341169</v>
          </cell>
        </row>
        <row r="394559">
          <cell r="A394559">
            <v>341169</v>
          </cell>
        </row>
        <row r="394560">
          <cell r="A394560">
            <v>341169</v>
          </cell>
        </row>
        <row r="394561">
          <cell r="A394561">
            <v>341169</v>
          </cell>
        </row>
        <row r="394562">
          <cell r="A394562">
            <v>341169</v>
          </cell>
        </row>
        <row r="394563">
          <cell r="A394563">
            <v>341169</v>
          </cell>
        </row>
        <row r="394564">
          <cell r="A394564">
            <v>341169</v>
          </cell>
        </row>
        <row r="394565">
          <cell r="A394565">
            <v>341169</v>
          </cell>
        </row>
        <row r="394566">
          <cell r="A394566">
            <v>341169</v>
          </cell>
        </row>
        <row r="394567">
          <cell r="A394567">
            <v>341169</v>
          </cell>
        </row>
        <row r="394568">
          <cell r="A394568">
            <v>341169</v>
          </cell>
        </row>
        <row r="394569">
          <cell r="A394569">
            <v>341169</v>
          </cell>
        </row>
        <row r="394570">
          <cell r="A394570">
            <v>341169</v>
          </cell>
        </row>
        <row r="394571">
          <cell r="A394571">
            <v>341169</v>
          </cell>
        </row>
        <row r="394572">
          <cell r="A394572">
            <v>341171</v>
          </cell>
        </row>
        <row r="394573">
          <cell r="A394573">
            <v>341171</v>
          </cell>
        </row>
        <row r="394574">
          <cell r="A394574">
            <v>341171</v>
          </cell>
        </row>
        <row r="394575">
          <cell r="A394575">
            <v>341171</v>
          </cell>
        </row>
        <row r="394576">
          <cell r="A394576">
            <v>341171</v>
          </cell>
        </row>
        <row r="394577">
          <cell r="A394577">
            <v>341171</v>
          </cell>
        </row>
        <row r="394578">
          <cell r="A394578">
            <v>341171</v>
          </cell>
        </row>
        <row r="394579">
          <cell r="A394579">
            <v>341171</v>
          </cell>
        </row>
        <row r="394580">
          <cell r="A394580">
            <v>341171</v>
          </cell>
        </row>
        <row r="394581">
          <cell r="A394581">
            <v>341171</v>
          </cell>
        </row>
        <row r="394582">
          <cell r="A394582">
            <v>341171</v>
          </cell>
        </row>
        <row r="394583">
          <cell r="A394583">
            <v>341171</v>
          </cell>
        </row>
        <row r="394584">
          <cell r="A394584">
            <v>341171</v>
          </cell>
        </row>
        <row r="394585">
          <cell r="A394585">
            <v>341171</v>
          </cell>
        </row>
        <row r="394586">
          <cell r="A394586">
            <v>341171</v>
          </cell>
        </row>
        <row r="394587">
          <cell r="A394587">
            <v>341171</v>
          </cell>
        </row>
        <row r="394588">
          <cell r="A394588">
            <v>341171</v>
          </cell>
        </row>
        <row r="394589">
          <cell r="A394589">
            <v>341171</v>
          </cell>
        </row>
        <row r="394590">
          <cell r="A394590">
            <v>341171</v>
          </cell>
        </row>
        <row r="394591">
          <cell r="A394591">
            <v>341177</v>
          </cell>
        </row>
        <row r="394592">
          <cell r="A394592">
            <v>341177</v>
          </cell>
        </row>
        <row r="394593">
          <cell r="A394593">
            <v>341177</v>
          </cell>
        </row>
        <row r="394594">
          <cell r="A394594">
            <v>341177</v>
          </cell>
        </row>
        <row r="394595">
          <cell r="A394595">
            <v>341177</v>
          </cell>
        </row>
        <row r="394596">
          <cell r="A394596">
            <v>341177</v>
          </cell>
        </row>
        <row r="394597">
          <cell r="A394597">
            <v>341177</v>
          </cell>
        </row>
        <row r="394598">
          <cell r="A394598">
            <v>341177</v>
          </cell>
        </row>
        <row r="394599">
          <cell r="A394599">
            <v>341177</v>
          </cell>
        </row>
        <row r="394600">
          <cell r="A394600">
            <v>341177</v>
          </cell>
        </row>
        <row r="394601">
          <cell r="A394601">
            <v>341177</v>
          </cell>
        </row>
        <row r="394602">
          <cell r="A394602">
            <v>341177</v>
          </cell>
        </row>
        <row r="394603">
          <cell r="A394603">
            <v>341177</v>
          </cell>
        </row>
        <row r="394604">
          <cell r="A394604">
            <v>341177</v>
          </cell>
        </row>
        <row r="394605">
          <cell r="A394605">
            <v>341179</v>
          </cell>
        </row>
        <row r="394606">
          <cell r="A394606">
            <v>341179</v>
          </cell>
        </row>
        <row r="394607">
          <cell r="A394607">
            <v>341179</v>
          </cell>
        </row>
        <row r="394608">
          <cell r="A394608">
            <v>341179</v>
          </cell>
        </row>
        <row r="394609">
          <cell r="A394609">
            <v>341179</v>
          </cell>
        </row>
        <row r="394610">
          <cell r="A394610">
            <v>341179</v>
          </cell>
        </row>
        <row r="394611">
          <cell r="A394611">
            <v>341179</v>
          </cell>
        </row>
        <row r="394612">
          <cell r="A394612">
            <v>341179</v>
          </cell>
        </row>
        <row r="394613">
          <cell r="A394613">
            <v>341179</v>
          </cell>
        </row>
        <row r="394614">
          <cell r="A394614">
            <v>341179</v>
          </cell>
        </row>
        <row r="394615">
          <cell r="A394615">
            <v>341179</v>
          </cell>
        </row>
        <row r="394616">
          <cell r="A394616">
            <v>341179</v>
          </cell>
        </row>
        <row r="394617">
          <cell r="A394617">
            <v>341179</v>
          </cell>
        </row>
        <row r="394618">
          <cell r="A394618">
            <v>341179</v>
          </cell>
        </row>
        <row r="394619">
          <cell r="A394619">
            <v>341179</v>
          </cell>
        </row>
        <row r="394620">
          <cell r="A394620">
            <v>341179</v>
          </cell>
        </row>
        <row r="394621">
          <cell r="A394621">
            <v>341180</v>
          </cell>
        </row>
        <row r="394622">
          <cell r="A394622">
            <v>341180</v>
          </cell>
        </row>
        <row r="394623">
          <cell r="A394623">
            <v>341180</v>
          </cell>
        </row>
        <row r="394624">
          <cell r="A394624">
            <v>341180</v>
          </cell>
        </row>
        <row r="394625">
          <cell r="A394625">
            <v>341180</v>
          </cell>
        </row>
        <row r="394626">
          <cell r="A394626">
            <v>341180</v>
          </cell>
        </row>
        <row r="394627">
          <cell r="A394627">
            <v>341180</v>
          </cell>
        </row>
        <row r="394628">
          <cell r="A394628">
            <v>341180</v>
          </cell>
        </row>
        <row r="394629">
          <cell r="A394629">
            <v>341180</v>
          </cell>
        </row>
        <row r="394630">
          <cell r="A394630">
            <v>341180</v>
          </cell>
        </row>
        <row r="394631">
          <cell r="A394631">
            <v>341180</v>
          </cell>
        </row>
        <row r="394632">
          <cell r="A394632">
            <v>341180</v>
          </cell>
        </row>
        <row r="394633">
          <cell r="A394633">
            <v>341181</v>
          </cell>
        </row>
        <row r="394634">
          <cell r="A394634">
            <v>341181</v>
          </cell>
        </row>
        <row r="394635">
          <cell r="A394635">
            <v>341181</v>
          </cell>
        </row>
        <row r="394636">
          <cell r="A394636">
            <v>341181</v>
          </cell>
        </row>
        <row r="394637">
          <cell r="A394637">
            <v>341181</v>
          </cell>
        </row>
        <row r="394638">
          <cell r="A394638">
            <v>341181</v>
          </cell>
        </row>
        <row r="394639">
          <cell r="A394639">
            <v>341182</v>
          </cell>
        </row>
        <row r="394640">
          <cell r="A394640">
            <v>341182</v>
          </cell>
        </row>
        <row r="394641">
          <cell r="A394641">
            <v>341182</v>
          </cell>
        </row>
        <row r="394642">
          <cell r="A394642">
            <v>341182</v>
          </cell>
        </row>
        <row r="394643">
          <cell r="A394643">
            <v>341182</v>
          </cell>
        </row>
        <row r="394644">
          <cell r="A394644">
            <v>341182</v>
          </cell>
        </row>
        <row r="394645">
          <cell r="A394645">
            <v>341182</v>
          </cell>
        </row>
        <row r="394646">
          <cell r="A394646">
            <v>341182</v>
          </cell>
        </row>
        <row r="394647">
          <cell r="A394647">
            <v>341182</v>
          </cell>
        </row>
        <row r="394648">
          <cell r="A394648">
            <v>341182</v>
          </cell>
        </row>
        <row r="394649">
          <cell r="A394649">
            <v>341182</v>
          </cell>
        </row>
        <row r="394650">
          <cell r="A394650">
            <v>341182</v>
          </cell>
        </row>
        <row r="394651">
          <cell r="A394651">
            <v>341182</v>
          </cell>
        </row>
        <row r="394652">
          <cell r="A394652">
            <v>341182</v>
          </cell>
        </row>
        <row r="394653">
          <cell r="A394653">
            <v>341182</v>
          </cell>
        </row>
        <row r="394654">
          <cell r="A394654">
            <v>341182</v>
          </cell>
        </row>
        <row r="394655">
          <cell r="A394655">
            <v>341182</v>
          </cell>
        </row>
        <row r="394656">
          <cell r="A394656">
            <v>341182</v>
          </cell>
        </row>
        <row r="394657">
          <cell r="A394657">
            <v>341182</v>
          </cell>
        </row>
        <row r="394658">
          <cell r="A394658">
            <v>341182</v>
          </cell>
        </row>
        <row r="394659">
          <cell r="A394659">
            <v>341182</v>
          </cell>
        </row>
        <row r="394660">
          <cell r="A394660">
            <v>341182</v>
          </cell>
        </row>
        <row r="394661">
          <cell r="A394661">
            <v>341182</v>
          </cell>
        </row>
        <row r="394662">
          <cell r="A394662">
            <v>341182</v>
          </cell>
        </row>
        <row r="394663">
          <cell r="A394663">
            <v>341182</v>
          </cell>
        </row>
        <row r="394664">
          <cell r="A394664">
            <v>341182</v>
          </cell>
        </row>
        <row r="394665">
          <cell r="A394665">
            <v>341182</v>
          </cell>
        </row>
        <row r="394666">
          <cell r="A394666">
            <v>341182</v>
          </cell>
        </row>
        <row r="394667">
          <cell r="A394667">
            <v>341182</v>
          </cell>
        </row>
        <row r="394668">
          <cell r="A394668">
            <v>341185</v>
          </cell>
        </row>
        <row r="394669">
          <cell r="A394669">
            <v>341185</v>
          </cell>
        </row>
        <row r="394670">
          <cell r="A394670">
            <v>341185</v>
          </cell>
        </row>
        <row r="394671">
          <cell r="A394671">
            <v>341185</v>
          </cell>
        </row>
        <row r="394672">
          <cell r="A394672">
            <v>341185</v>
          </cell>
        </row>
        <row r="394673">
          <cell r="A394673">
            <v>341185</v>
          </cell>
        </row>
        <row r="394674">
          <cell r="A394674">
            <v>341185</v>
          </cell>
        </row>
        <row r="394675">
          <cell r="A394675">
            <v>341185</v>
          </cell>
        </row>
        <row r="394676">
          <cell r="A394676">
            <v>341185</v>
          </cell>
        </row>
        <row r="394677">
          <cell r="A394677">
            <v>341185</v>
          </cell>
        </row>
        <row r="394678">
          <cell r="A394678">
            <v>341185</v>
          </cell>
        </row>
        <row r="394679">
          <cell r="A394679">
            <v>341185</v>
          </cell>
        </row>
        <row r="394680">
          <cell r="A394680">
            <v>341185</v>
          </cell>
        </row>
        <row r="394681">
          <cell r="A394681">
            <v>341191</v>
          </cell>
        </row>
        <row r="394682">
          <cell r="A394682">
            <v>341191</v>
          </cell>
        </row>
        <row r="394683">
          <cell r="A394683">
            <v>341191</v>
          </cell>
        </row>
        <row r="394684">
          <cell r="A394684">
            <v>341191</v>
          </cell>
        </row>
        <row r="394685">
          <cell r="A394685">
            <v>341191</v>
          </cell>
        </row>
        <row r="394686">
          <cell r="A394686">
            <v>341191</v>
          </cell>
        </row>
        <row r="394687">
          <cell r="A394687">
            <v>341191</v>
          </cell>
        </row>
        <row r="394688">
          <cell r="A394688">
            <v>341191</v>
          </cell>
        </row>
        <row r="394689">
          <cell r="A394689">
            <v>341191</v>
          </cell>
        </row>
        <row r="394690">
          <cell r="A394690">
            <v>341191</v>
          </cell>
        </row>
        <row r="394691">
          <cell r="A394691">
            <v>341191</v>
          </cell>
        </row>
        <row r="394692">
          <cell r="A394692">
            <v>341192</v>
          </cell>
        </row>
        <row r="394693">
          <cell r="A394693">
            <v>341192</v>
          </cell>
        </row>
        <row r="394694">
          <cell r="A394694">
            <v>341192</v>
          </cell>
        </row>
        <row r="394695">
          <cell r="A394695">
            <v>341192</v>
          </cell>
        </row>
        <row r="394696">
          <cell r="A394696">
            <v>341192</v>
          </cell>
        </row>
        <row r="394697">
          <cell r="A394697">
            <v>341192</v>
          </cell>
        </row>
        <row r="394698">
          <cell r="A394698">
            <v>341192</v>
          </cell>
        </row>
        <row r="394699">
          <cell r="A394699">
            <v>341192</v>
          </cell>
        </row>
        <row r="394700">
          <cell r="A394700">
            <v>341192</v>
          </cell>
        </row>
        <row r="394701">
          <cell r="A394701">
            <v>341192</v>
          </cell>
        </row>
        <row r="394702">
          <cell r="A394702">
            <v>341192</v>
          </cell>
        </row>
        <row r="394703">
          <cell r="A394703">
            <v>341192</v>
          </cell>
        </row>
        <row r="394704">
          <cell r="A394704">
            <v>341192</v>
          </cell>
        </row>
        <row r="394705">
          <cell r="A394705">
            <v>341196</v>
          </cell>
        </row>
        <row r="394706">
          <cell r="A394706">
            <v>341196</v>
          </cell>
        </row>
        <row r="394707">
          <cell r="A394707">
            <v>341196</v>
          </cell>
        </row>
        <row r="394708">
          <cell r="A394708">
            <v>341196</v>
          </cell>
        </row>
        <row r="394709">
          <cell r="A394709">
            <v>341196</v>
          </cell>
        </row>
        <row r="394710">
          <cell r="A394710">
            <v>341196</v>
          </cell>
        </row>
        <row r="394711">
          <cell r="A394711">
            <v>341197</v>
          </cell>
        </row>
        <row r="394712">
          <cell r="A394712">
            <v>341197</v>
          </cell>
        </row>
        <row r="394713">
          <cell r="A394713">
            <v>341197</v>
          </cell>
        </row>
        <row r="394714">
          <cell r="A394714">
            <v>341197</v>
          </cell>
        </row>
        <row r="394715">
          <cell r="A394715">
            <v>341197</v>
          </cell>
        </row>
        <row r="394716">
          <cell r="A394716">
            <v>341197</v>
          </cell>
        </row>
        <row r="394717">
          <cell r="A394717">
            <v>341197</v>
          </cell>
        </row>
        <row r="394718">
          <cell r="A394718">
            <v>341197</v>
          </cell>
        </row>
        <row r="394719">
          <cell r="A394719">
            <v>341197</v>
          </cell>
        </row>
        <row r="394720">
          <cell r="A394720">
            <v>341197</v>
          </cell>
        </row>
        <row r="394721">
          <cell r="A394721">
            <v>341197</v>
          </cell>
        </row>
        <row r="394722">
          <cell r="A394722">
            <v>341197</v>
          </cell>
        </row>
        <row r="394723">
          <cell r="A394723">
            <v>341197</v>
          </cell>
        </row>
        <row r="394724">
          <cell r="A394724">
            <v>341197</v>
          </cell>
        </row>
        <row r="394725">
          <cell r="A394725">
            <v>341197</v>
          </cell>
        </row>
        <row r="394726">
          <cell r="A394726">
            <v>341197</v>
          </cell>
        </row>
        <row r="394727">
          <cell r="A394727">
            <v>341197</v>
          </cell>
        </row>
        <row r="394728">
          <cell r="A394728">
            <v>341197</v>
          </cell>
        </row>
        <row r="394729">
          <cell r="A394729">
            <v>341197</v>
          </cell>
        </row>
        <row r="394730">
          <cell r="A394730">
            <v>341197</v>
          </cell>
        </row>
        <row r="394731">
          <cell r="A394731">
            <v>341197</v>
          </cell>
        </row>
        <row r="394732">
          <cell r="A394732">
            <v>341200</v>
          </cell>
        </row>
        <row r="394733">
          <cell r="A394733">
            <v>341200</v>
          </cell>
        </row>
        <row r="394734">
          <cell r="A394734">
            <v>341200</v>
          </cell>
        </row>
        <row r="394735">
          <cell r="A394735">
            <v>341200</v>
          </cell>
        </row>
        <row r="394736">
          <cell r="A394736">
            <v>341200</v>
          </cell>
        </row>
        <row r="394737">
          <cell r="A394737">
            <v>341200</v>
          </cell>
        </row>
        <row r="394738">
          <cell r="A394738">
            <v>341200</v>
          </cell>
        </row>
        <row r="394739">
          <cell r="A394739">
            <v>341200</v>
          </cell>
        </row>
        <row r="394740">
          <cell r="A394740">
            <v>341200</v>
          </cell>
        </row>
        <row r="394741">
          <cell r="A394741">
            <v>341200</v>
          </cell>
        </row>
        <row r="394742">
          <cell r="A394742">
            <v>341200</v>
          </cell>
        </row>
        <row r="394743">
          <cell r="A394743">
            <v>341200</v>
          </cell>
        </row>
        <row r="394744">
          <cell r="A394744">
            <v>341200</v>
          </cell>
        </row>
        <row r="394745">
          <cell r="A394745">
            <v>341200</v>
          </cell>
        </row>
        <row r="394746">
          <cell r="A394746">
            <v>341200</v>
          </cell>
        </row>
        <row r="394747">
          <cell r="A394747">
            <v>341200</v>
          </cell>
        </row>
        <row r="394748">
          <cell r="A394748">
            <v>341200</v>
          </cell>
        </row>
        <row r="394749">
          <cell r="A394749">
            <v>341200</v>
          </cell>
        </row>
        <row r="394750">
          <cell r="A394750">
            <v>341200</v>
          </cell>
        </row>
        <row r="394751">
          <cell r="A394751">
            <v>341200</v>
          </cell>
        </row>
        <row r="394752">
          <cell r="A394752">
            <v>341200</v>
          </cell>
        </row>
        <row r="394753">
          <cell r="A394753">
            <v>341200</v>
          </cell>
        </row>
        <row r="394754">
          <cell r="A394754">
            <v>341200</v>
          </cell>
        </row>
        <row r="394755">
          <cell r="A394755">
            <v>341200</v>
          </cell>
        </row>
        <row r="394756">
          <cell r="A394756">
            <v>341201</v>
          </cell>
        </row>
        <row r="394757">
          <cell r="A394757">
            <v>341201</v>
          </cell>
        </row>
        <row r="394758">
          <cell r="A394758">
            <v>341201</v>
          </cell>
        </row>
        <row r="394759">
          <cell r="A394759">
            <v>341201</v>
          </cell>
        </row>
        <row r="394760">
          <cell r="A394760">
            <v>341201</v>
          </cell>
        </row>
        <row r="394761">
          <cell r="A394761">
            <v>341201</v>
          </cell>
        </row>
        <row r="394762">
          <cell r="A394762">
            <v>341201</v>
          </cell>
        </row>
        <row r="394763">
          <cell r="A394763">
            <v>341201</v>
          </cell>
        </row>
        <row r="394764">
          <cell r="A394764">
            <v>341201</v>
          </cell>
        </row>
        <row r="394765">
          <cell r="A394765">
            <v>341201</v>
          </cell>
        </row>
        <row r="394766">
          <cell r="A394766">
            <v>341201</v>
          </cell>
        </row>
        <row r="394767">
          <cell r="A394767">
            <v>341201</v>
          </cell>
        </row>
        <row r="394768">
          <cell r="A394768">
            <v>341201</v>
          </cell>
        </row>
        <row r="394769">
          <cell r="A394769">
            <v>341201</v>
          </cell>
        </row>
        <row r="394770">
          <cell r="A394770">
            <v>341201</v>
          </cell>
        </row>
        <row r="394771">
          <cell r="A394771">
            <v>341201</v>
          </cell>
        </row>
        <row r="394772">
          <cell r="A394772">
            <v>341201</v>
          </cell>
        </row>
        <row r="394773">
          <cell r="A394773">
            <v>341202</v>
          </cell>
        </row>
        <row r="394774">
          <cell r="A394774">
            <v>341202</v>
          </cell>
        </row>
        <row r="394775">
          <cell r="A394775">
            <v>341202</v>
          </cell>
        </row>
        <row r="394776">
          <cell r="A394776">
            <v>341202</v>
          </cell>
        </row>
        <row r="394777">
          <cell r="A394777">
            <v>341202</v>
          </cell>
        </row>
        <row r="394778">
          <cell r="A394778">
            <v>341202</v>
          </cell>
        </row>
        <row r="394779">
          <cell r="A394779">
            <v>341202</v>
          </cell>
        </row>
        <row r="394780">
          <cell r="A394780">
            <v>341202</v>
          </cell>
        </row>
        <row r="394781">
          <cell r="A394781">
            <v>341202</v>
          </cell>
        </row>
        <row r="394782">
          <cell r="A394782">
            <v>341202</v>
          </cell>
        </row>
        <row r="394783">
          <cell r="A394783">
            <v>341202</v>
          </cell>
        </row>
        <row r="394784">
          <cell r="A394784">
            <v>341202</v>
          </cell>
        </row>
        <row r="394785">
          <cell r="A394785">
            <v>341203</v>
          </cell>
        </row>
        <row r="394786">
          <cell r="A394786">
            <v>341203</v>
          </cell>
        </row>
        <row r="394787">
          <cell r="A394787">
            <v>341203</v>
          </cell>
        </row>
        <row r="394788">
          <cell r="A394788">
            <v>341203</v>
          </cell>
        </row>
        <row r="394789">
          <cell r="A394789">
            <v>341203</v>
          </cell>
        </row>
        <row r="394790">
          <cell r="A394790">
            <v>341203</v>
          </cell>
        </row>
        <row r="394791">
          <cell r="A394791">
            <v>341203</v>
          </cell>
        </row>
        <row r="394792">
          <cell r="A394792">
            <v>341203</v>
          </cell>
        </row>
        <row r="394793">
          <cell r="A394793">
            <v>341203</v>
          </cell>
        </row>
        <row r="394794">
          <cell r="A394794">
            <v>341203</v>
          </cell>
        </row>
        <row r="394795">
          <cell r="A394795">
            <v>341203</v>
          </cell>
        </row>
        <row r="394796">
          <cell r="A394796">
            <v>341203</v>
          </cell>
        </row>
        <row r="394797">
          <cell r="A394797">
            <v>341203</v>
          </cell>
        </row>
        <row r="394798">
          <cell r="A394798">
            <v>341206</v>
          </cell>
        </row>
        <row r="394799">
          <cell r="A394799">
            <v>341206</v>
          </cell>
        </row>
        <row r="394800">
          <cell r="A394800">
            <v>341206</v>
          </cell>
        </row>
        <row r="394801">
          <cell r="A394801">
            <v>341206</v>
          </cell>
        </row>
        <row r="394802">
          <cell r="A394802">
            <v>341206</v>
          </cell>
        </row>
        <row r="394803">
          <cell r="A394803">
            <v>341206</v>
          </cell>
        </row>
        <row r="394804">
          <cell r="A394804">
            <v>341206</v>
          </cell>
        </row>
        <row r="394805">
          <cell r="A394805">
            <v>341206</v>
          </cell>
        </row>
        <row r="394806">
          <cell r="A394806">
            <v>341206</v>
          </cell>
        </row>
        <row r="394807">
          <cell r="A394807">
            <v>341206</v>
          </cell>
        </row>
        <row r="394808">
          <cell r="A394808">
            <v>341206</v>
          </cell>
        </row>
        <row r="394809">
          <cell r="A394809">
            <v>341206</v>
          </cell>
        </row>
        <row r="394810">
          <cell r="A394810">
            <v>341206</v>
          </cell>
        </row>
        <row r="394811">
          <cell r="A394811">
            <v>341206</v>
          </cell>
        </row>
        <row r="394812">
          <cell r="A394812">
            <v>341206</v>
          </cell>
        </row>
        <row r="394813">
          <cell r="A394813">
            <v>341208</v>
          </cell>
        </row>
        <row r="394814">
          <cell r="A394814">
            <v>341208</v>
          </cell>
        </row>
        <row r="394815">
          <cell r="A394815">
            <v>341208</v>
          </cell>
        </row>
        <row r="394816">
          <cell r="A394816">
            <v>341209</v>
          </cell>
        </row>
        <row r="394817">
          <cell r="A394817">
            <v>341209</v>
          </cell>
        </row>
        <row r="394818">
          <cell r="A394818">
            <v>341209</v>
          </cell>
        </row>
        <row r="394819">
          <cell r="A394819">
            <v>341209</v>
          </cell>
        </row>
        <row r="394820">
          <cell r="A394820">
            <v>341209</v>
          </cell>
        </row>
        <row r="394821">
          <cell r="A394821">
            <v>341209</v>
          </cell>
        </row>
        <row r="394822">
          <cell r="A394822">
            <v>341219</v>
          </cell>
        </row>
        <row r="394823">
          <cell r="A394823">
            <v>341219</v>
          </cell>
        </row>
        <row r="394824">
          <cell r="A394824">
            <v>341219</v>
          </cell>
        </row>
        <row r="394825">
          <cell r="A394825">
            <v>341219</v>
          </cell>
        </row>
        <row r="394826">
          <cell r="A394826">
            <v>341219</v>
          </cell>
        </row>
        <row r="394827">
          <cell r="A394827">
            <v>341219</v>
          </cell>
        </row>
        <row r="394828">
          <cell r="A394828">
            <v>341219</v>
          </cell>
        </row>
        <row r="394829">
          <cell r="A394829">
            <v>341219</v>
          </cell>
        </row>
        <row r="394830">
          <cell r="A394830">
            <v>341219</v>
          </cell>
        </row>
        <row r="394831">
          <cell r="A394831">
            <v>341219</v>
          </cell>
        </row>
        <row r="394832">
          <cell r="A394832">
            <v>341219</v>
          </cell>
        </row>
        <row r="394833">
          <cell r="A394833">
            <v>341219</v>
          </cell>
        </row>
        <row r="394834">
          <cell r="A394834">
            <v>341219</v>
          </cell>
        </row>
        <row r="394835">
          <cell r="A394835">
            <v>341221</v>
          </cell>
        </row>
        <row r="394836">
          <cell r="A394836">
            <v>341221</v>
          </cell>
        </row>
        <row r="394837">
          <cell r="A394837">
            <v>341221</v>
          </cell>
        </row>
        <row r="394838">
          <cell r="A394838">
            <v>341221</v>
          </cell>
        </row>
        <row r="394839">
          <cell r="A394839">
            <v>341221</v>
          </cell>
        </row>
        <row r="394840">
          <cell r="A394840">
            <v>341221</v>
          </cell>
        </row>
        <row r="394841">
          <cell r="A394841">
            <v>341221</v>
          </cell>
        </row>
        <row r="394842">
          <cell r="A394842">
            <v>341221</v>
          </cell>
        </row>
        <row r="394843">
          <cell r="A394843">
            <v>341223</v>
          </cell>
        </row>
        <row r="394844">
          <cell r="A394844">
            <v>341223</v>
          </cell>
        </row>
        <row r="394845">
          <cell r="A394845">
            <v>341223</v>
          </cell>
        </row>
        <row r="394846">
          <cell r="A394846">
            <v>341223</v>
          </cell>
        </row>
        <row r="394847">
          <cell r="A394847">
            <v>341223</v>
          </cell>
        </row>
        <row r="394848">
          <cell r="A394848">
            <v>341223</v>
          </cell>
        </row>
        <row r="394849">
          <cell r="A394849">
            <v>341223</v>
          </cell>
        </row>
        <row r="394850">
          <cell r="A394850">
            <v>341223</v>
          </cell>
        </row>
        <row r="394851">
          <cell r="A394851">
            <v>341223</v>
          </cell>
        </row>
        <row r="394852">
          <cell r="A394852">
            <v>341223</v>
          </cell>
        </row>
        <row r="394853">
          <cell r="A394853">
            <v>341223</v>
          </cell>
        </row>
        <row r="394854">
          <cell r="A394854">
            <v>341223</v>
          </cell>
        </row>
        <row r="394855">
          <cell r="A394855">
            <v>341223</v>
          </cell>
        </row>
        <row r="394856">
          <cell r="A394856">
            <v>341223</v>
          </cell>
        </row>
        <row r="394857">
          <cell r="A394857">
            <v>341225</v>
          </cell>
        </row>
        <row r="394858">
          <cell r="A394858">
            <v>341225</v>
          </cell>
        </row>
        <row r="394859">
          <cell r="A394859">
            <v>341225</v>
          </cell>
        </row>
        <row r="394860">
          <cell r="A394860">
            <v>341225</v>
          </cell>
        </row>
        <row r="394861">
          <cell r="A394861">
            <v>341226</v>
          </cell>
        </row>
        <row r="394862">
          <cell r="A394862">
            <v>341226</v>
          </cell>
        </row>
        <row r="394863">
          <cell r="A394863">
            <v>341226</v>
          </cell>
        </row>
        <row r="394864">
          <cell r="A394864">
            <v>341226</v>
          </cell>
        </row>
        <row r="394865">
          <cell r="A394865">
            <v>341226</v>
          </cell>
        </row>
        <row r="394866">
          <cell r="A394866">
            <v>341226</v>
          </cell>
        </row>
        <row r="394867">
          <cell r="A394867">
            <v>341226</v>
          </cell>
        </row>
        <row r="394868">
          <cell r="A394868">
            <v>341226</v>
          </cell>
        </row>
        <row r="394869">
          <cell r="A394869">
            <v>341226</v>
          </cell>
        </row>
        <row r="394870">
          <cell r="A394870">
            <v>341226</v>
          </cell>
        </row>
        <row r="394871">
          <cell r="A394871">
            <v>341226</v>
          </cell>
        </row>
        <row r="394872">
          <cell r="A394872">
            <v>341226</v>
          </cell>
        </row>
        <row r="394873">
          <cell r="A394873">
            <v>341226</v>
          </cell>
        </row>
        <row r="394874">
          <cell r="A394874">
            <v>341226</v>
          </cell>
        </row>
        <row r="394875">
          <cell r="A394875">
            <v>341228</v>
          </cell>
        </row>
        <row r="394876">
          <cell r="A394876">
            <v>341228</v>
          </cell>
        </row>
        <row r="394877">
          <cell r="A394877">
            <v>341228</v>
          </cell>
        </row>
        <row r="394878">
          <cell r="A394878">
            <v>341228</v>
          </cell>
        </row>
        <row r="394879">
          <cell r="A394879">
            <v>341228</v>
          </cell>
        </row>
        <row r="394880">
          <cell r="A394880">
            <v>341228</v>
          </cell>
        </row>
        <row r="394881">
          <cell r="A394881">
            <v>341228</v>
          </cell>
        </row>
        <row r="394882">
          <cell r="A394882">
            <v>341228</v>
          </cell>
        </row>
        <row r="394883">
          <cell r="A394883">
            <v>341228</v>
          </cell>
        </row>
        <row r="394884">
          <cell r="A394884">
            <v>341228</v>
          </cell>
        </row>
        <row r="394885">
          <cell r="A394885">
            <v>341228</v>
          </cell>
        </row>
        <row r="394886">
          <cell r="A394886">
            <v>341228</v>
          </cell>
        </row>
        <row r="394887">
          <cell r="A394887">
            <v>341228</v>
          </cell>
        </row>
        <row r="394888">
          <cell r="A394888">
            <v>341228</v>
          </cell>
        </row>
        <row r="394889">
          <cell r="A394889">
            <v>341228</v>
          </cell>
        </row>
        <row r="394890">
          <cell r="A394890">
            <v>341230</v>
          </cell>
        </row>
        <row r="394891">
          <cell r="A394891">
            <v>341230</v>
          </cell>
        </row>
        <row r="394892">
          <cell r="A394892">
            <v>341230</v>
          </cell>
        </row>
        <row r="394893">
          <cell r="A394893">
            <v>341230</v>
          </cell>
        </row>
        <row r="394894">
          <cell r="A394894">
            <v>341230</v>
          </cell>
        </row>
        <row r="394895">
          <cell r="A394895">
            <v>341230</v>
          </cell>
        </row>
        <row r="394896">
          <cell r="A394896">
            <v>341230</v>
          </cell>
        </row>
        <row r="394897">
          <cell r="A394897">
            <v>341230</v>
          </cell>
        </row>
        <row r="394898">
          <cell r="A394898">
            <v>341230</v>
          </cell>
        </row>
        <row r="394899">
          <cell r="A394899">
            <v>341230</v>
          </cell>
        </row>
        <row r="394900">
          <cell r="A394900">
            <v>341230</v>
          </cell>
        </row>
        <row r="394901">
          <cell r="A394901">
            <v>341230</v>
          </cell>
        </row>
        <row r="394902">
          <cell r="A394902">
            <v>341230</v>
          </cell>
        </row>
        <row r="394903">
          <cell r="A394903">
            <v>341230</v>
          </cell>
        </row>
        <row r="394904">
          <cell r="A394904">
            <v>341230</v>
          </cell>
        </row>
        <row r="394905">
          <cell r="A394905">
            <v>341230</v>
          </cell>
        </row>
        <row r="394906">
          <cell r="A394906">
            <v>341230</v>
          </cell>
        </row>
        <row r="394907">
          <cell r="A394907">
            <v>341230</v>
          </cell>
        </row>
        <row r="394908">
          <cell r="A394908">
            <v>341231</v>
          </cell>
        </row>
        <row r="394909">
          <cell r="A394909">
            <v>341231</v>
          </cell>
        </row>
        <row r="394910">
          <cell r="A394910">
            <v>341231</v>
          </cell>
        </row>
        <row r="394911">
          <cell r="A394911">
            <v>341231</v>
          </cell>
        </row>
        <row r="394912">
          <cell r="A394912">
            <v>341231</v>
          </cell>
        </row>
        <row r="394913">
          <cell r="A394913">
            <v>341231</v>
          </cell>
        </row>
        <row r="394914">
          <cell r="A394914">
            <v>341231</v>
          </cell>
        </row>
        <row r="394915">
          <cell r="A394915">
            <v>341231</v>
          </cell>
        </row>
        <row r="394916">
          <cell r="A394916">
            <v>341231</v>
          </cell>
        </row>
        <row r="394917">
          <cell r="A394917">
            <v>341231</v>
          </cell>
        </row>
        <row r="394918">
          <cell r="A394918">
            <v>341231</v>
          </cell>
        </row>
        <row r="394919">
          <cell r="A394919">
            <v>341237</v>
          </cell>
        </row>
        <row r="394920">
          <cell r="A394920">
            <v>341237</v>
          </cell>
        </row>
        <row r="394921">
          <cell r="A394921">
            <v>341237</v>
          </cell>
        </row>
        <row r="394922">
          <cell r="A394922">
            <v>341237</v>
          </cell>
        </row>
        <row r="394923">
          <cell r="A394923">
            <v>341237</v>
          </cell>
        </row>
        <row r="394924">
          <cell r="A394924">
            <v>341237</v>
          </cell>
        </row>
        <row r="394925">
          <cell r="A394925">
            <v>341237</v>
          </cell>
        </row>
        <row r="394926">
          <cell r="A394926">
            <v>341237</v>
          </cell>
        </row>
        <row r="394927">
          <cell r="A394927">
            <v>341237</v>
          </cell>
        </row>
        <row r="394928">
          <cell r="A394928">
            <v>341237</v>
          </cell>
        </row>
        <row r="394929">
          <cell r="A394929">
            <v>341248</v>
          </cell>
        </row>
        <row r="394930">
          <cell r="A394930">
            <v>341248</v>
          </cell>
        </row>
        <row r="394931">
          <cell r="A394931">
            <v>341248</v>
          </cell>
        </row>
        <row r="394932">
          <cell r="A394932">
            <v>341248</v>
          </cell>
        </row>
        <row r="394933">
          <cell r="A394933">
            <v>341248</v>
          </cell>
        </row>
        <row r="394934">
          <cell r="A394934">
            <v>341248</v>
          </cell>
        </row>
        <row r="394935">
          <cell r="A394935">
            <v>341248</v>
          </cell>
        </row>
        <row r="394936">
          <cell r="A394936">
            <v>341248</v>
          </cell>
        </row>
        <row r="394937">
          <cell r="A394937">
            <v>341248</v>
          </cell>
        </row>
        <row r="394938">
          <cell r="A394938">
            <v>341252</v>
          </cell>
        </row>
        <row r="394939">
          <cell r="A394939">
            <v>341252</v>
          </cell>
        </row>
        <row r="394940">
          <cell r="A394940">
            <v>341252</v>
          </cell>
        </row>
        <row r="394941">
          <cell r="A394941">
            <v>341252</v>
          </cell>
        </row>
        <row r="394942">
          <cell r="A394942">
            <v>341252</v>
          </cell>
        </row>
        <row r="394943">
          <cell r="A394943">
            <v>341252</v>
          </cell>
        </row>
        <row r="394944">
          <cell r="A394944">
            <v>341252</v>
          </cell>
        </row>
        <row r="394945">
          <cell r="A394945">
            <v>341252</v>
          </cell>
        </row>
        <row r="394946">
          <cell r="A394946">
            <v>341252</v>
          </cell>
        </row>
        <row r="394947">
          <cell r="A394947">
            <v>341252</v>
          </cell>
        </row>
        <row r="394948">
          <cell r="A394948">
            <v>341252</v>
          </cell>
        </row>
        <row r="394949">
          <cell r="A394949">
            <v>341252</v>
          </cell>
        </row>
        <row r="394950">
          <cell r="A394950">
            <v>341252</v>
          </cell>
        </row>
        <row r="394951">
          <cell r="A394951">
            <v>341252</v>
          </cell>
        </row>
        <row r="394952">
          <cell r="A394952">
            <v>341253</v>
          </cell>
        </row>
        <row r="394953">
          <cell r="A394953">
            <v>341253</v>
          </cell>
        </row>
        <row r="394954">
          <cell r="A394954">
            <v>341253</v>
          </cell>
        </row>
        <row r="394955">
          <cell r="A394955">
            <v>341253</v>
          </cell>
        </row>
        <row r="394956">
          <cell r="A394956">
            <v>341253</v>
          </cell>
        </row>
        <row r="394957">
          <cell r="A394957">
            <v>341253</v>
          </cell>
        </row>
        <row r="394958">
          <cell r="A394958">
            <v>341253</v>
          </cell>
        </row>
        <row r="394959">
          <cell r="A394959">
            <v>341253</v>
          </cell>
        </row>
        <row r="394960">
          <cell r="A394960">
            <v>341253</v>
          </cell>
        </row>
        <row r="394961">
          <cell r="A394961">
            <v>341253</v>
          </cell>
        </row>
        <row r="394962">
          <cell r="A394962">
            <v>341253</v>
          </cell>
        </row>
        <row r="394963">
          <cell r="A394963">
            <v>341253</v>
          </cell>
        </row>
        <row r="394964">
          <cell r="A394964">
            <v>341254</v>
          </cell>
        </row>
        <row r="394965">
          <cell r="A394965">
            <v>341254</v>
          </cell>
        </row>
        <row r="394966">
          <cell r="A394966">
            <v>341254</v>
          </cell>
        </row>
        <row r="394967">
          <cell r="A394967">
            <v>341254</v>
          </cell>
        </row>
        <row r="394968">
          <cell r="A394968">
            <v>341254</v>
          </cell>
        </row>
        <row r="394969">
          <cell r="A394969">
            <v>341254</v>
          </cell>
        </row>
        <row r="394970">
          <cell r="A394970">
            <v>341254</v>
          </cell>
        </row>
        <row r="394971">
          <cell r="A394971">
            <v>341254</v>
          </cell>
        </row>
        <row r="394972">
          <cell r="A394972">
            <v>341254</v>
          </cell>
        </row>
        <row r="394973">
          <cell r="A394973">
            <v>341254</v>
          </cell>
        </row>
        <row r="394974">
          <cell r="A394974">
            <v>341254</v>
          </cell>
        </row>
        <row r="394975">
          <cell r="A394975">
            <v>341254</v>
          </cell>
        </row>
        <row r="394976">
          <cell r="A394976">
            <v>341254</v>
          </cell>
        </row>
        <row r="394977">
          <cell r="A394977">
            <v>341254</v>
          </cell>
        </row>
        <row r="394978">
          <cell r="A394978">
            <v>341254</v>
          </cell>
        </row>
        <row r="394979">
          <cell r="A394979">
            <v>341254</v>
          </cell>
        </row>
        <row r="394980">
          <cell r="A394980">
            <v>341254</v>
          </cell>
        </row>
        <row r="394981">
          <cell r="A394981">
            <v>341254</v>
          </cell>
        </row>
        <row r="394982">
          <cell r="A394982">
            <v>341254</v>
          </cell>
        </row>
        <row r="394983">
          <cell r="A394983">
            <v>341254</v>
          </cell>
        </row>
        <row r="394984">
          <cell r="A394984">
            <v>341254</v>
          </cell>
        </row>
        <row r="394985">
          <cell r="A394985">
            <v>341256</v>
          </cell>
        </row>
        <row r="394986">
          <cell r="A394986">
            <v>341256</v>
          </cell>
        </row>
        <row r="394987">
          <cell r="A394987">
            <v>341256</v>
          </cell>
        </row>
        <row r="394988">
          <cell r="A394988">
            <v>341256</v>
          </cell>
        </row>
        <row r="394989">
          <cell r="A394989">
            <v>341256</v>
          </cell>
        </row>
        <row r="394990">
          <cell r="A394990">
            <v>341256</v>
          </cell>
        </row>
        <row r="394991">
          <cell r="A394991">
            <v>341256</v>
          </cell>
        </row>
        <row r="394992">
          <cell r="A394992">
            <v>341256</v>
          </cell>
        </row>
        <row r="394993">
          <cell r="A394993">
            <v>341256</v>
          </cell>
        </row>
        <row r="394994">
          <cell r="A394994">
            <v>341256</v>
          </cell>
        </row>
        <row r="394995">
          <cell r="A394995">
            <v>341256</v>
          </cell>
        </row>
        <row r="394996">
          <cell r="A394996">
            <v>341256</v>
          </cell>
        </row>
        <row r="394997">
          <cell r="A394997">
            <v>341256</v>
          </cell>
        </row>
        <row r="394998">
          <cell r="A394998">
            <v>341256</v>
          </cell>
        </row>
        <row r="394999">
          <cell r="A394999">
            <v>341256</v>
          </cell>
        </row>
        <row r="395000">
          <cell r="A395000">
            <v>341257</v>
          </cell>
        </row>
        <row r="395001">
          <cell r="A395001">
            <v>341257</v>
          </cell>
        </row>
        <row r="395002">
          <cell r="A395002">
            <v>341257</v>
          </cell>
        </row>
        <row r="395003">
          <cell r="A395003">
            <v>341257</v>
          </cell>
        </row>
        <row r="395004">
          <cell r="A395004">
            <v>341257</v>
          </cell>
        </row>
        <row r="395005">
          <cell r="A395005">
            <v>341257</v>
          </cell>
        </row>
        <row r="395006">
          <cell r="A395006">
            <v>341257</v>
          </cell>
        </row>
        <row r="395007">
          <cell r="A395007">
            <v>341257</v>
          </cell>
        </row>
        <row r="395008">
          <cell r="A395008">
            <v>341257</v>
          </cell>
        </row>
        <row r="395009">
          <cell r="A395009">
            <v>341257</v>
          </cell>
        </row>
        <row r="395010">
          <cell r="A395010">
            <v>341257</v>
          </cell>
        </row>
        <row r="395011">
          <cell r="A395011">
            <v>341257</v>
          </cell>
        </row>
        <row r="395012">
          <cell r="A395012">
            <v>341257</v>
          </cell>
        </row>
        <row r="395013">
          <cell r="A395013">
            <v>341257</v>
          </cell>
        </row>
        <row r="395014">
          <cell r="A395014">
            <v>341257</v>
          </cell>
        </row>
        <row r="395015">
          <cell r="A395015">
            <v>341260</v>
          </cell>
        </row>
        <row r="395016">
          <cell r="A395016">
            <v>341260</v>
          </cell>
        </row>
        <row r="395017">
          <cell r="A395017">
            <v>341260</v>
          </cell>
        </row>
        <row r="395018">
          <cell r="A395018">
            <v>341260</v>
          </cell>
        </row>
        <row r="395019">
          <cell r="A395019">
            <v>341260</v>
          </cell>
        </row>
        <row r="395020">
          <cell r="A395020">
            <v>341260</v>
          </cell>
        </row>
        <row r="395021">
          <cell r="A395021">
            <v>341260</v>
          </cell>
        </row>
        <row r="395022">
          <cell r="A395022">
            <v>341260</v>
          </cell>
        </row>
        <row r="395023">
          <cell r="A395023">
            <v>341261</v>
          </cell>
        </row>
        <row r="395024">
          <cell r="A395024">
            <v>341261</v>
          </cell>
        </row>
        <row r="395025">
          <cell r="A395025">
            <v>341261</v>
          </cell>
        </row>
        <row r="395026">
          <cell r="A395026">
            <v>341263</v>
          </cell>
        </row>
        <row r="395027">
          <cell r="A395027">
            <v>341263</v>
          </cell>
        </row>
        <row r="395028">
          <cell r="A395028">
            <v>341263</v>
          </cell>
        </row>
        <row r="395029">
          <cell r="A395029">
            <v>341263</v>
          </cell>
        </row>
        <row r="395030">
          <cell r="A395030">
            <v>341263</v>
          </cell>
        </row>
        <row r="395031">
          <cell r="A395031">
            <v>341263</v>
          </cell>
        </row>
        <row r="395032">
          <cell r="A395032">
            <v>341263</v>
          </cell>
        </row>
        <row r="395033">
          <cell r="A395033">
            <v>341263</v>
          </cell>
        </row>
        <row r="395034">
          <cell r="A395034">
            <v>341263</v>
          </cell>
        </row>
        <row r="395035">
          <cell r="A395035">
            <v>341263</v>
          </cell>
        </row>
        <row r="395036">
          <cell r="A395036">
            <v>341263</v>
          </cell>
        </row>
        <row r="395037">
          <cell r="A395037">
            <v>341263</v>
          </cell>
        </row>
        <row r="395038">
          <cell r="A395038">
            <v>341263</v>
          </cell>
        </row>
        <row r="395039">
          <cell r="A395039">
            <v>341263</v>
          </cell>
        </row>
        <row r="395040">
          <cell r="A395040">
            <v>341263</v>
          </cell>
        </row>
        <row r="395041">
          <cell r="A395041">
            <v>341263</v>
          </cell>
        </row>
        <row r="395042">
          <cell r="A395042">
            <v>341263</v>
          </cell>
        </row>
        <row r="395043">
          <cell r="A395043">
            <v>341263</v>
          </cell>
        </row>
        <row r="395044">
          <cell r="A395044">
            <v>341263</v>
          </cell>
        </row>
        <row r="395045">
          <cell r="A395045">
            <v>341263</v>
          </cell>
        </row>
        <row r="395046">
          <cell r="A395046">
            <v>341263</v>
          </cell>
        </row>
        <row r="395047">
          <cell r="A395047">
            <v>341263</v>
          </cell>
        </row>
        <row r="395048">
          <cell r="A395048">
            <v>341263</v>
          </cell>
        </row>
        <row r="395049">
          <cell r="A395049">
            <v>341263</v>
          </cell>
        </row>
        <row r="395050">
          <cell r="A395050">
            <v>341263</v>
          </cell>
        </row>
        <row r="395051">
          <cell r="A395051">
            <v>341263</v>
          </cell>
        </row>
        <row r="395052">
          <cell r="A395052">
            <v>341264</v>
          </cell>
        </row>
        <row r="395053">
          <cell r="A395053">
            <v>341264</v>
          </cell>
        </row>
        <row r="395054">
          <cell r="A395054">
            <v>341264</v>
          </cell>
        </row>
        <row r="395055">
          <cell r="A395055">
            <v>341264</v>
          </cell>
        </row>
        <row r="395056">
          <cell r="A395056">
            <v>341264</v>
          </cell>
        </row>
        <row r="395057">
          <cell r="A395057">
            <v>341264</v>
          </cell>
        </row>
        <row r="395058">
          <cell r="A395058">
            <v>341264</v>
          </cell>
        </row>
        <row r="395059">
          <cell r="A395059">
            <v>341264</v>
          </cell>
        </row>
        <row r="395060">
          <cell r="A395060">
            <v>341264</v>
          </cell>
        </row>
        <row r="395061">
          <cell r="A395061">
            <v>341264</v>
          </cell>
        </row>
        <row r="395062">
          <cell r="A395062">
            <v>341264</v>
          </cell>
        </row>
        <row r="395063">
          <cell r="A395063">
            <v>341264</v>
          </cell>
        </row>
        <row r="395064">
          <cell r="A395064">
            <v>341264</v>
          </cell>
        </row>
        <row r="395065">
          <cell r="A395065">
            <v>341264</v>
          </cell>
        </row>
        <row r="395066">
          <cell r="A395066">
            <v>341264</v>
          </cell>
        </row>
        <row r="395067">
          <cell r="A395067">
            <v>341264</v>
          </cell>
        </row>
        <row r="395068">
          <cell r="A395068">
            <v>341264</v>
          </cell>
        </row>
        <row r="395069">
          <cell r="A395069">
            <v>341264</v>
          </cell>
        </row>
        <row r="395070">
          <cell r="A395070">
            <v>341265</v>
          </cell>
        </row>
        <row r="395071">
          <cell r="A395071">
            <v>341265</v>
          </cell>
        </row>
        <row r="395072">
          <cell r="A395072">
            <v>341265</v>
          </cell>
        </row>
        <row r="395073">
          <cell r="A395073">
            <v>341265</v>
          </cell>
        </row>
        <row r="395074">
          <cell r="A395074">
            <v>341265</v>
          </cell>
        </row>
        <row r="395075">
          <cell r="A395075">
            <v>341265</v>
          </cell>
        </row>
        <row r="395076">
          <cell r="A395076">
            <v>341265</v>
          </cell>
        </row>
        <row r="395077">
          <cell r="A395077">
            <v>341266</v>
          </cell>
        </row>
        <row r="395078">
          <cell r="A395078">
            <v>341266</v>
          </cell>
        </row>
        <row r="395079">
          <cell r="A395079">
            <v>341266</v>
          </cell>
        </row>
        <row r="395080">
          <cell r="A395080">
            <v>341266</v>
          </cell>
        </row>
        <row r="395081">
          <cell r="A395081">
            <v>341266</v>
          </cell>
        </row>
        <row r="395082">
          <cell r="A395082">
            <v>341266</v>
          </cell>
        </row>
        <row r="395083">
          <cell r="A395083">
            <v>341266</v>
          </cell>
        </row>
        <row r="395084">
          <cell r="A395084">
            <v>341266</v>
          </cell>
        </row>
        <row r="395085">
          <cell r="A395085">
            <v>341266</v>
          </cell>
        </row>
        <row r="395086">
          <cell r="A395086">
            <v>341266</v>
          </cell>
        </row>
        <row r="395087">
          <cell r="A395087">
            <v>341266</v>
          </cell>
        </row>
        <row r="395088">
          <cell r="A395088">
            <v>341266</v>
          </cell>
        </row>
        <row r="395089">
          <cell r="A395089">
            <v>341266</v>
          </cell>
        </row>
        <row r="395090">
          <cell r="A395090">
            <v>341266</v>
          </cell>
        </row>
        <row r="395091">
          <cell r="A395091">
            <v>341266</v>
          </cell>
        </row>
        <row r="395092">
          <cell r="A395092">
            <v>341266</v>
          </cell>
        </row>
        <row r="395093">
          <cell r="A395093">
            <v>341266</v>
          </cell>
        </row>
        <row r="395094">
          <cell r="A395094">
            <v>341266</v>
          </cell>
        </row>
        <row r="395095">
          <cell r="A395095">
            <v>341266</v>
          </cell>
        </row>
        <row r="395096">
          <cell r="A395096">
            <v>341266</v>
          </cell>
        </row>
        <row r="395097">
          <cell r="A395097">
            <v>341266</v>
          </cell>
        </row>
        <row r="395098">
          <cell r="A395098">
            <v>341266</v>
          </cell>
        </row>
        <row r="395099">
          <cell r="A395099">
            <v>341266</v>
          </cell>
        </row>
        <row r="395100">
          <cell r="A395100">
            <v>341266</v>
          </cell>
        </row>
        <row r="395101">
          <cell r="A395101">
            <v>341267</v>
          </cell>
        </row>
        <row r="395102">
          <cell r="A395102">
            <v>341267</v>
          </cell>
        </row>
        <row r="395103">
          <cell r="A395103">
            <v>341267</v>
          </cell>
        </row>
        <row r="395104">
          <cell r="A395104">
            <v>341267</v>
          </cell>
        </row>
        <row r="395105">
          <cell r="A395105">
            <v>341267</v>
          </cell>
        </row>
        <row r="395106">
          <cell r="A395106">
            <v>341267</v>
          </cell>
        </row>
        <row r="395107">
          <cell r="A395107">
            <v>341267</v>
          </cell>
        </row>
        <row r="395108">
          <cell r="A395108">
            <v>341267</v>
          </cell>
        </row>
        <row r="395109">
          <cell r="A395109">
            <v>341267</v>
          </cell>
        </row>
        <row r="395110">
          <cell r="A395110">
            <v>341268</v>
          </cell>
        </row>
        <row r="395111">
          <cell r="A395111">
            <v>341268</v>
          </cell>
        </row>
        <row r="395112">
          <cell r="A395112">
            <v>341268</v>
          </cell>
        </row>
        <row r="395113">
          <cell r="A395113">
            <v>341268</v>
          </cell>
        </row>
        <row r="395114">
          <cell r="A395114">
            <v>341268</v>
          </cell>
        </row>
        <row r="395115">
          <cell r="A395115">
            <v>341268</v>
          </cell>
        </row>
        <row r="395116">
          <cell r="A395116">
            <v>341268</v>
          </cell>
        </row>
        <row r="395117">
          <cell r="A395117">
            <v>341268</v>
          </cell>
        </row>
        <row r="395118">
          <cell r="A395118">
            <v>341268</v>
          </cell>
        </row>
        <row r="395119">
          <cell r="A395119">
            <v>341268</v>
          </cell>
        </row>
        <row r="395120">
          <cell r="A395120">
            <v>341268</v>
          </cell>
        </row>
        <row r="395121">
          <cell r="A395121">
            <v>341268</v>
          </cell>
        </row>
        <row r="395122">
          <cell r="A395122">
            <v>341268</v>
          </cell>
        </row>
        <row r="395123">
          <cell r="A395123">
            <v>341268</v>
          </cell>
        </row>
        <row r="395124">
          <cell r="A395124">
            <v>341268</v>
          </cell>
        </row>
        <row r="395125">
          <cell r="A395125">
            <v>341268</v>
          </cell>
        </row>
        <row r="395126">
          <cell r="A395126">
            <v>341268</v>
          </cell>
        </row>
        <row r="395127">
          <cell r="A395127">
            <v>341268</v>
          </cell>
        </row>
        <row r="395128">
          <cell r="A395128">
            <v>341268</v>
          </cell>
        </row>
        <row r="395129">
          <cell r="A395129">
            <v>341281</v>
          </cell>
        </row>
        <row r="395130">
          <cell r="A395130">
            <v>341281</v>
          </cell>
        </row>
        <row r="395131">
          <cell r="A395131">
            <v>341281</v>
          </cell>
        </row>
        <row r="395132">
          <cell r="A395132">
            <v>341281</v>
          </cell>
        </row>
        <row r="395133">
          <cell r="A395133">
            <v>341281</v>
          </cell>
        </row>
        <row r="395134">
          <cell r="A395134">
            <v>341281</v>
          </cell>
        </row>
        <row r="395135">
          <cell r="A395135">
            <v>341281</v>
          </cell>
        </row>
        <row r="395136">
          <cell r="A395136">
            <v>341281</v>
          </cell>
        </row>
        <row r="395137">
          <cell r="A395137">
            <v>341281</v>
          </cell>
        </row>
        <row r="395138">
          <cell r="A395138">
            <v>341281</v>
          </cell>
        </row>
        <row r="395139">
          <cell r="A395139">
            <v>341281</v>
          </cell>
        </row>
        <row r="395140">
          <cell r="A395140">
            <v>341281</v>
          </cell>
        </row>
        <row r="395141">
          <cell r="A395141">
            <v>341281</v>
          </cell>
        </row>
        <row r="395142">
          <cell r="A395142">
            <v>341281</v>
          </cell>
        </row>
        <row r="395143">
          <cell r="A395143">
            <v>341281</v>
          </cell>
        </row>
        <row r="395144">
          <cell r="A395144">
            <v>341281</v>
          </cell>
        </row>
        <row r="395145">
          <cell r="A395145">
            <v>341281</v>
          </cell>
        </row>
        <row r="395146">
          <cell r="A395146">
            <v>341281</v>
          </cell>
        </row>
        <row r="395147">
          <cell r="A395147">
            <v>341282</v>
          </cell>
        </row>
        <row r="395148">
          <cell r="A395148">
            <v>341282</v>
          </cell>
        </row>
        <row r="395149">
          <cell r="A395149">
            <v>341282</v>
          </cell>
        </row>
        <row r="395150">
          <cell r="A395150">
            <v>341282</v>
          </cell>
        </row>
        <row r="395151">
          <cell r="A395151">
            <v>341282</v>
          </cell>
        </row>
        <row r="395152">
          <cell r="A395152">
            <v>341282</v>
          </cell>
        </row>
        <row r="395153">
          <cell r="A395153">
            <v>341282</v>
          </cell>
        </row>
        <row r="395154">
          <cell r="A395154">
            <v>341282</v>
          </cell>
        </row>
        <row r="395155">
          <cell r="A395155">
            <v>341282</v>
          </cell>
        </row>
        <row r="395156">
          <cell r="A395156">
            <v>341282</v>
          </cell>
        </row>
        <row r="395157">
          <cell r="A395157">
            <v>341282</v>
          </cell>
        </row>
        <row r="395158">
          <cell r="A395158">
            <v>341282</v>
          </cell>
        </row>
        <row r="395159">
          <cell r="A395159">
            <v>341282</v>
          </cell>
        </row>
        <row r="395160">
          <cell r="A395160">
            <v>341282</v>
          </cell>
        </row>
        <row r="395161">
          <cell r="A395161">
            <v>341282</v>
          </cell>
        </row>
        <row r="395162">
          <cell r="A395162">
            <v>341282</v>
          </cell>
        </row>
        <row r="395163">
          <cell r="A395163">
            <v>341282</v>
          </cell>
        </row>
        <row r="395164">
          <cell r="A395164">
            <v>341282</v>
          </cell>
        </row>
        <row r="395165">
          <cell r="A395165">
            <v>341282</v>
          </cell>
        </row>
        <row r="395166">
          <cell r="A395166">
            <v>341283</v>
          </cell>
        </row>
        <row r="395167">
          <cell r="A395167">
            <v>341283</v>
          </cell>
        </row>
        <row r="395168">
          <cell r="A395168">
            <v>341283</v>
          </cell>
        </row>
        <row r="395169">
          <cell r="A395169">
            <v>341283</v>
          </cell>
        </row>
        <row r="395170">
          <cell r="A395170">
            <v>341283</v>
          </cell>
        </row>
        <row r="395171">
          <cell r="A395171">
            <v>341283</v>
          </cell>
        </row>
        <row r="395172">
          <cell r="A395172">
            <v>341283</v>
          </cell>
        </row>
        <row r="395173">
          <cell r="A395173">
            <v>341283</v>
          </cell>
        </row>
        <row r="395174">
          <cell r="A395174">
            <v>341283</v>
          </cell>
        </row>
        <row r="395175">
          <cell r="A395175">
            <v>341283</v>
          </cell>
        </row>
        <row r="395176">
          <cell r="A395176">
            <v>341283</v>
          </cell>
        </row>
        <row r="395177">
          <cell r="A395177">
            <v>341283</v>
          </cell>
        </row>
        <row r="395178">
          <cell r="A395178">
            <v>341283</v>
          </cell>
        </row>
        <row r="395179">
          <cell r="A395179">
            <v>341283</v>
          </cell>
        </row>
        <row r="395180">
          <cell r="A395180">
            <v>341283</v>
          </cell>
        </row>
        <row r="395181">
          <cell r="A395181">
            <v>341283</v>
          </cell>
        </row>
        <row r="395182">
          <cell r="A395182">
            <v>341283</v>
          </cell>
        </row>
        <row r="395183">
          <cell r="A395183">
            <v>341283</v>
          </cell>
        </row>
        <row r="395184">
          <cell r="A395184">
            <v>341283</v>
          </cell>
        </row>
        <row r="395185">
          <cell r="A395185">
            <v>341283</v>
          </cell>
        </row>
        <row r="395186">
          <cell r="A395186">
            <v>341283</v>
          </cell>
        </row>
        <row r="395187">
          <cell r="A395187">
            <v>341283</v>
          </cell>
        </row>
        <row r="395188">
          <cell r="A395188">
            <v>341283</v>
          </cell>
        </row>
        <row r="395189">
          <cell r="A395189">
            <v>341283</v>
          </cell>
        </row>
        <row r="395190">
          <cell r="A395190">
            <v>341283</v>
          </cell>
        </row>
        <row r="395191">
          <cell r="A395191">
            <v>341283</v>
          </cell>
        </row>
        <row r="395192">
          <cell r="A395192">
            <v>341283</v>
          </cell>
        </row>
        <row r="395193">
          <cell r="A395193">
            <v>341283</v>
          </cell>
        </row>
        <row r="395194">
          <cell r="A395194">
            <v>341283</v>
          </cell>
        </row>
        <row r="395195">
          <cell r="A395195">
            <v>341283</v>
          </cell>
        </row>
        <row r="395196">
          <cell r="A395196">
            <v>341283</v>
          </cell>
        </row>
        <row r="395197">
          <cell r="A395197">
            <v>341286</v>
          </cell>
        </row>
        <row r="395198">
          <cell r="A395198">
            <v>341286</v>
          </cell>
        </row>
        <row r="395199">
          <cell r="A395199">
            <v>341286</v>
          </cell>
        </row>
        <row r="395200">
          <cell r="A395200">
            <v>341286</v>
          </cell>
        </row>
        <row r="395201">
          <cell r="A395201">
            <v>341286</v>
          </cell>
        </row>
        <row r="395202">
          <cell r="A395202">
            <v>341286</v>
          </cell>
        </row>
        <row r="395203">
          <cell r="A395203">
            <v>341286</v>
          </cell>
        </row>
        <row r="395204">
          <cell r="A395204">
            <v>341286</v>
          </cell>
        </row>
        <row r="395205">
          <cell r="A395205">
            <v>341286</v>
          </cell>
        </row>
        <row r="395206">
          <cell r="A395206">
            <v>341286</v>
          </cell>
        </row>
        <row r="395207">
          <cell r="A395207">
            <v>341286</v>
          </cell>
        </row>
        <row r="395208">
          <cell r="A395208">
            <v>341286</v>
          </cell>
        </row>
        <row r="395209">
          <cell r="A395209">
            <v>341286</v>
          </cell>
        </row>
        <row r="395210">
          <cell r="A395210">
            <v>341287</v>
          </cell>
        </row>
        <row r="395211">
          <cell r="A395211">
            <v>341287</v>
          </cell>
        </row>
        <row r="395212">
          <cell r="A395212">
            <v>341287</v>
          </cell>
        </row>
        <row r="395213">
          <cell r="A395213">
            <v>341287</v>
          </cell>
        </row>
        <row r="395214">
          <cell r="A395214">
            <v>341287</v>
          </cell>
        </row>
        <row r="395215">
          <cell r="A395215">
            <v>341287</v>
          </cell>
        </row>
        <row r="395216">
          <cell r="A395216">
            <v>341287</v>
          </cell>
        </row>
        <row r="395217">
          <cell r="A395217">
            <v>341287</v>
          </cell>
        </row>
        <row r="395218">
          <cell r="A395218">
            <v>341287</v>
          </cell>
        </row>
        <row r="395219">
          <cell r="A395219">
            <v>341287</v>
          </cell>
        </row>
        <row r="395220">
          <cell r="A395220">
            <v>341287</v>
          </cell>
        </row>
        <row r="395221">
          <cell r="A395221">
            <v>341287</v>
          </cell>
        </row>
        <row r="395222">
          <cell r="A395222">
            <v>341287</v>
          </cell>
        </row>
        <row r="395223">
          <cell r="A395223">
            <v>341287</v>
          </cell>
        </row>
        <row r="395224">
          <cell r="A395224">
            <v>341287</v>
          </cell>
        </row>
        <row r="395225">
          <cell r="A395225">
            <v>341287</v>
          </cell>
        </row>
        <row r="395226">
          <cell r="A395226">
            <v>341287</v>
          </cell>
        </row>
        <row r="395227">
          <cell r="A395227">
            <v>341287</v>
          </cell>
        </row>
        <row r="395228">
          <cell r="A395228">
            <v>341287</v>
          </cell>
        </row>
        <row r="395229">
          <cell r="A395229">
            <v>341287</v>
          </cell>
        </row>
        <row r="395230">
          <cell r="A395230">
            <v>341287</v>
          </cell>
        </row>
        <row r="395231">
          <cell r="A395231">
            <v>341287</v>
          </cell>
        </row>
        <row r="395232">
          <cell r="A395232">
            <v>341288</v>
          </cell>
        </row>
        <row r="395233">
          <cell r="A395233">
            <v>341288</v>
          </cell>
        </row>
        <row r="395234">
          <cell r="A395234">
            <v>341288</v>
          </cell>
        </row>
        <row r="395235">
          <cell r="A395235">
            <v>341288</v>
          </cell>
        </row>
        <row r="395236">
          <cell r="A395236">
            <v>341288</v>
          </cell>
        </row>
        <row r="395237">
          <cell r="A395237">
            <v>341288</v>
          </cell>
        </row>
        <row r="395238">
          <cell r="A395238">
            <v>341288</v>
          </cell>
        </row>
        <row r="395239">
          <cell r="A395239">
            <v>341290</v>
          </cell>
        </row>
        <row r="395240">
          <cell r="A395240">
            <v>341290</v>
          </cell>
        </row>
        <row r="395241">
          <cell r="A395241">
            <v>341290</v>
          </cell>
        </row>
        <row r="395242">
          <cell r="A395242">
            <v>341290</v>
          </cell>
        </row>
        <row r="395243">
          <cell r="A395243">
            <v>341290</v>
          </cell>
        </row>
        <row r="395244">
          <cell r="A395244">
            <v>341290</v>
          </cell>
        </row>
        <row r="395245">
          <cell r="A395245">
            <v>341290</v>
          </cell>
        </row>
        <row r="395246">
          <cell r="A395246">
            <v>341290</v>
          </cell>
        </row>
        <row r="395247">
          <cell r="A395247">
            <v>341290</v>
          </cell>
        </row>
        <row r="395248">
          <cell r="A395248">
            <v>341290</v>
          </cell>
        </row>
        <row r="395249">
          <cell r="A395249">
            <v>341291</v>
          </cell>
        </row>
        <row r="395250">
          <cell r="A395250">
            <v>341291</v>
          </cell>
        </row>
        <row r="395251">
          <cell r="A395251">
            <v>341291</v>
          </cell>
        </row>
        <row r="395252">
          <cell r="A395252">
            <v>341291</v>
          </cell>
        </row>
        <row r="395253">
          <cell r="A395253">
            <v>341291</v>
          </cell>
        </row>
        <row r="395254">
          <cell r="A395254">
            <v>341291</v>
          </cell>
        </row>
        <row r="395255">
          <cell r="A395255">
            <v>341291</v>
          </cell>
        </row>
        <row r="395256">
          <cell r="A395256">
            <v>341291</v>
          </cell>
        </row>
        <row r="395257">
          <cell r="A395257">
            <v>341291</v>
          </cell>
        </row>
        <row r="395258">
          <cell r="A395258">
            <v>341291</v>
          </cell>
        </row>
        <row r="395259">
          <cell r="A395259">
            <v>341291</v>
          </cell>
        </row>
        <row r="395260">
          <cell r="A395260">
            <v>341291</v>
          </cell>
        </row>
        <row r="395261">
          <cell r="A395261">
            <v>341291</v>
          </cell>
        </row>
        <row r="395262">
          <cell r="A395262">
            <v>341291</v>
          </cell>
        </row>
        <row r="395263">
          <cell r="A395263">
            <v>341291</v>
          </cell>
        </row>
        <row r="395264">
          <cell r="A395264">
            <v>341291</v>
          </cell>
        </row>
        <row r="395265">
          <cell r="A395265">
            <v>341291</v>
          </cell>
        </row>
        <row r="395266">
          <cell r="A395266">
            <v>341291</v>
          </cell>
        </row>
        <row r="395267">
          <cell r="A395267">
            <v>341291</v>
          </cell>
        </row>
        <row r="395268">
          <cell r="A395268">
            <v>341291</v>
          </cell>
        </row>
        <row r="395269">
          <cell r="A395269">
            <v>341291</v>
          </cell>
        </row>
        <row r="395270">
          <cell r="A395270">
            <v>341291</v>
          </cell>
        </row>
        <row r="395271">
          <cell r="A395271">
            <v>341291</v>
          </cell>
        </row>
        <row r="395272">
          <cell r="A395272">
            <v>341291</v>
          </cell>
        </row>
        <row r="395273">
          <cell r="A395273">
            <v>341291</v>
          </cell>
        </row>
        <row r="395274">
          <cell r="A395274">
            <v>341294</v>
          </cell>
        </row>
        <row r="395275">
          <cell r="A395275">
            <v>341294</v>
          </cell>
        </row>
        <row r="395276">
          <cell r="A395276">
            <v>341294</v>
          </cell>
        </row>
        <row r="395277">
          <cell r="A395277">
            <v>341294</v>
          </cell>
        </row>
        <row r="395278">
          <cell r="A395278">
            <v>341294</v>
          </cell>
        </row>
        <row r="395279">
          <cell r="A395279">
            <v>341294</v>
          </cell>
        </row>
        <row r="395280">
          <cell r="A395280">
            <v>341294</v>
          </cell>
        </row>
        <row r="395281">
          <cell r="A395281">
            <v>341294</v>
          </cell>
        </row>
        <row r="395282">
          <cell r="A395282">
            <v>341294</v>
          </cell>
        </row>
        <row r="395283">
          <cell r="A395283">
            <v>341294</v>
          </cell>
        </row>
        <row r="395284">
          <cell r="A395284">
            <v>341294</v>
          </cell>
        </row>
        <row r="395285">
          <cell r="A395285">
            <v>341294</v>
          </cell>
        </row>
        <row r="395286">
          <cell r="A395286">
            <v>341294</v>
          </cell>
        </row>
        <row r="395287">
          <cell r="A395287">
            <v>341294</v>
          </cell>
        </row>
        <row r="395288">
          <cell r="A395288">
            <v>341294</v>
          </cell>
        </row>
        <row r="395289">
          <cell r="A395289">
            <v>341294</v>
          </cell>
        </row>
        <row r="395290">
          <cell r="A395290">
            <v>341298</v>
          </cell>
        </row>
        <row r="395291">
          <cell r="A395291">
            <v>341298</v>
          </cell>
        </row>
        <row r="395292">
          <cell r="A395292">
            <v>341298</v>
          </cell>
        </row>
        <row r="395293">
          <cell r="A395293">
            <v>341298</v>
          </cell>
        </row>
        <row r="395294">
          <cell r="A395294">
            <v>341298</v>
          </cell>
        </row>
        <row r="395295">
          <cell r="A395295">
            <v>341298</v>
          </cell>
        </row>
        <row r="395296">
          <cell r="A395296">
            <v>341298</v>
          </cell>
        </row>
        <row r="395297">
          <cell r="A395297">
            <v>341298</v>
          </cell>
        </row>
        <row r="395298">
          <cell r="A395298">
            <v>341298</v>
          </cell>
        </row>
        <row r="395299">
          <cell r="A395299">
            <v>341298</v>
          </cell>
        </row>
        <row r="395300">
          <cell r="A395300">
            <v>341298</v>
          </cell>
        </row>
        <row r="395301">
          <cell r="A395301">
            <v>341299</v>
          </cell>
        </row>
        <row r="395302">
          <cell r="A395302">
            <v>341299</v>
          </cell>
        </row>
        <row r="395303">
          <cell r="A395303">
            <v>341299</v>
          </cell>
        </row>
        <row r="395304">
          <cell r="A395304">
            <v>341299</v>
          </cell>
        </row>
        <row r="395305">
          <cell r="A395305">
            <v>341299</v>
          </cell>
        </row>
        <row r="395306">
          <cell r="A395306">
            <v>341299</v>
          </cell>
        </row>
        <row r="395307">
          <cell r="A395307">
            <v>341299</v>
          </cell>
        </row>
        <row r="395308">
          <cell r="A395308">
            <v>341299</v>
          </cell>
        </row>
        <row r="395309">
          <cell r="A395309">
            <v>341299</v>
          </cell>
        </row>
        <row r="395310">
          <cell r="A395310">
            <v>341299</v>
          </cell>
        </row>
        <row r="395311">
          <cell r="A395311">
            <v>341299</v>
          </cell>
        </row>
        <row r="395312">
          <cell r="A395312">
            <v>341299</v>
          </cell>
        </row>
        <row r="395313">
          <cell r="A395313">
            <v>341299</v>
          </cell>
        </row>
        <row r="395314">
          <cell r="A395314">
            <v>341299</v>
          </cell>
        </row>
        <row r="395315">
          <cell r="A395315">
            <v>341299</v>
          </cell>
        </row>
        <row r="395316">
          <cell r="A395316">
            <v>341299</v>
          </cell>
        </row>
        <row r="395317">
          <cell r="A395317">
            <v>341300</v>
          </cell>
        </row>
        <row r="395318">
          <cell r="A395318">
            <v>341300</v>
          </cell>
        </row>
        <row r="395319">
          <cell r="A395319">
            <v>341300</v>
          </cell>
        </row>
        <row r="395320">
          <cell r="A395320">
            <v>341300</v>
          </cell>
        </row>
        <row r="395321">
          <cell r="A395321">
            <v>341300</v>
          </cell>
        </row>
        <row r="395322">
          <cell r="A395322">
            <v>341300</v>
          </cell>
        </row>
        <row r="395323">
          <cell r="A395323">
            <v>341300</v>
          </cell>
        </row>
        <row r="395324">
          <cell r="A395324">
            <v>341300</v>
          </cell>
        </row>
        <row r="395325">
          <cell r="A395325">
            <v>341300</v>
          </cell>
        </row>
        <row r="395326">
          <cell r="A395326">
            <v>341300</v>
          </cell>
        </row>
        <row r="395327">
          <cell r="A395327">
            <v>341300</v>
          </cell>
        </row>
        <row r="395328">
          <cell r="A395328">
            <v>341300</v>
          </cell>
        </row>
        <row r="395329">
          <cell r="A395329">
            <v>341300</v>
          </cell>
        </row>
        <row r="395330">
          <cell r="A395330">
            <v>341300</v>
          </cell>
        </row>
        <row r="395331">
          <cell r="A395331">
            <v>341304</v>
          </cell>
        </row>
        <row r="395332">
          <cell r="A395332">
            <v>341304</v>
          </cell>
        </row>
        <row r="395333">
          <cell r="A395333">
            <v>341304</v>
          </cell>
        </row>
        <row r="395334">
          <cell r="A395334">
            <v>341304</v>
          </cell>
        </row>
        <row r="395335">
          <cell r="A395335">
            <v>341304</v>
          </cell>
        </row>
        <row r="395336">
          <cell r="A395336">
            <v>341304</v>
          </cell>
        </row>
        <row r="395337">
          <cell r="A395337">
            <v>341304</v>
          </cell>
        </row>
        <row r="395338">
          <cell r="A395338">
            <v>341304</v>
          </cell>
        </row>
        <row r="395339">
          <cell r="A395339">
            <v>341304</v>
          </cell>
        </row>
        <row r="395340">
          <cell r="A395340">
            <v>341304</v>
          </cell>
        </row>
        <row r="395341">
          <cell r="A395341">
            <v>341304</v>
          </cell>
        </row>
        <row r="395342">
          <cell r="A395342">
            <v>341304</v>
          </cell>
        </row>
        <row r="395343">
          <cell r="A395343">
            <v>341304</v>
          </cell>
        </row>
        <row r="395344">
          <cell r="A395344">
            <v>341304</v>
          </cell>
        </row>
        <row r="395345">
          <cell r="A395345">
            <v>341304</v>
          </cell>
        </row>
        <row r="395346">
          <cell r="A395346">
            <v>341304</v>
          </cell>
        </row>
        <row r="395347">
          <cell r="A395347">
            <v>341304</v>
          </cell>
        </row>
        <row r="395348">
          <cell r="A395348">
            <v>341304</v>
          </cell>
        </row>
        <row r="395349">
          <cell r="A395349">
            <v>341304</v>
          </cell>
        </row>
        <row r="395350">
          <cell r="A395350">
            <v>341304</v>
          </cell>
        </row>
        <row r="395351">
          <cell r="A395351">
            <v>341305</v>
          </cell>
        </row>
        <row r="395352">
          <cell r="A395352">
            <v>341305</v>
          </cell>
        </row>
        <row r="395353">
          <cell r="A395353">
            <v>341305</v>
          </cell>
        </row>
        <row r="395354">
          <cell r="A395354">
            <v>341305</v>
          </cell>
        </row>
        <row r="395355">
          <cell r="A395355">
            <v>341305</v>
          </cell>
        </row>
        <row r="395356">
          <cell r="A395356">
            <v>341305</v>
          </cell>
        </row>
        <row r="395357">
          <cell r="A395357">
            <v>341305</v>
          </cell>
        </row>
        <row r="395358">
          <cell r="A395358">
            <v>341305</v>
          </cell>
        </row>
        <row r="395359">
          <cell r="A395359">
            <v>341305</v>
          </cell>
        </row>
        <row r="395360">
          <cell r="A395360">
            <v>341305</v>
          </cell>
        </row>
        <row r="395361">
          <cell r="A395361">
            <v>341305</v>
          </cell>
        </row>
        <row r="395362">
          <cell r="A395362">
            <v>341305</v>
          </cell>
        </row>
        <row r="395363">
          <cell r="A395363">
            <v>341305</v>
          </cell>
        </row>
        <row r="395364">
          <cell r="A395364">
            <v>341305</v>
          </cell>
        </row>
        <row r="395365">
          <cell r="A395365">
            <v>341305</v>
          </cell>
        </row>
        <row r="395366">
          <cell r="A395366">
            <v>341308</v>
          </cell>
        </row>
        <row r="395367">
          <cell r="A395367">
            <v>341308</v>
          </cell>
        </row>
        <row r="395368">
          <cell r="A395368">
            <v>341308</v>
          </cell>
        </row>
        <row r="395369">
          <cell r="A395369">
            <v>341308</v>
          </cell>
        </row>
        <row r="395370">
          <cell r="A395370">
            <v>341308</v>
          </cell>
        </row>
        <row r="395371">
          <cell r="A395371">
            <v>341308</v>
          </cell>
        </row>
        <row r="395372">
          <cell r="A395372">
            <v>341308</v>
          </cell>
        </row>
        <row r="395373">
          <cell r="A395373">
            <v>341308</v>
          </cell>
        </row>
        <row r="395374">
          <cell r="A395374">
            <v>341308</v>
          </cell>
        </row>
        <row r="395375">
          <cell r="A395375">
            <v>341308</v>
          </cell>
        </row>
        <row r="395376">
          <cell r="A395376">
            <v>341309</v>
          </cell>
        </row>
        <row r="395377">
          <cell r="A395377">
            <v>341309</v>
          </cell>
        </row>
        <row r="395378">
          <cell r="A395378">
            <v>341309</v>
          </cell>
        </row>
        <row r="395379">
          <cell r="A395379">
            <v>341309</v>
          </cell>
        </row>
        <row r="395380">
          <cell r="A395380">
            <v>341309</v>
          </cell>
        </row>
        <row r="395381">
          <cell r="A395381">
            <v>341309</v>
          </cell>
        </row>
        <row r="395382">
          <cell r="A395382">
            <v>341309</v>
          </cell>
        </row>
        <row r="395383">
          <cell r="A395383">
            <v>341309</v>
          </cell>
        </row>
        <row r="395384">
          <cell r="A395384">
            <v>341309</v>
          </cell>
        </row>
        <row r="395385">
          <cell r="A395385">
            <v>341309</v>
          </cell>
        </row>
        <row r="395386">
          <cell r="A395386">
            <v>341309</v>
          </cell>
        </row>
        <row r="395387">
          <cell r="A395387">
            <v>341309</v>
          </cell>
        </row>
        <row r="395388">
          <cell r="A395388">
            <v>341309</v>
          </cell>
        </row>
        <row r="395389">
          <cell r="A395389">
            <v>341309</v>
          </cell>
        </row>
        <row r="395390">
          <cell r="A395390">
            <v>341309</v>
          </cell>
        </row>
        <row r="395391">
          <cell r="A395391">
            <v>341309</v>
          </cell>
        </row>
        <row r="395392">
          <cell r="A395392">
            <v>341314</v>
          </cell>
        </row>
        <row r="395393">
          <cell r="A395393">
            <v>341314</v>
          </cell>
        </row>
        <row r="395394">
          <cell r="A395394">
            <v>341314</v>
          </cell>
        </row>
        <row r="395395">
          <cell r="A395395">
            <v>341314</v>
          </cell>
        </row>
        <row r="395396">
          <cell r="A395396">
            <v>341314</v>
          </cell>
        </row>
        <row r="395397">
          <cell r="A395397">
            <v>341314</v>
          </cell>
        </row>
        <row r="395398">
          <cell r="A395398">
            <v>341314</v>
          </cell>
        </row>
        <row r="395399">
          <cell r="A395399">
            <v>341318</v>
          </cell>
        </row>
        <row r="395400">
          <cell r="A395400">
            <v>341318</v>
          </cell>
        </row>
        <row r="395401">
          <cell r="A395401">
            <v>341318</v>
          </cell>
        </row>
        <row r="395402">
          <cell r="A395402">
            <v>341318</v>
          </cell>
        </row>
        <row r="395403">
          <cell r="A395403">
            <v>341318</v>
          </cell>
        </row>
        <row r="395404">
          <cell r="A395404">
            <v>341318</v>
          </cell>
        </row>
        <row r="395405">
          <cell r="A395405">
            <v>341318</v>
          </cell>
        </row>
        <row r="395406">
          <cell r="A395406">
            <v>341318</v>
          </cell>
        </row>
        <row r="395407">
          <cell r="A395407">
            <v>341318</v>
          </cell>
        </row>
        <row r="395408">
          <cell r="A395408">
            <v>341318</v>
          </cell>
        </row>
        <row r="395409">
          <cell r="A395409">
            <v>341318</v>
          </cell>
        </row>
        <row r="395410">
          <cell r="A395410">
            <v>341320</v>
          </cell>
        </row>
        <row r="395411">
          <cell r="A395411">
            <v>341320</v>
          </cell>
        </row>
        <row r="395412">
          <cell r="A395412">
            <v>341320</v>
          </cell>
        </row>
        <row r="395413">
          <cell r="A395413">
            <v>341320</v>
          </cell>
        </row>
        <row r="395414">
          <cell r="A395414">
            <v>341320</v>
          </cell>
        </row>
        <row r="395415">
          <cell r="A395415">
            <v>341320</v>
          </cell>
        </row>
        <row r="395416">
          <cell r="A395416">
            <v>341320</v>
          </cell>
        </row>
        <row r="395417">
          <cell r="A395417">
            <v>341320</v>
          </cell>
        </row>
        <row r="395418">
          <cell r="A395418">
            <v>341320</v>
          </cell>
        </row>
        <row r="395419">
          <cell r="A395419">
            <v>341320</v>
          </cell>
        </row>
        <row r="395420">
          <cell r="A395420">
            <v>341322</v>
          </cell>
        </row>
        <row r="395421">
          <cell r="A395421">
            <v>341322</v>
          </cell>
        </row>
        <row r="395422">
          <cell r="A395422">
            <v>341322</v>
          </cell>
        </row>
        <row r="395423">
          <cell r="A395423">
            <v>341322</v>
          </cell>
        </row>
        <row r="395424">
          <cell r="A395424">
            <v>341322</v>
          </cell>
        </row>
        <row r="395425">
          <cell r="A395425">
            <v>341322</v>
          </cell>
        </row>
        <row r="395426">
          <cell r="A395426">
            <v>341322</v>
          </cell>
        </row>
        <row r="395427">
          <cell r="A395427">
            <v>341322</v>
          </cell>
        </row>
        <row r="395428">
          <cell r="A395428">
            <v>341322</v>
          </cell>
        </row>
        <row r="395429">
          <cell r="A395429">
            <v>341322</v>
          </cell>
        </row>
        <row r="395430">
          <cell r="A395430">
            <v>341322</v>
          </cell>
        </row>
        <row r="395431">
          <cell r="A395431">
            <v>341323</v>
          </cell>
        </row>
        <row r="395432">
          <cell r="A395432">
            <v>341323</v>
          </cell>
        </row>
        <row r="395433">
          <cell r="A395433">
            <v>341323</v>
          </cell>
        </row>
        <row r="395434">
          <cell r="A395434">
            <v>341323</v>
          </cell>
        </row>
        <row r="395435">
          <cell r="A395435">
            <v>341323</v>
          </cell>
        </row>
        <row r="395436">
          <cell r="A395436">
            <v>341323</v>
          </cell>
        </row>
        <row r="395437">
          <cell r="A395437">
            <v>341323</v>
          </cell>
        </row>
        <row r="395438">
          <cell r="A395438">
            <v>341323</v>
          </cell>
        </row>
        <row r="395439">
          <cell r="A395439">
            <v>341323</v>
          </cell>
        </row>
        <row r="395440">
          <cell r="A395440">
            <v>341323</v>
          </cell>
        </row>
        <row r="395441">
          <cell r="A395441">
            <v>341323</v>
          </cell>
        </row>
        <row r="395442">
          <cell r="A395442">
            <v>341326</v>
          </cell>
        </row>
        <row r="395443">
          <cell r="A395443">
            <v>341326</v>
          </cell>
        </row>
        <row r="395444">
          <cell r="A395444">
            <v>341326</v>
          </cell>
        </row>
        <row r="395445">
          <cell r="A395445">
            <v>341326</v>
          </cell>
        </row>
        <row r="395446">
          <cell r="A395446">
            <v>341326</v>
          </cell>
        </row>
        <row r="395447">
          <cell r="A395447">
            <v>341326</v>
          </cell>
        </row>
        <row r="395448">
          <cell r="A395448">
            <v>341326</v>
          </cell>
        </row>
        <row r="395449">
          <cell r="A395449">
            <v>341326</v>
          </cell>
        </row>
        <row r="395450">
          <cell r="A395450">
            <v>341326</v>
          </cell>
        </row>
        <row r="395451">
          <cell r="A395451">
            <v>341327</v>
          </cell>
        </row>
        <row r="395452">
          <cell r="A395452">
            <v>341327</v>
          </cell>
        </row>
        <row r="395453">
          <cell r="A395453">
            <v>341327</v>
          </cell>
        </row>
        <row r="395454">
          <cell r="A395454">
            <v>341327</v>
          </cell>
        </row>
        <row r="395455">
          <cell r="A395455">
            <v>341327</v>
          </cell>
        </row>
        <row r="395456">
          <cell r="A395456">
            <v>341327</v>
          </cell>
        </row>
        <row r="395457">
          <cell r="A395457">
            <v>341327</v>
          </cell>
        </row>
        <row r="395458">
          <cell r="A395458">
            <v>341327</v>
          </cell>
        </row>
        <row r="395459">
          <cell r="A395459">
            <v>341327</v>
          </cell>
        </row>
        <row r="395460">
          <cell r="A395460">
            <v>341327</v>
          </cell>
        </row>
        <row r="395461">
          <cell r="A395461">
            <v>341327</v>
          </cell>
        </row>
        <row r="395462">
          <cell r="A395462">
            <v>341327</v>
          </cell>
        </row>
        <row r="395463">
          <cell r="A395463">
            <v>341327</v>
          </cell>
        </row>
        <row r="395464">
          <cell r="A395464">
            <v>341327</v>
          </cell>
        </row>
        <row r="395465">
          <cell r="A395465">
            <v>341327</v>
          </cell>
        </row>
        <row r="395466">
          <cell r="A395466">
            <v>341327</v>
          </cell>
        </row>
        <row r="395467">
          <cell r="A395467">
            <v>341327</v>
          </cell>
        </row>
        <row r="395468">
          <cell r="A395468">
            <v>341327</v>
          </cell>
        </row>
        <row r="395469">
          <cell r="A395469">
            <v>341327</v>
          </cell>
        </row>
        <row r="395470">
          <cell r="A395470">
            <v>341327</v>
          </cell>
        </row>
        <row r="395471">
          <cell r="A395471">
            <v>341327</v>
          </cell>
        </row>
        <row r="395472">
          <cell r="A395472">
            <v>341327</v>
          </cell>
        </row>
        <row r="395473">
          <cell r="A395473">
            <v>341329</v>
          </cell>
        </row>
        <row r="395474">
          <cell r="A395474">
            <v>341329</v>
          </cell>
        </row>
        <row r="395475">
          <cell r="A395475">
            <v>341329</v>
          </cell>
        </row>
        <row r="395476">
          <cell r="A395476">
            <v>341329</v>
          </cell>
        </row>
        <row r="395477">
          <cell r="A395477">
            <v>341329</v>
          </cell>
        </row>
        <row r="395478">
          <cell r="A395478">
            <v>341329</v>
          </cell>
        </row>
        <row r="395479">
          <cell r="A395479">
            <v>341329</v>
          </cell>
        </row>
        <row r="395480">
          <cell r="A395480">
            <v>341329</v>
          </cell>
        </row>
        <row r="395481">
          <cell r="A395481">
            <v>341329</v>
          </cell>
        </row>
        <row r="395482">
          <cell r="A395482">
            <v>341329</v>
          </cell>
        </row>
        <row r="395483">
          <cell r="A395483">
            <v>341329</v>
          </cell>
        </row>
        <row r="395484">
          <cell r="A395484">
            <v>341329</v>
          </cell>
        </row>
        <row r="395485">
          <cell r="A395485">
            <v>341329</v>
          </cell>
        </row>
        <row r="395486">
          <cell r="A395486">
            <v>341329</v>
          </cell>
        </row>
        <row r="395487">
          <cell r="A395487">
            <v>341329</v>
          </cell>
        </row>
        <row r="395488">
          <cell r="A395488">
            <v>341329</v>
          </cell>
        </row>
        <row r="395489">
          <cell r="A395489">
            <v>341329</v>
          </cell>
        </row>
        <row r="395490">
          <cell r="A395490">
            <v>341329</v>
          </cell>
        </row>
        <row r="395491">
          <cell r="A395491">
            <v>341329</v>
          </cell>
        </row>
        <row r="395492">
          <cell r="A395492">
            <v>341329</v>
          </cell>
        </row>
        <row r="395493">
          <cell r="A395493">
            <v>341330</v>
          </cell>
        </row>
        <row r="395494">
          <cell r="A395494">
            <v>341330</v>
          </cell>
        </row>
        <row r="395495">
          <cell r="A395495">
            <v>341330</v>
          </cell>
        </row>
        <row r="395496">
          <cell r="A395496">
            <v>341330</v>
          </cell>
        </row>
        <row r="395497">
          <cell r="A395497">
            <v>341335</v>
          </cell>
        </row>
        <row r="395498">
          <cell r="A395498">
            <v>341335</v>
          </cell>
        </row>
        <row r="395499">
          <cell r="A395499">
            <v>341335</v>
          </cell>
        </row>
        <row r="395500">
          <cell r="A395500">
            <v>341335</v>
          </cell>
        </row>
        <row r="395501">
          <cell r="A395501">
            <v>341335</v>
          </cell>
        </row>
        <row r="395502">
          <cell r="A395502">
            <v>341335</v>
          </cell>
        </row>
        <row r="395503">
          <cell r="A395503">
            <v>341335</v>
          </cell>
        </row>
        <row r="395504">
          <cell r="A395504">
            <v>341335</v>
          </cell>
        </row>
        <row r="395505">
          <cell r="A395505">
            <v>341335</v>
          </cell>
        </row>
        <row r="395506">
          <cell r="A395506">
            <v>341335</v>
          </cell>
        </row>
        <row r="395507">
          <cell r="A395507">
            <v>341335</v>
          </cell>
        </row>
        <row r="395508">
          <cell r="A395508">
            <v>341335</v>
          </cell>
        </row>
        <row r="395509">
          <cell r="A395509">
            <v>341335</v>
          </cell>
        </row>
        <row r="395510">
          <cell r="A395510">
            <v>341335</v>
          </cell>
        </row>
        <row r="395511">
          <cell r="A395511">
            <v>341335</v>
          </cell>
        </row>
        <row r="395512">
          <cell r="A395512">
            <v>341335</v>
          </cell>
        </row>
        <row r="395513">
          <cell r="A395513">
            <v>341338</v>
          </cell>
        </row>
        <row r="395514">
          <cell r="A395514">
            <v>341338</v>
          </cell>
        </row>
        <row r="395515">
          <cell r="A395515">
            <v>341338</v>
          </cell>
        </row>
        <row r="395516">
          <cell r="A395516">
            <v>341338</v>
          </cell>
        </row>
        <row r="395517">
          <cell r="A395517">
            <v>341338</v>
          </cell>
        </row>
        <row r="395518">
          <cell r="A395518">
            <v>341338</v>
          </cell>
        </row>
        <row r="395519">
          <cell r="A395519">
            <v>341338</v>
          </cell>
        </row>
        <row r="395520">
          <cell r="A395520">
            <v>341338</v>
          </cell>
        </row>
        <row r="395521">
          <cell r="A395521">
            <v>341338</v>
          </cell>
        </row>
        <row r="395522">
          <cell r="A395522">
            <v>341338</v>
          </cell>
        </row>
        <row r="395523">
          <cell r="A395523">
            <v>341338</v>
          </cell>
        </row>
        <row r="395524">
          <cell r="A395524">
            <v>341338</v>
          </cell>
        </row>
        <row r="395525">
          <cell r="A395525">
            <v>341338</v>
          </cell>
        </row>
        <row r="395526">
          <cell r="A395526">
            <v>341338</v>
          </cell>
        </row>
        <row r="395527">
          <cell r="A395527">
            <v>341338</v>
          </cell>
        </row>
        <row r="395528">
          <cell r="A395528">
            <v>341340</v>
          </cell>
        </row>
        <row r="395529">
          <cell r="A395529">
            <v>341340</v>
          </cell>
        </row>
        <row r="395530">
          <cell r="A395530">
            <v>341340</v>
          </cell>
        </row>
        <row r="395531">
          <cell r="A395531">
            <v>341340</v>
          </cell>
        </row>
        <row r="395532">
          <cell r="A395532">
            <v>341340</v>
          </cell>
        </row>
        <row r="395533">
          <cell r="A395533">
            <v>341340</v>
          </cell>
        </row>
        <row r="395534">
          <cell r="A395534">
            <v>341340</v>
          </cell>
        </row>
        <row r="395535">
          <cell r="A395535">
            <v>341340</v>
          </cell>
        </row>
        <row r="395536">
          <cell r="A395536">
            <v>341340</v>
          </cell>
        </row>
        <row r="395537">
          <cell r="A395537">
            <v>341340</v>
          </cell>
        </row>
        <row r="395538">
          <cell r="A395538">
            <v>341340</v>
          </cell>
        </row>
        <row r="395539">
          <cell r="A395539">
            <v>341340</v>
          </cell>
        </row>
        <row r="395540">
          <cell r="A395540">
            <v>341341</v>
          </cell>
        </row>
        <row r="395541">
          <cell r="A395541">
            <v>341341</v>
          </cell>
        </row>
        <row r="395542">
          <cell r="A395542">
            <v>341341</v>
          </cell>
        </row>
        <row r="395543">
          <cell r="A395543">
            <v>341341</v>
          </cell>
        </row>
        <row r="395544">
          <cell r="A395544">
            <v>341341</v>
          </cell>
        </row>
        <row r="395545">
          <cell r="A395545">
            <v>341341</v>
          </cell>
        </row>
        <row r="395546">
          <cell r="A395546">
            <v>341341</v>
          </cell>
        </row>
        <row r="395547">
          <cell r="A395547">
            <v>341341</v>
          </cell>
        </row>
        <row r="395548">
          <cell r="A395548">
            <v>341341</v>
          </cell>
        </row>
        <row r="395549">
          <cell r="A395549">
            <v>341341</v>
          </cell>
        </row>
        <row r="395550">
          <cell r="A395550">
            <v>341341</v>
          </cell>
        </row>
        <row r="395551">
          <cell r="A395551">
            <v>341341</v>
          </cell>
        </row>
        <row r="395552">
          <cell r="A395552">
            <v>341341</v>
          </cell>
        </row>
        <row r="395553">
          <cell r="A395553">
            <v>341341</v>
          </cell>
        </row>
        <row r="395554">
          <cell r="A395554">
            <v>341341</v>
          </cell>
        </row>
        <row r="395555">
          <cell r="A395555">
            <v>341343</v>
          </cell>
        </row>
        <row r="395556">
          <cell r="A395556">
            <v>341343</v>
          </cell>
        </row>
        <row r="395557">
          <cell r="A395557">
            <v>341343</v>
          </cell>
        </row>
        <row r="395558">
          <cell r="A395558">
            <v>341343</v>
          </cell>
        </row>
        <row r="395559">
          <cell r="A395559">
            <v>341343</v>
          </cell>
        </row>
        <row r="395560">
          <cell r="A395560">
            <v>341343</v>
          </cell>
        </row>
        <row r="395561">
          <cell r="A395561">
            <v>341343</v>
          </cell>
        </row>
        <row r="395562">
          <cell r="A395562">
            <v>341343</v>
          </cell>
        </row>
        <row r="395563">
          <cell r="A395563">
            <v>341343</v>
          </cell>
        </row>
        <row r="395564">
          <cell r="A395564">
            <v>341343</v>
          </cell>
        </row>
        <row r="395565">
          <cell r="A395565">
            <v>341344</v>
          </cell>
        </row>
        <row r="395566">
          <cell r="A395566">
            <v>341344</v>
          </cell>
        </row>
        <row r="395567">
          <cell r="A395567">
            <v>341344</v>
          </cell>
        </row>
        <row r="395568">
          <cell r="A395568">
            <v>341344</v>
          </cell>
        </row>
        <row r="395569">
          <cell r="A395569">
            <v>341344</v>
          </cell>
        </row>
        <row r="395570">
          <cell r="A395570">
            <v>341344</v>
          </cell>
        </row>
        <row r="395571">
          <cell r="A395571">
            <v>341344</v>
          </cell>
        </row>
        <row r="395572">
          <cell r="A395572">
            <v>341344</v>
          </cell>
        </row>
        <row r="395573">
          <cell r="A395573">
            <v>341344</v>
          </cell>
        </row>
        <row r="395574">
          <cell r="A395574">
            <v>341344</v>
          </cell>
        </row>
        <row r="395575">
          <cell r="A395575">
            <v>341344</v>
          </cell>
        </row>
        <row r="395576">
          <cell r="A395576">
            <v>341345</v>
          </cell>
        </row>
        <row r="395577">
          <cell r="A395577">
            <v>341345</v>
          </cell>
        </row>
        <row r="395578">
          <cell r="A395578">
            <v>341345</v>
          </cell>
        </row>
        <row r="395579">
          <cell r="A395579">
            <v>341345</v>
          </cell>
        </row>
        <row r="395580">
          <cell r="A395580">
            <v>341345</v>
          </cell>
        </row>
        <row r="395581">
          <cell r="A395581">
            <v>341345</v>
          </cell>
        </row>
        <row r="395582">
          <cell r="A395582">
            <v>341345</v>
          </cell>
        </row>
        <row r="395583">
          <cell r="A395583">
            <v>341345</v>
          </cell>
        </row>
        <row r="395584">
          <cell r="A395584">
            <v>341347</v>
          </cell>
        </row>
        <row r="395585">
          <cell r="A395585">
            <v>341347</v>
          </cell>
        </row>
        <row r="395586">
          <cell r="A395586">
            <v>341347</v>
          </cell>
        </row>
        <row r="395587">
          <cell r="A395587">
            <v>341347</v>
          </cell>
        </row>
        <row r="395588">
          <cell r="A395588">
            <v>341347</v>
          </cell>
        </row>
        <row r="395589">
          <cell r="A395589">
            <v>341347</v>
          </cell>
        </row>
        <row r="395590">
          <cell r="A395590">
            <v>341347</v>
          </cell>
        </row>
        <row r="395591">
          <cell r="A395591">
            <v>341347</v>
          </cell>
        </row>
        <row r="395592">
          <cell r="A395592">
            <v>341347</v>
          </cell>
        </row>
        <row r="395593">
          <cell r="A395593">
            <v>341347</v>
          </cell>
        </row>
        <row r="395594">
          <cell r="A395594">
            <v>341347</v>
          </cell>
        </row>
        <row r="395595">
          <cell r="A395595">
            <v>341347</v>
          </cell>
        </row>
        <row r="395596">
          <cell r="A395596">
            <v>341347</v>
          </cell>
        </row>
        <row r="395597">
          <cell r="A395597">
            <v>341351</v>
          </cell>
        </row>
        <row r="395598">
          <cell r="A395598">
            <v>341351</v>
          </cell>
        </row>
        <row r="395599">
          <cell r="A395599">
            <v>341351</v>
          </cell>
        </row>
        <row r="395600">
          <cell r="A395600">
            <v>341351</v>
          </cell>
        </row>
        <row r="395601">
          <cell r="A395601">
            <v>341351</v>
          </cell>
        </row>
        <row r="395602">
          <cell r="A395602">
            <v>341351</v>
          </cell>
        </row>
        <row r="395603">
          <cell r="A395603">
            <v>341352</v>
          </cell>
        </row>
        <row r="395604">
          <cell r="A395604">
            <v>341352</v>
          </cell>
        </row>
        <row r="395605">
          <cell r="A395605">
            <v>341352</v>
          </cell>
        </row>
        <row r="395606">
          <cell r="A395606">
            <v>341352</v>
          </cell>
        </row>
        <row r="395607">
          <cell r="A395607">
            <v>341352</v>
          </cell>
        </row>
        <row r="395608">
          <cell r="A395608">
            <v>341352</v>
          </cell>
        </row>
        <row r="395609">
          <cell r="A395609">
            <v>341352</v>
          </cell>
        </row>
        <row r="395610">
          <cell r="A395610">
            <v>341352</v>
          </cell>
        </row>
        <row r="395611">
          <cell r="A395611">
            <v>341352</v>
          </cell>
        </row>
        <row r="395612">
          <cell r="A395612">
            <v>341352</v>
          </cell>
        </row>
        <row r="395613">
          <cell r="A395613">
            <v>341352</v>
          </cell>
        </row>
        <row r="395614">
          <cell r="A395614">
            <v>341352</v>
          </cell>
        </row>
        <row r="395615">
          <cell r="A395615">
            <v>341352</v>
          </cell>
        </row>
        <row r="395616">
          <cell r="A395616">
            <v>341352</v>
          </cell>
        </row>
        <row r="395617">
          <cell r="A395617">
            <v>341352</v>
          </cell>
        </row>
        <row r="395618">
          <cell r="A395618">
            <v>341352</v>
          </cell>
        </row>
        <row r="395619">
          <cell r="A395619">
            <v>341352</v>
          </cell>
        </row>
        <row r="395620">
          <cell r="A395620">
            <v>341352</v>
          </cell>
        </row>
        <row r="395621">
          <cell r="A395621">
            <v>341358</v>
          </cell>
        </row>
        <row r="395622">
          <cell r="A395622">
            <v>341358</v>
          </cell>
        </row>
        <row r="395623">
          <cell r="A395623">
            <v>341358</v>
          </cell>
        </row>
        <row r="395624">
          <cell r="A395624">
            <v>341358</v>
          </cell>
        </row>
        <row r="395625">
          <cell r="A395625">
            <v>341358</v>
          </cell>
        </row>
        <row r="395626">
          <cell r="A395626">
            <v>341358</v>
          </cell>
        </row>
        <row r="395627">
          <cell r="A395627">
            <v>341358</v>
          </cell>
        </row>
        <row r="395628">
          <cell r="A395628">
            <v>341358</v>
          </cell>
        </row>
        <row r="395629">
          <cell r="A395629">
            <v>341358</v>
          </cell>
        </row>
        <row r="395630">
          <cell r="A395630">
            <v>341358</v>
          </cell>
        </row>
        <row r="395631">
          <cell r="A395631">
            <v>341358</v>
          </cell>
        </row>
        <row r="395632">
          <cell r="A395632">
            <v>341358</v>
          </cell>
        </row>
        <row r="395633">
          <cell r="A395633">
            <v>341358</v>
          </cell>
        </row>
        <row r="395634">
          <cell r="A395634">
            <v>341358</v>
          </cell>
        </row>
        <row r="395635">
          <cell r="A395635">
            <v>341358</v>
          </cell>
        </row>
        <row r="395636">
          <cell r="A395636">
            <v>341358</v>
          </cell>
        </row>
        <row r="395637">
          <cell r="A395637">
            <v>341358</v>
          </cell>
        </row>
        <row r="395638">
          <cell r="A395638">
            <v>341358</v>
          </cell>
        </row>
        <row r="395639">
          <cell r="A395639">
            <v>341358</v>
          </cell>
        </row>
        <row r="395640">
          <cell r="A395640">
            <v>341358</v>
          </cell>
        </row>
        <row r="395641">
          <cell r="A395641">
            <v>341358</v>
          </cell>
        </row>
        <row r="395642">
          <cell r="A395642">
            <v>341359</v>
          </cell>
        </row>
        <row r="395643">
          <cell r="A395643">
            <v>341359</v>
          </cell>
        </row>
        <row r="395644">
          <cell r="A395644">
            <v>341359</v>
          </cell>
        </row>
        <row r="395645">
          <cell r="A395645">
            <v>341359</v>
          </cell>
        </row>
        <row r="395646">
          <cell r="A395646">
            <v>341359</v>
          </cell>
        </row>
        <row r="395647">
          <cell r="A395647">
            <v>341359</v>
          </cell>
        </row>
        <row r="395648">
          <cell r="A395648">
            <v>341359</v>
          </cell>
        </row>
        <row r="395649">
          <cell r="A395649">
            <v>341359</v>
          </cell>
        </row>
        <row r="395650">
          <cell r="A395650">
            <v>341359</v>
          </cell>
        </row>
        <row r="395651">
          <cell r="A395651">
            <v>341359</v>
          </cell>
        </row>
        <row r="395652">
          <cell r="A395652">
            <v>341359</v>
          </cell>
        </row>
        <row r="395653">
          <cell r="A395653">
            <v>341359</v>
          </cell>
        </row>
        <row r="395654">
          <cell r="A395654">
            <v>341359</v>
          </cell>
        </row>
        <row r="395655">
          <cell r="A395655">
            <v>341359</v>
          </cell>
        </row>
        <row r="395656">
          <cell r="A395656">
            <v>341359</v>
          </cell>
        </row>
        <row r="395657">
          <cell r="A395657">
            <v>341359</v>
          </cell>
        </row>
        <row r="395658">
          <cell r="A395658">
            <v>341359</v>
          </cell>
        </row>
        <row r="395659">
          <cell r="A395659">
            <v>341359</v>
          </cell>
        </row>
        <row r="395660">
          <cell r="A395660">
            <v>341359</v>
          </cell>
        </row>
        <row r="395661">
          <cell r="A395661">
            <v>341359</v>
          </cell>
        </row>
        <row r="395662">
          <cell r="A395662">
            <v>341359</v>
          </cell>
        </row>
        <row r="395663">
          <cell r="A395663">
            <v>341359</v>
          </cell>
        </row>
        <row r="395664">
          <cell r="A395664">
            <v>341362</v>
          </cell>
        </row>
        <row r="395665">
          <cell r="A395665">
            <v>341362</v>
          </cell>
        </row>
        <row r="395666">
          <cell r="A395666">
            <v>341362</v>
          </cell>
        </row>
        <row r="395667">
          <cell r="A395667">
            <v>341362</v>
          </cell>
        </row>
        <row r="395668">
          <cell r="A395668">
            <v>341362</v>
          </cell>
        </row>
        <row r="395669">
          <cell r="A395669">
            <v>341362</v>
          </cell>
        </row>
        <row r="395670">
          <cell r="A395670">
            <v>341362</v>
          </cell>
        </row>
        <row r="395671">
          <cell r="A395671">
            <v>341362</v>
          </cell>
        </row>
        <row r="395672">
          <cell r="A395672">
            <v>341362</v>
          </cell>
        </row>
        <row r="395673">
          <cell r="A395673">
            <v>341362</v>
          </cell>
        </row>
        <row r="395674">
          <cell r="A395674">
            <v>341362</v>
          </cell>
        </row>
        <row r="395675">
          <cell r="A395675">
            <v>341363</v>
          </cell>
        </row>
        <row r="395676">
          <cell r="A395676">
            <v>341363</v>
          </cell>
        </row>
        <row r="395677">
          <cell r="A395677">
            <v>341363</v>
          </cell>
        </row>
        <row r="395678">
          <cell r="A395678">
            <v>341363</v>
          </cell>
        </row>
        <row r="395679">
          <cell r="A395679">
            <v>341363</v>
          </cell>
        </row>
        <row r="395680">
          <cell r="A395680">
            <v>341363</v>
          </cell>
        </row>
        <row r="395681">
          <cell r="A395681">
            <v>341363</v>
          </cell>
        </row>
        <row r="395682">
          <cell r="A395682">
            <v>341363</v>
          </cell>
        </row>
        <row r="395683">
          <cell r="A395683">
            <v>341363</v>
          </cell>
        </row>
        <row r="395684">
          <cell r="A395684">
            <v>341367</v>
          </cell>
        </row>
        <row r="395685">
          <cell r="A395685">
            <v>341367</v>
          </cell>
        </row>
        <row r="395686">
          <cell r="A395686">
            <v>341367</v>
          </cell>
        </row>
        <row r="395687">
          <cell r="A395687">
            <v>341367</v>
          </cell>
        </row>
        <row r="395688">
          <cell r="A395688">
            <v>341367</v>
          </cell>
        </row>
        <row r="395689">
          <cell r="A395689">
            <v>341367</v>
          </cell>
        </row>
        <row r="395690">
          <cell r="A395690">
            <v>341367</v>
          </cell>
        </row>
        <row r="395691">
          <cell r="A395691">
            <v>341367</v>
          </cell>
        </row>
        <row r="395692">
          <cell r="A395692">
            <v>341367</v>
          </cell>
        </row>
        <row r="395693">
          <cell r="A395693">
            <v>341367</v>
          </cell>
        </row>
        <row r="395694">
          <cell r="A395694">
            <v>341368</v>
          </cell>
        </row>
        <row r="395695">
          <cell r="A395695">
            <v>341368</v>
          </cell>
        </row>
        <row r="395696">
          <cell r="A395696">
            <v>341368</v>
          </cell>
        </row>
        <row r="395697">
          <cell r="A395697">
            <v>341368</v>
          </cell>
        </row>
        <row r="395698">
          <cell r="A395698">
            <v>341368</v>
          </cell>
        </row>
        <row r="395699">
          <cell r="A395699">
            <v>341368</v>
          </cell>
        </row>
        <row r="395700">
          <cell r="A395700">
            <v>341368</v>
          </cell>
        </row>
        <row r="395701">
          <cell r="A395701">
            <v>341368</v>
          </cell>
        </row>
        <row r="395702">
          <cell r="A395702">
            <v>341368</v>
          </cell>
        </row>
        <row r="395703">
          <cell r="A395703">
            <v>341368</v>
          </cell>
        </row>
        <row r="395704">
          <cell r="A395704">
            <v>341368</v>
          </cell>
        </row>
        <row r="395705">
          <cell r="A395705">
            <v>341368</v>
          </cell>
        </row>
        <row r="395706">
          <cell r="A395706">
            <v>341368</v>
          </cell>
        </row>
        <row r="395707">
          <cell r="A395707">
            <v>341369</v>
          </cell>
        </row>
        <row r="395708">
          <cell r="A395708">
            <v>341369</v>
          </cell>
        </row>
        <row r="395709">
          <cell r="A395709">
            <v>341369</v>
          </cell>
        </row>
        <row r="395710">
          <cell r="A395710">
            <v>341369</v>
          </cell>
        </row>
        <row r="395711">
          <cell r="A395711">
            <v>341369</v>
          </cell>
        </row>
        <row r="395712">
          <cell r="A395712">
            <v>341369</v>
          </cell>
        </row>
        <row r="395713">
          <cell r="A395713">
            <v>341369</v>
          </cell>
        </row>
        <row r="395714">
          <cell r="A395714">
            <v>341369</v>
          </cell>
        </row>
        <row r="395715">
          <cell r="A395715">
            <v>341369</v>
          </cell>
        </row>
        <row r="395716">
          <cell r="A395716">
            <v>341369</v>
          </cell>
        </row>
        <row r="395717">
          <cell r="A395717">
            <v>341369</v>
          </cell>
        </row>
        <row r="395718">
          <cell r="A395718">
            <v>341369</v>
          </cell>
        </row>
        <row r="395719">
          <cell r="A395719">
            <v>341369</v>
          </cell>
        </row>
        <row r="395720">
          <cell r="A395720">
            <v>341369</v>
          </cell>
        </row>
        <row r="395721">
          <cell r="A395721">
            <v>341369</v>
          </cell>
        </row>
        <row r="395722">
          <cell r="A395722">
            <v>341369</v>
          </cell>
        </row>
        <row r="395723">
          <cell r="A395723">
            <v>341369</v>
          </cell>
        </row>
        <row r="395724">
          <cell r="A395724">
            <v>341369</v>
          </cell>
        </row>
        <row r="395725">
          <cell r="A395725">
            <v>341369</v>
          </cell>
        </row>
        <row r="395726">
          <cell r="A395726">
            <v>341369</v>
          </cell>
        </row>
        <row r="395727">
          <cell r="A395727">
            <v>341369</v>
          </cell>
        </row>
        <row r="395728">
          <cell r="A395728">
            <v>341369</v>
          </cell>
        </row>
        <row r="395729">
          <cell r="A395729">
            <v>341369</v>
          </cell>
        </row>
        <row r="395730">
          <cell r="A395730">
            <v>341369</v>
          </cell>
        </row>
        <row r="395731">
          <cell r="A395731">
            <v>341369</v>
          </cell>
        </row>
        <row r="395732">
          <cell r="A395732">
            <v>341369</v>
          </cell>
        </row>
        <row r="395733">
          <cell r="A395733">
            <v>341369</v>
          </cell>
        </row>
        <row r="395734">
          <cell r="A395734">
            <v>341372</v>
          </cell>
        </row>
        <row r="395735">
          <cell r="A395735">
            <v>341372</v>
          </cell>
        </row>
        <row r="395736">
          <cell r="A395736">
            <v>341372</v>
          </cell>
        </row>
        <row r="395737">
          <cell r="A395737">
            <v>341372</v>
          </cell>
        </row>
        <row r="395738">
          <cell r="A395738">
            <v>341372</v>
          </cell>
        </row>
        <row r="395739">
          <cell r="A395739">
            <v>341372</v>
          </cell>
        </row>
        <row r="395740">
          <cell r="A395740">
            <v>341372</v>
          </cell>
        </row>
        <row r="395741">
          <cell r="A395741">
            <v>341372</v>
          </cell>
        </row>
        <row r="395742">
          <cell r="A395742">
            <v>341372</v>
          </cell>
        </row>
        <row r="395743">
          <cell r="A395743">
            <v>341372</v>
          </cell>
        </row>
        <row r="395744">
          <cell r="A395744">
            <v>341372</v>
          </cell>
        </row>
        <row r="395745">
          <cell r="A395745">
            <v>341373</v>
          </cell>
        </row>
        <row r="395746">
          <cell r="A395746">
            <v>341373</v>
          </cell>
        </row>
        <row r="395747">
          <cell r="A395747">
            <v>341373</v>
          </cell>
        </row>
        <row r="395748">
          <cell r="A395748">
            <v>341373</v>
          </cell>
        </row>
        <row r="395749">
          <cell r="A395749">
            <v>341373</v>
          </cell>
        </row>
        <row r="395750">
          <cell r="A395750">
            <v>341373</v>
          </cell>
        </row>
        <row r="395751">
          <cell r="A395751">
            <v>341373</v>
          </cell>
        </row>
        <row r="395752">
          <cell r="A395752">
            <v>341373</v>
          </cell>
        </row>
        <row r="395753">
          <cell r="A395753">
            <v>341376</v>
          </cell>
        </row>
        <row r="395754">
          <cell r="A395754">
            <v>341376</v>
          </cell>
        </row>
        <row r="395755">
          <cell r="A395755">
            <v>341376</v>
          </cell>
        </row>
        <row r="395756">
          <cell r="A395756">
            <v>341376</v>
          </cell>
        </row>
        <row r="395757">
          <cell r="A395757">
            <v>341376</v>
          </cell>
        </row>
        <row r="395758">
          <cell r="A395758">
            <v>341376</v>
          </cell>
        </row>
        <row r="395759">
          <cell r="A395759">
            <v>341376</v>
          </cell>
        </row>
        <row r="395760">
          <cell r="A395760">
            <v>341376</v>
          </cell>
        </row>
        <row r="395761">
          <cell r="A395761">
            <v>341376</v>
          </cell>
        </row>
        <row r="395762">
          <cell r="A395762">
            <v>341376</v>
          </cell>
        </row>
        <row r="395763">
          <cell r="A395763">
            <v>341376</v>
          </cell>
        </row>
        <row r="395764">
          <cell r="A395764">
            <v>341376</v>
          </cell>
        </row>
        <row r="395765">
          <cell r="A395765">
            <v>341376</v>
          </cell>
        </row>
        <row r="395766">
          <cell r="A395766">
            <v>341376</v>
          </cell>
        </row>
        <row r="395767">
          <cell r="A395767">
            <v>341376</v>
          </cell>
        </row>
        <row r="395768">
          <cell r="A395768">
            <v>341376</v>
          </cell>
        </row>
        <row r="395769">
          <cell r="A395769">
            <v>341376</v>
          </cell>
        </row>
        <row r="395770">
          <cell r="A395770">
            <v>341376</v>
          </cell>
        </row>
        <row r="395771">
          <cell r="A395771">
            <v>341376</v>
          </cell>
        </row>
        <row r="395772">
          <cell r="A395772">
            <v>341376</v>
          </cell>
        </row>
        <row r="395773">
          <cell r="A395773">
            <v>341376</v>
          </cell>
        </row>
        <row r="395774">
          <cell r="A395774">
            <v>341376</v>
          </cell>
        </row>
        <row r="395775">
          <cell r="A395775">
            <v>341376</v>
          </cell>
        </row>
        <row r="395776">
          <cell r="A395776">
            <v>341376</v>
          </cell>
        </row>
        <row r="395777">
          <cell r="A395777">
            <v>341376</v>
          </cell>
        </row>
        <row r="395778">
          <cell r="A395778">
            <v>341376</v>
          </cell>
        </row>
        <row r="395779">
          <cell r="A395779">
            <v>341376</v>
          </cell>
        </row>
        <row r="395780">
          <cell r="A395780">
            <v>341379</v>
          </cell>
        </row>
        <row r="395781">
          <cell r="A395781">
            <v>341379</v>
          </cell>
        </row>
        <row r="395782">
          <cell r="A395782">
            <v>341379</v>
          </cell>
        </row>
        <row r="395783">
          <cell r="A395783">
            <v>341379</v>
          </cell>
        </row>
        <row r="395784">
          <cell r="A395784">
            <v>341379</v>
          </cell>
        </row>
        <row r="395785">
          <cell r="A395785">
            <v>341379</v>
          </cell>
        </row>
        <row r="395786">
          <cell r="A395786">
            <v>341379</v>
          </cell>
        </row>
        <row r="395787">
          <cell r="A395787">
            <v>341379</v>
          </cell>
        </row>
        <row r="395788">
          <cell r="A395788">
            <v>341379</v>
          </cell>
        </row>
        <row r="395789">
          <cell r="A395789">
            <v>341379</v>
          </cell>
        </row>
        <row r="395790">
          <cell r="A395790">
            <v>341379</v>
          </cell>
        </row>
        <row r="395791">
          <cell r="A395791">
            <v>341380</v>
          </cell>
        </row>
        <row r="395792">
          <cell r="A395792">
            <v>341380</v>
          </cell>
        </row>
        <row r="395793">
          <cell r="A395793">
            <v>341380</v>
          </cell>
        </row>
        <row r="395794">
          <cell r="A395794">
            <v>341380</v>
          </cell>
        </row>
        <row r="395795">
          <cell r="A395795">
            <v>341380</v>
          </cell>
        </row>
        <row r="395796">
          <cell r="A395796">
            <v>341385</v>
          </cell>
        </row>
        <row r="395797">
          <cell r="A395797">
            <v>341385</v>
          </cell>
        </row>
        <row r="395798">
          <cell r="A395798">
            <v>341385</v>
          </cell>
        </row>
        <row r="395799">
          <cell r="A395799">
            <v>341385</v>
          </cell>
        </row>
        <row r="395800">
          <cell r="A395800">
            <v>341385</v>
          </cell>
        </row>
        <row r="395801">
          <cell r="A395801">
            <v>341385</v>
          </cell>
        </row>
        <row r="395802">
          <cell r="A395802">
            <v>341385</v>
          </cell>
        </row>
        <row r="395803">
          <cell r="A395803">
            <v>341385</v>
          </cell>
        </row>
        <row r="395804">
          <cell r="A395804">
            <v>341385</v>
          </cell>
        </row>
        <row r="395805">
          <cell r="A395805">
            <v>341385</v>
          </cell>
        </row>
        <row r="395806">
          <cell r="A395806">
            <v>341385</v>
          </cell>
        </row>
        <row r="395807">
          <cell r="A395807">
            <v>341385</v>
          </cell>
        </row>
        <row r="395808">
          <cell r="A395808">
            <v>341385</v>
          </cell>
        </row>
        <row r="395809">
          <cell r="A395809">
            <v>341385</v>
          </cell>
        </row>
        <row r="395810">
          <cell r="A395810">
            <v>341385</v>
          </cell>
        </row>
        <row r="395811">
          <cell r="A395811">
            <v>341385</v>
          </cell>
        </row>
        <row r="395812">
          <cell r="A395812">
            <v>341385</v>
          </cell>
        </row>
        <row r="395813">
          <cell r="A395813">
            <v>341387</v>
          </cell>
        </row>
        <row r="395814">
          <cell r="A395814">
            <v>341387</v>
          </cell>
        </row>
        <row r="395815">
          <cell r="A395815">
            <v>341387</v>
          </cell>
        </row>
        <row r="395816">
          <cell r="A395816">
            <v>341387</v>
          </cell>
        </row>
        <row r="395817">
          <cell r="A395817">
            <v>341387</v>
          </cell>
        </row>
        <row r="395818">
          <cell r="A395818">
            <v>341387</v>
          </cell>
        </row>
        <row r="395819">
          <cell r="A395819">
            <v>341388</v>
          </cell>
        </row>
        <row r="395820">
          <cell r="A395820">
            <v>341388</v>
          </cell>
        </row>
        <row r="395821">
          <cell r="A395821">
            <v>341388</v>
          </cell>
        </row>
        <row r="395822">
          <cell r="A395822">
            <v>341388</v>
          </cell>
        </row>
        <row r="395823">
          <cell r="A395823">
            <v>341388</v>
          </cell>
        </row>
        <row r="395824">
          <cell r="A395824">
            <v>341388</v>
          </cell>
        </row>
        <row r="395825">
          <cell r="A395825">
            <v>341388</v>
          </cell>
        </row>
        <row r="395826">
          <cell r="A395826">
            <v>341388</v>
          </cell>
        </row>
        <row r="395827">
          <cell r="A395827">
            <v>341388</v>
          </cell>
        </row>
        <row r="395828">
          <cell r="A395828">
            <v>341388</v>
          </cell>
        </row>
        <row r="395829">
          <cell r="A395829">
            <v>341388</v>
          </cell>
        </row>
        <row r="395830">
          <cell r="A395830">
            <v>341388</v>
          </cell>
        </row>
        <row r="395831">
          <cell r="A395831">
            <v>341388</v>
          </cell>
        </row>
        <row r="395832">
          <cell r="A395832">
            <v>341388</v>
          </cell>
        </row>
        <row r="395833">
          <cell r="A395833">
            <v>341388</v>
          </cell>
        </row>
        <row r="395834">
          <cell r="A395834">
            <v>341388</v>
          </cell>
        </row>
        <row r="395835">
          <cell r="A395835">
            <v>341388</v>
          </cell>
        </row>
        <row r="395836">
          <cell r="A395836">
            <v>341388</v>
          </cell>
        </row>
        <row r="395837">
          <cell r="A395837">
            <v>341391</v>
          </cell>
        </row>
        <row r="395838">
          <cell r="A395838">
            <v>341391</v>
          </cell>
        </row>
        <row r="395839">
          <cell r="A395839">
            <v>341391</v>
          </cell>
        </row>
        <row r="395840">
          <cell r="A395840">
            <v>341391</v>
          </cell>
        </row>
        <row r="395841">
          <cell r="A395841">
            <v>341391</v>
          </cell>
        </row>
        <row r="395842">
          <cell r="A395842">
            <v>341391</v>
          </cell>
        </row>
        <row r="395843">
          <cell r="A395843">
            <v>341392</v>
          </cell>
        </row>
        <row r="395844">
          <cell r="A395844">
            <v>341392</v>
          </cell>
        </row>
        <row r="395845">
          <cell r="A395845">
            <v>341392</v>
          </cell>
        </row>
        <row r="395846">
          <cell r="A395846">
            <v>341392</v>
          </cell>
        </row>
        <row r="395847">
          <cell r="A395847">
            <v>341392</v>
          </cell>
        </row>
        <row r="395848">
          <cell r="A395848">
            <v>341392</v>
          </cell>
        </row>
        <row r="395849">
          <cell r="A395849">
            <v>341392</v>
          </cell>
        </row>
        <row r="395850">
          <cell r="A395850">
            <v>341392</v>
          </cell>
        </row>
        <row r="395851">
          <cell r="A395851">
            <v>341392</v>
          </cell>
        </row>
        <row r="395852">
          <cell r="A395852">
            <v>341392</v>
          </cell>
        </row>
        <row r="395853">
          <cell r="A395853">
            <v>341392</v>
          </cell>
        </row>
        <row r="395854">
          <cell r="A395854">
            <v>341392</v>
          </cell>
        </row>
        <row r="395855">
          <cell r="A395855">
            <v>341392</v>
          </cell>
        </row>
        <row r="395856">
          <cell r="A395856">
            <v>341392</v>
          </cell>
        </row>
        <row r="395857">
          <cell r="A395857">
            <v>341392</v>
          </cell>
        </row>
        <row r="395858">
          <cell r="A395858">
            <v>341392</v>
          </cell>
        </row>
        <row r="395859">
          <cell r="A395859">
            <v>341392</v>
          </cell>
        </row>
        <row r="395860">
          <cell r="A395860">
            <v>341392</v>
          </cell>
        </row>
        <row r="395861">
          <cell r="A395861">
            <v>341392</v>
          </cell>
        </row>
        <row r="395862">
          <cell r="A395862">
            <v>341392</v>
          </cell>
        </row>
        <row r="395863">
          <cell r="A395863">
            <v>341392</v>
          </cell>
        </row>
        <row r="395864">
          <cell r="A395864">
            <v>341392</v>
          </cell>
        </row>
        <row r="395865">
          <cell r="A395865">
            <v>341392</v>
          </cell>
        </row>
        <row r="395866">
          <cell r="A395866">
            <v>341392</v>
          </cell>
        </row>
        <row r="395867">
          <cell r="A395867">
            <v>341392</v>
          </cell>
        </row>
        <row r="395868">
          <cell r="A395868">
            <v>341392</v>
          </cell>
        </row>
        <row r="395869">
          <cell r="A395869">
            <v>341392</v>
          </cell>
        </row>
        <row r="395870">
          <cell r="A395870">
            <v>341392</v>
          </cell>
        </row>
        <row r="395871">
          <cell r="A395871">
            <v>341392</v>
          </cell>
        </row>
        <row r="395872">
          <cell r="A395872">
            <v>341392</v>
          </cell>
        </row>
        <row r="395873">
          <cell r="A395873">
            <v>341392</v>
          </cell>
        </row>
        <row r="395874">
          <cell r="A395874">
            <v>341392</v>
          </cell>
        </row>
        <row r="395875">
          <cell r="A395875">
            <v>341392</v>
          </cell>
        </row>
        <row r="395876">
          <cell r="A395876">
            <v>341392</v>
          </cell>
        </row>
        <row r="395877">
          <cell r="A395877">
            <v>341392</v>
          </cell>
        </row>
        <row r="395878">
          <cell r="A395878">
            <v>341392</v>
          </cell>
        </row>
        <row r="395879">
          <cell r="A395879">
            <v>341395</v>
          </cell>
        </row>
        <row r="395880">
          <cell r="A395880">
            <v>341395</v>
          </cell>
        </row>
        <row r="395881">
          <cell r="A395881">
            <v>341395</v>
          </cell>
        </row>
        <row r="395882">
          <cell r="A395882">
            <v>341395</v>
          </cell>
        </row>
        <row r="395883">
          <cell r="A395883">
            <v>341395</v>
          </cell>
        </row>
        <row r="395884">
          <cell r="A395884">
            <v>341395</v>
          </cell>
        </row>
        <row r="395885">
          <cell r="A395885">
            <v>341395</v>
          </cell>
        </row>
        <row r="395886">
          <cell r="A395886">
            <v>341395</v>
          </cell>
        </row>
        <row r="395887">
          <cell r="A395887">
            <v>341395</v>
          </cell>
        </row>
        <row r="395888">
          <cell r="A395888">
            <v>341395</v>
          </cell>
        </row>
        <row r="395889">
          <cell r="A395889">
            <v>341395</v>
          </cell>
        </row>
        <row r="395890">
          <cell r="A395890">
            <v>341395</v>
          </cell>
        </row>
        <row r="395891">
          <cell r="A395891">
            <v>341395</v>
          </cell>
        </row>
        <row r="395892">
          <cell r="A395892">
            <v>341395</v>
          </cell>
        </row>
        <row r="395893">
          <cell r="A395893">
            <v>341395</v>
          </cell>
        </row>
        <row r="395894">
          <cell r="A395894">
            <v>341395</v>
          </cell>
        </row>
        <row r="395895">
          <cell r="A395895">
            <v>341395</v>
          </cell>
        </row>
        <row r="395896">
          <cell r="A395896">
            <v>341395</v>
          </cell>
        </row>
        <row r="395897">
          <cell r="A395897">
            <v>341395</v>
          </cell>
        </row>
        <row r="395898">
          <cell r="A395898">
            <v>341395</v>
          </cell>
        </row>
        <row r="395899">
          <cell r="A395899">
            <v>341395</v>
          </cell>
        </row>
        <row r="395900">
          <cell r="A395900">
            <v>341395</v>
          </cell>
        </row>
        <row r="395901">
          <cell r="A395901">
            <v>341395</v>
          </cell>
        </row>
        <row r="395902">
          <cell r="A395902">
            <v>341395</v>
          </cell>
        </row>
        <row r="395903">
          <cell r="A395903">
            <v>341395</v>
          </cell>
        </row>
        <row r="395904">
          <cell r="A395904">
            <v>341395</v>
          </cell>
        </row>
        <row r="395905">
          <cell r="A395905">
            <v>341395</v>
          </cell>
        </row>
        <row r="395906">
          <cell r="A395906">
            <v>341395</v>
          </cell>
        </row>
        <row r="395907">
          <cell r="A395907">
            <v>341395</v>
          </cell>
        </row>
        <row r="395908">
          <cell r="A395908">
            <v>341395</v>
          </cell>
        </row>
        <row r="395909">
          <cell r="A395909">
            <v>341396</v>
          </cell>
        </row>
        <row r="395910">
          <cell r="A395910">
            <v>341396</v>
          </cell>
        </row>
        <row r="395911">
          <cell r="A395911">
            <v>341396</v>
          </cell>
        </row>
        <row r="395912">
          <cell r="A395912">
            <v>341396</v>
          </cell>
        </row>
        <row r="395913">
          <cell r="A395913">
            <v>341396</v>
          </cell>
        </row>
        <row r="395914">
          <cell r="A395914">
            <v>341396</v>
          </cell>
        </row>
        <row r="395915">
          <cell r="A395915">
            <v>341396</v>
          </cell>
        </row>
        <row r="395916">
          <cell r="A395916">
            <v>341396</v>
          </cell>
        </row>
        <row r="395917">
          <cell r="A395917">
            <v>341396</v>
          </cell>
        </row>
        <row r="395918">
          <cell r="A395918">
            <v>341396</v>
          </cell>
        </row>
        <row r="395919">
          <cell r="A395919">
            <v>341396</v>
          </cell>
        </row>
        <row r="395920">
          <cell r="A395920">
            <v>341396</v>
          </cell>
        </row>
        <row r="395921">
          <cell r="A395921">
            <v>341396</v>
          </cell>
        </row>
        <row r="395922">
          <cell r="A395922">
            <v>341396</v>
          </cell>
        </row>
        <row r="395923">
          <cell r="A395923">
            <v>341396</v>
          </cell>
        </row>
        <row r="395924">
          <cell r="A395924">
            <v>341396</v>
          </cell>
        </row>
        <row r="395925">
          <cell r="A395925">
            <v>341396</v>
          </cell>
        </row>
        <row r="395926">
          <cell r="A395926">
            <v>341396</v>
          </cell>
        </row>
        <row r="395927">
          <cell r="A395927">
            <v>341396</v>
          </cell>
        </row>
        <row r="395928">
          <cell r="A395928">
            <v>341396</v>
          </cell>
        </row>
        <row r="395929">
          <cell r="A395929">
            <v>341396</v>
          </cell>
        </row>
        <row r="395930">
          <cell r="A395930">
            <v>341396</v>
          </cell>
        </row>
        <row r="395931">
          <cell r="A395931">
            <v>341396</v>
          </cell>
        </row>
        <row r="395932">
          <cell r="A395932">
            <v>341396</v>
          </cell>
        </row>
        <row r="395933">
          <cell r="A395933">
            <v>341396</v>
          </cell>
        </row>
        <row r="395934">
          <cell r="A395934">
            <v>341396</v>
          </cell>
        </row>
        <row r="395935">
          <cell r="A395935">
            <v>341396</v>
          </cell>
        </row>
        <row r="395936">
          <cell r="A395936">
            <v>341396</v>
          </cell>
        </row>
        <row r="395937">
          <cell r="A395937">
            <v>341396</v>
          </cell>
        </row>
        <row r="395938">
          <cell r="A395938">
            <v>341396</v>
          </cell>
        </row>
        <row r="395939">
          <cell r="A395939">
            <v>341396</v>
          </cell>
        </row>
        <row r="395940">
          <cell r="A395940">
            <v>341396</v>
          </cell>
        </row>
        <row r="395941">
          <cell r="A395941">
            <v>341396</v>
          </cell>
        </row>
        <row r="395942">
          <cell r="A395942">
            <v>341396</v>
          </cell>
        </row>
        <row r="395943">
          <cell r="A395943">
            <v>341396</v>
          </cell>
        </row>
        <row r="395944">
          <cell r="A395944">
            <v>341398</v>
          </cell>
        </row>
        <row r="395945">
          <cell r="A395945">
            <v>341398</v>
          </cell>
        </row>
        <row r="395946">
          <cell r="A395946">
            <v>341398</v>
          </cell>
        </row>
        <row r="395947">
          <cell r="A395947">
            <v>341398</v>
          </cell>
        </row>
        <row r="395948">
          <cell r="A395948">
            <v>341398</v>
          </cell>
        </row>
        <row r="395949">
          <cell r="A395949">
            <v>341398</v>
          </cell>
        </row>
        <row r="395950">
          <cell r="A395950">
            <v>341398</v>
          </cell>
        </row>
        <row r="395951">
          <cell r="A395951">
            <v>341398</v>
          </cell>
        </row>
        <row r="395952">
          <cell r="A395952">
            <v>341398</v>
          </cell>
        </row>
        <row r="395953">
          <cell r="A395953">
            <v>341398</v>
          </cell>
        </row>
        <row r="395954">
          <cell r="A395954">
            <v>341398</v>
          </cell>
        </row>
        <row r="395955">
          <cell r="A395955">
            <v>341398</v>
          </cell>
        </row>
        <row r="395956">
          <cell r="A395956">
            <v>341398</v>
          </cell>
        </row>
        <row r="395957">
          <cell r="A395957">
            <v>341399</v>
          </cell>
        </row>
        <row r="395958">
          <cell r="A395958">
            <v>341399</v>
          </cell>
        </row>
        <row r="395959">
          <cell r="A395959">
            <v>341399</v>
          </cell>
        </row>
        <row r="395960">
          <cell r="A395960">
            <v>341399</v>
          </cell>
        </row>
        <row r="395961">
          <cell r="A395961">
            <v>341399</v>
          </cell>
        </row>
        <row r="395962">
          <cell r="A395962">
            <v>341399</v>
          </cell>
        </row>
        <row r="395963">
          <cell r="A395963">
            <v>341399</v>
          </cell>
        </row>
        <row r="395964">
          <cell r="A395964">
            <v>341399</v>
          </cell>
        </row>
        <row r="395965">
          <cell r="A395965">
            <v>341399</v>
          </cell>
        </row>
        <row r="395966">
          <cell r="A395966">
            <v>341399</v>
          </cell>
        </row>
        <row r="395967">
          <cell r="A395967">
            <v>341399</v>
          </cell>
        </row>
        <row r="395968">
          <cell r="A395968">
            <v>341401</v>
          </cell>
        </row>
        <row r="395969">
          <cell r="A395969">
            <v>341401</v>
          </cell>
        </row>
        <row r="395970">
          <cell r="A395970">
            <v>341401</v>
          </cell>
        </row>
        <row r="395971">
          <cell r="A395971">
            <v>341401</v>
          </cell>
        </row>
        <row r="395972">
          <cell r="A395972">
            <v>341401</v>
          </cell>
        </row>
        <row r="395973">
          <cell r="A395973">
            <v>341401</v>
          </cell>
        </row>
        <row r="395974">
          <cell r="A395974">
            <v>341401</v>
          </cell>
        </row>
        <row r="395975">
          <cell r="A395975">
            <v>341401</v>
          </cell>
        </row>
        <row r="395976">
          <cell r="A395976">
            <v>341401</v>
          </cell>
        </row>
        <row r="395977">
          <cell r="A395977">
            <v>341401</v>
          </cell>
        </row>
        <row r="395978">
          <cell r="A395978">
            <v>341401</v>
          </cell>
        </row>
        <row r="395979">
          <cell r="A395979">
            <v>341401</v>
          </cell>
        </row>
        <row r="395980">
          <cell r="A395980">
            <v>341401</v>
          </cell>
        </row>
        <row r="395981">
          <cell r="A395981">
            <v>341401</v>
          </cell>
        </row>
        <row r="395982">
          <cell r="A395982">
            <v>341401</v>
          </cell>
        </row>
        <row r="395983">
          <cell r="A395983">
            <v>341401</v>
          </cell>
        </row>
        <row r="395984">
          <cell r="A395984">
            <v>341401</v>
          </cell>
        </row>
        <row r="395985">
          <cell r="A395985">
            <v>341401</v>
          </cell>
        </row>
        <row r="395986">
          <cell r="A395986">
            <v>341401</v>
          </cell>
        </row>
        <row r="395987">
          <cell r="A395987">
            <v>341401</v>
          </cell>
        </row>
        <row r="395988">
          <cell r="A395988">
            <v>341401</v>
          </cell>
        </row>
        <row r="395989">
          <cell r="A395989">
            <v>341401</v>
          </cell>
        </row>
        <row r="395990">
          <cell r="A395990">
            <v>341401</v>
          </cell>
        </row>
        <row r="395991">
          <cell r="A395991">
            <v>341401</v>
          </cell>
        </row>
        <row r="395992">
          <cell r="A395992">
            <v>341401</v>
          </cell>
        </row>
        <row r="395993">
          <cell r="A395993">
            <v>341401</v>
          </cell>
        </row>
        <row r="395994">
          <cell r="A395994">
            <v>341401</v>
          </cell>
        </row>
        <row r="395995">
          <cell r="A395995">
            <v>341401</v>
          </cell>
        </row>
        <row r="395996">
          <cell r="A395996">
            <v>341401</v>
          </cell>
        </row>
        <row r="395997">
          <cell r="A395997">
            <v>341401</v>
          </cell>
        </row>
        <row r="395998">
          <cell r="A395998">
            <v>341401</v>
          </cell>
        </row>
        <row r="395999">
          <cell r="A395999">
            <v>341402</v>
          </cell>
        </row>
        <row r="396000">
          <cell r="A396000">
            <v>341402</v>
          </cell>
        </row>
        <row r="396001">
          <cell r="A396001">
            <v>341402</v>
          </cell>
        </row>
        <row r="396002">
          <cell r="A396002">
            <v>341402</v>
          </cell>
        </row>
        <row r="396003">
          <cell r="A396003">
            <v>341402</v>
          </cell>
        </row>
        <row r="396004">
          <cell r="A396004">
            <v>341402</v>
          </cell>
        </row>
        <row r="396005">
          <cell r="A396005">
            <v>341402</v>
          </cell>
        </row>
        <row r="396006">
          <cell r="A396006">
            <v>341402</v>
          </cell>
        </row>
        <row r="396007">
          <cell r="A396007">
            <v>341402</v>
          </cell>
        </row>
        <row r="396008">
          <cell r="A396008">
            <v>341402</v>
          </cell>
        </row>
        <row r="396009">
          <cell r="A396009">
            <v>341402</v>
          </cell>
        </row>
        <row r="396010">
          <cell r="A396010">
            <v>341402</v>
          </cell>
        </row>
        <row r="396011">
          <cell r="A396011">
            <v>341402</v>
          </cell>
        </row>
        <row r="396012">
          <cell r="A396012">
            <v>341407</v>
          </cell>
        </row>
        <row r="396013">
          <cell r="A396013">
            <v>341407</v>
          </cell>
        </row>
        <row r="396014">
          <cell r="A396014">
            <v>341407</v>
          </cell>
        </row>
        <row r="396015">
          <cell r="A396015">
            <v>341408</v>
          </cell>
        </row>
        <row r="396016">
          <cell r="A396016">
            <v>341408</v>
          </cell>
        </row>
        <row r="396017">
          <cell r="A396017">
            <v>341408</v>
          </cell>
        </row>
        <row r="396018">
          <cell r="A396018">
            <v>341408</v>
          </cell>
        </row>
        <row r="396019">
          <cell r="A396019">
            <v>341408</v>
          </cell>
        </row>
        <row r="396020">
          <cell r="A396020">
            <v>341408</v>
          </cell>
        </row>
        <row r="396021">
          <cell r="A396021">
            <v>341408</v>
          </cell>
        </row>
        <row r="396022">
          <cell r="A396022">
            <v>341411</v>
          </cell>
        </row>
        <row r="396023">
          <cell r="A396023">
            <v>341411</v>
          </cell>
        </row>
        <row r="396024">
          <cell r="A396024">
            <v>341411</v>
          </cell>
        </row>
        <row r="396025">
          <cell r="A396025">
            <v>341411</v>
          </cell>
        </row>
        <row r="396026">
          <cell r="A396026">
            <v>341411</v>
          </cell>
        </row>
        <row r="396027">
          <cell r="A396027">
            <v>341411</v>
          </cell>
        </row>
        <row r="396028">
          <cell r="A396028">
            <v>341411</v>
          </cell>
        </row>
        <row r="396029">
          <cell r="A396029">
            <v>341411</v>
          </cell>
        </row>
        <row r="396030">
          <cell r="A396030">
            <v>341411</v>
          </cell>
        </row>
        <row r="396031">
          <cell r="A396031">
            <v>341411</v>
          </cell>
        </row>
        <row r="396032">
          <cell r="A396032">
            <v>341411</v>
          </cell>
        </row>
        <row r="396033">
          <cell r="A396033">
            <v>341411</v>
          </cell>
        </row>
        <row r="396034">
          <cell r="A396034">
            <v>341411</v>
          </cell>
        </row>
        <row r="396035">
          <cell r="A396035">
            <v>341411</v>
          </cell>
        </row>
        <row r="396036">
          <cell r="A396036">
            <v>341411</v>
          </cell>
        </row>
        <row r="396037">
          <cell r="A396037">
            <v>341411</v>
          </cell>
        </row>
        <row r="396038">
          <cell r="A396038">
            <v>341411</v>
          </cell>
        </row>
        <row r="396039">
          <cell r="A396039">
            <v>341411</v>
          </cell>
        </row>
        <row r="396040">
          <cell r="A396040">
            <v>341411</v>
          </cell>
        </row>
        <row r="396041">
          <cell r="A396041">
            <v>341411</v>
          </cell>
        </row>
        <row r="396042">
          <cell r="A396042">
            <v>341411</v>
          </cell>
        </row>
        <row r="396043">
          <cell r="A396043">
            <v>341411</v>
          </cell>
        </row>
        <row r="396044">
          <cell r="A396044">
            <v>341411</v>
          </cell>
        </row>
        <row r="396045">
          <cell r="A396045">
            <v>341411</v>
          </cell>
        </row>
        <row r="396046">
          <cell r="A396046">
            <v>341411</v>
          </cell>
        </row>
        <row r="396047">
          <cell r="A396047">
            <v>341411</v>
          </cell>
        </row>
        <row r="396048">
          <cell r="A396048">
            <v>341411</v>
          </cell>
        </row>
        <row r="396049">
          <cell r="A396049">
            <v>341411</v>
          </cell>
        </row>
        <row r="396050">
          <cell r="A396050">
            <v>341411</v>
          </cell>
        </row>
        <row r="396051">
          <cell r="A396051">
            <v>341411</v>
          </cell>
        </row>
        <row r="396052">
          <cell r="A396052">
            <v>341411</v>
          </cell>
        </row>
        <row r="396053">
          <cell r="A396053">
            <v>341411</v>
          </cell>
        </row>
        <row r="396054">
          <cell r="A396054">
            <v>341411</v>
          </cell>
        </row>
        <row r="396055">
          <cell r="A396055">
            <v>341411</v>
          </cell>
        </row>
        <row r="396056">
          <cell r="A396056">
            <v>341411</v>
          </cell>
        </row>
        <row r="396057">
          <cell r="A396057">
            <v>341411</v>
          </cell>
        </row>
        <row r="396058">
          <cell r="A396058">
            <v>341411</v>
          </cell>
        </row>
        <row r="396059">
          <cell r="A396059">
            <v>341411</v>
          </cell>
        </row>
        <row r="396060">
          <cell r="A396060">
            <v>341411</v>
          </cell>
        </row>
        <row r="396061">
          <cell r="A396061">
            <v>341411</v>
          </cell>
        </row>
        <row r="396062">
          <cell r="A396062">
            <v>341411</v>
          </cell>
        </row>
        <row r="396063">
          <cell r="A396063">
            <v>341411</v>
          </cell>
        </row>
        <row r="396064">
          <cell r="A396064">
            <v>341411</v>
          </cell>
        </row>
        <row r="396065">
          <cell r="A396065">
            <v>341411</v>
          </cell>
        </row>
        <row r="396066">
          <cell r="A396066">
            <v>341411</v>
          </cell>
        </row>
        <row r="396067">
          <cell r="A396067">
            <v>341411</v>
          </cell>
        </row>
        <row r="396068">
          <cell r="A396068">
            <v>341411</v>
          </cell>
        </row>
        <row r="396069">
          <cell r="A396069">
            <v>341411</v>
          </cell>
        </row>
        <row r="396070">
          <cell r="A396070">
            <v>341411</v>
          </cell>
        </row>
        <row r="396071">
          <cell r="A396071">
            <v>341411</v>
          </cell>
        </row>
        <row r="396072">
          <cell r="A396072">
            <v>341411</v>
          </cell>
        </row>
        <row r="396073">
          <cell r="A396073">
            <v>341411</v>
          </cell>
        </row>
        <row r="396074">
          <cell r="A396074">
            <v>341411</v>
          </cell>
        </row>
        <row r="396075">
          <cell r="A396075">
            <v>341411</v>
          </cell>
        </row>
        <row r="396076">
          <cell r="A396076">
            <v>341411</v>
          </cell>
        </row>
        <row r="396077">
          <cell r="A396077">
            <v>341411</v>
          </cell>
        </row>
        <row r="396078">
          <cell r="A396078">
            <v>341411</v>
          </cell>
        </row>
        <row r="396079">
          <cell r="A396079">
            <v>341411</v>
          </cell>
        </row>
        <row r="396080">
          <cell r="A396080">
            <v>341411</v>
          </cell>
        </row>
        <row r="396081">
          <cell r="A396081">
            <v>341415</v>
          </cell>
        </row>
        <row r="396082">
          <cell r="A396082">
            <v>341415</v>
          </cell>
        </row>
        <row r="396083">
          <cell r="A396083">
            <v>341415</v>
          </cell>
        </row>
        <row r="396084">
          <cell r="A396084">
            <v>341415</v>
          </cell>
        </row>
        <row r="396085">
          <cell r="A396085">
            <v>341415</v>
          </cell>
        </row>
        <row r="396086">
          <cell r="A396086">
            <v>341415</v>
          </cell>
        </row>
        <row r="396087">
          <cell r="A396087">
            <v>341415</v>
          </cell>
        </row>
        <row r="396088">
          <cell r="A396088">
            <v>341415</v>
          </cell>
        </row>
        <row r="396089">
          <cell r="A396089">
            <v>341415</v>
          </cell>
        </row>
        <row r="396090">
          <cell r="A396090">
            <v>341415</v>
          </cell>
        </row>
        <row r="396091">
          <cell r="A396091">
            <v>341415</v>
          </cell>
        </row>
        <row r="396092">
          <cell r="A396092">
            <v>341415</v>
          </cell>
        </row>
        <row r="396093">
          <cell r="A396093">
            <v>341415</v>
          </cell>
        </row>
        <row r="396094">
          <cell r="A396094">
            <v>341415</v>
          </cell>
        </row>
        <row r="396095">
          <cell r="A396095">
            <v>341415</v>
          </cell>
        </row>
        <row r="396096">
          <cell r="A396096">
            <v>341417</v>
          </cell>
        </row>
        <row r="396097">
          <cell r="A396097">
            <v>341417</v>
          </cell>
        </row>
        <row r="396098">
          <cell r="A396098">
            <v>341417</v>
          </cell>
        </row>
        <row r="396099">
          <cell r="A396099">
            <v>341417</v>
          </cell>
        </row>
        <row r="396100">
          <cell r="A396100">
            <v>341417</v>
          </cell>
        </row>
        <row r="396101">
          <cell r="A396101">
            <v>341417</v>
          </cell>
        </row>
        <row r="396102">
          <cell r="A396102">
            <v>341417</v>
          </cell>
        </row>
        <row r="396103">
          <cell r="A396103">
            <v>341417</v>
          </cell>
        </row>
        <row r="396104">
          <cell r="A396104">
            <v>341417</v>
          </cell>
        </row>
        <row r="396105">
          <cell r="A396105">
            <v>341417</v>
          </cell>
        </row>
        <row r="396106">
          <cell r="A396106">
            <v>341418</v>
          </cell>
        </row>
        <row r="396107">
          <cell r="A396107">
            <v>341418</v>
          </cell>
        </row>
        <row r="396108">
          <cell r="A396108">
            <v>341418</v>
          </cell>
        </row>
        <row r="396109">
          <cell r="A396109">
            <v>341418</v>
          </cell>
        </row>
        <row r="396110">
          <cell r="A396110">
            <v>341418</v>
          </cell>
        </row>
        <row r="396111">
          <cell r="A396111">
            <v>341418</v>
          </cell>
        </row>
        <row r="396112">
          <cell r="A396112">
            <v>341418</v>
          </cell>
        </row>
        <row r="396113">
          <cell r="A396113">
            <v>341418</v>
          </cell>
        </row>
        <row r="396114">
          <cell r="A396114">
            <v>341418</v>
          </cell>
        </row>
        <row r="396115">
          <cell r="A396115">
            <v>341418</v>
          </cell>
        </row>
        <row r="396116">
          <cell r="A396116">
            <v>341418</v>
          </cell>
        </row>
        <row r="396117">
          <cell r="A396117">
            <v>341418</v>
          </cell>
        </row>
        <row r="396118">
          <cell r="A396118">
            <v>341418</v>
          </cell>
        </row>
        <row r="396119">
          <cell r="A396119">
            <v>341418</v>
          </cell>
        </row>
        <row r="396120">
          <cell r="A396120">
            <v>341418</v>
          </cell>
        </row>
        <row r="396121">
          <cell r="A396121">
            <v>341418</v>
          </cell>
        </row>
        <row r="396122">
          <cell r="A396122">
            <v>341418</v>
          </cell>
        </row>
        <row r="396123">
          <cell r="A396123">
            <v>341418</v>
          </cell>
        </row>
        <row r="396124">
          <cell r="A396124">
            <v>341418</v>
          </cell>
        </row>
        <row r="396125">
          <cell r="A396125">
            <v>341418</v>
          </cell>
        </row>
        <row r="396126">
          <cell r="A396126">
            <v>341418</v>
          </cell>
        </row>
        <row r="396127">
          <cell r="A396127">
            <v>341418</v>
          </cell>
        </row>
        <row r="396128">
          <cell r="A396128">
            <v>341418</v>
          </cell>
        </row>
        <row r="396129">
          <cell r="A396129">
            <v>341418</v>
          </cell>
        </row>
        <row r="396130">
          <cell r="A396130">
            <v>341418</v>
          </cell>
        </row>
        <row r="396131">
          <cell r="A396131">
            <v>341420</v>
          </cell>
        </row>
        <row r="396132">
          <cell r="A396132">
            <v>341420</v>
          </cell>
        </row>
        <row r="396133">
          <cell r="A396133">
            <v>341420</v>
          </cell>
        </row>
        <row r="396134">
          <cell r="A396134">
            <v>341420</v>
          </cell>
        </row>
        <row r="396135">
          <cell r="A396135">
            <v>341420</v>
          </cell>
        </row>
        <row r="396136">
          <cell r="A396136">
            <v>341420</v>
          </cell>
        </row>
        <row r="396137">
          <cell r="A396137">
            <v>341420</v>
          </cell>
        </row>
        <row r="396138">
          <cell r="A396138">
            <v>341420</v>
          </cell>
        </row>
        <row r="396139">
          <cell r="A396139">
            <v>341420</v>
          </cell>
        </row>
        <row r="396140">
          <cell r="A396140">
            <v>341420</v>
          </cell>
        </row>
        <row r="396141">
          <cell r="A396141">
            <v>341420</v>
          </cell>
        </row>
        <row r="396142">
          <cell r="A396142">
            <v>341420</v>
          </cell>
        </row>
        <row r="396143">
          <cell r="A396143">
            <v>341421</v>
          </cell>
        </row>
        <row r="396144">
          <cell r="A396144">
            <v>341421</v>
          </cell>
        </row>
        <row r="396145">
          <cell r="A396145">
            <v>341421</v>
          </cell>
        </row>
        <row r="396146">
          <cell r="A396146">
            <v>341421</v>
          </cell>
        </row>
        <row r="396147">
          <cell r="A396147">
            <v>341421</v>
          </cell>
        </row>
        <row r="396148">
          <cell r="A396148">
            <v>341421</v>
          </cell>
        </row>
        <row r="396149">
          <cell r="A396149">
            <v>341421</v>
          </cell>
        </row>
        <row r="396150">
          <cell r="A396150">
            <v>341421</v>
          </cell>
        </row>
        <row r="396151">
          <cell r="A396151">
            <v>341421</v>
          </cell>
        </row>
        <row r="396152">
          <cell r="A396152">
            <v>341421</v>
          </cell>
        </row>
        <row r="396153">
          <cell r="A396153">
            <v>341421</v>
          </cell>
        </row>
        <row r="396154">
          <cell r="A396154">
            <v>341421</v>
          </cell>
        </row>
        <row r="396155">
          <cell r="A396155">
            <v>341421</v>
          </cell>
        </row>
        <row r="396156">
          <cell r="A396156">
            <v>341421</v>
          </cell>
        </row>
        <row r="396157">
          <cell r="A396157">
            <v>341421</v>
          </cell>
        </row>
        <row r="396158">
          <cell r="A396158">
            <v>341421</v>
          </cell>
        </row>
        <row r="396159">
          <cell r="A396159">
            <v>341421</v>
          </cell>
        </row>
        <row r="396160">
          <cell r="A396160">
            <v>341422</v>
          </cell>
        </row>
        <row r="396161">
          <cell r="A396161">
            <v>341422</v>
          </cell>
        </row>
        <row r="396162">
          <cell r="A396162">
            <v>341422</v>
          </cell>
        </row>
        <row r="396163">
          <cell r="A396163">
            <v>341422</v>
          </cell>
        </row>
        <row r="396164">
          <cell r="A396164">
            <v>341422</v>
          </cell>
        </row>
        <row r="396165">
          <cell r="A396165">
            <v>341422</v>
          </cell>
        </row>
        <row r="396166">
          <cell r="A396166">
            <v>341422</v>
          </cell>
        </row>
        <row r="396167">
          <cell r="A396167">
            <v>341422</v>
          </cell>
        </row>
        <row r="396168">
          <cell r="A396168">
            <v>341426</v>
          </cell>
        </row>
        <row r="396169">
          <cell r="A396169">
            <v>341426</v>
          </cell>
        </row>
        <row r="396170">
          <cell r="A396170">
            <v>341426</v>
          </cell>
        </row>
        <row r="396171">
          <cell r="A396171">
            <v>341426</v>
          </cell>
        </row>
        <row r="396172">
          <cell r="A396172">
            <v>341426</v>
          </cell>
        </row>
        <row r="396173">
          <cell r="A396173">
            <v>341426</v>
          </cell>
        </row>
        <row r="396174">
          <cell r="A396174">
            <v>341426</v>
          </cell>
        </row>
        <row r="396175">
          <cell r="A396175">
            <v>341426</v>
          </cell>
        </row>
        <row r="396176">
          <cell r="A396176">
            <v>341426</v>
          </cell>
        </row>
        <row r="396177">
          <cell r="A396177">
            <v>341426</v>
          </cell>
        </row>
        <row r="396178">
          <cell r="A396178">
            <v>341426</v>
          </cell>
        </row>
        <row r="396179">
          <cell r="A396179">
            <v>341426</v>
          </cell>
        </row>
        <row r="396180">
          <cell r="A396180">
            <v>341426</v>
          </cell>
        </row>
        <row r="396181">
          <cell r="A396181">
            <v>341426</v>
          </cell>
        </row>
        <row r="396182">
          <cell r="A396182">
            <v>341426</v>
          </cell>
        </row>
        <row r="396183">
          <cell r="A396183">
            <v>341426</v>
          </cell>
        </row>
        <row r="396184">
          <cell r="A396184">
            <v>341426</v>
          </cell>
        </row>
        <row r="396185">
          <cell r="A396185">
            <v>341426</v>
          </cell>
        </row>
        <row r="396186">
          <cell r="A396186">
            <v>341430</v>
          </cell>
        </row>
        <row r="396187">
          <cell r="A396187">
            <v>341430</v>
          </cell>
        </row>
        <row r="396188">
          <cell r="A396188">
            <v>341430</v>
          </cell>
        </row>
        <row r="396189">
          <cell r="A396189">
            <v>341430</v>
          </cell>
        </row>
        <row r="396190">
          <cell r="A396190">
            <v>341430</v>
          </cell>
        </row>
        <row r="396191">
          <cell r="A396191">
            <v>341430</v>
          </cell>
        </row>
        <row r="396192">
          <cell r="A396192">
            <v>341430</v>
          </cell>
        </row>
        <row r="396193">
          <cell r="A396193">
            <v>341430</v>
          </cell>
        </row>
        <row r="396194">
          <cell r="A396194">
            <v>341430</v>
          </cell>
        </row>
        <row r="396195">
          <cell r="A396195">
            <v>341433</v>
          </cell>
        </row>
        <row r="396196">
          <cell r="A396196">
            <v>341433</v>
          </cell>
        </row>
        <row r="396197">
          <cell r="A396197">
            <v>341433</v>
          </cell>
        </row>
        <row r="396198">
          <cell r="A396198">
            <v>341433</v>
          </cell>
        </row>
        <row r="396199">
          <cell r="A396199">
            <v>341433</v>
          </cell>
        </row>
        <row r="396200">
          <cell r="A396200">
            <v>341433</v>
          </cell>
        </row>
        <row r="396201">
          <cell r="A396201">
            <v>341433</v>
          </cell>
        </row>
        <row r="396202">
          <cell r="A396202">
            <v>341433</v>
          </cell>
        </row>
        <row r="396203">
          <cell r="A396203">
            <v>341433</v>
          </cell>
        </row>
        <row r="396204">
          <cell r="A396204">
            <v>341433</v>
          </cell>
        </row>
        <row r="396205">
          <cell r="A396205">
            <v>341433</v>
          </cell>
        </row>
        <row r="396206">
          <cell r="A396206">
            <v>341433</v>
          </cell>
        </row>
        <row r="396207">
          <cell r="A396207">
            <v>341433</v>
          </cell>
        </row>
        <row r="396208">
          <cell r="A396208">
            <v>341433</v>
          </cell>
        </row>
        <row r="396209">
          <cell r="A396209">
            <v>341433</v>
          </cell>
        </row>
        <row r="396210">
          <cell r="A396210">
            <v>341433</v>
          </cell>
        </row>
        <row r="396211">
          <cell r="A396211">
            <v>341433</v>
          </cell>
        </row>
        <row r="396212">
          <cell r="A396212">
            <v>341433</v>
          </cell>
        </row>
        <row r="396213">
          <cell r="A396213">
            <v>341434</v>
          </cell>
        </row>
        <row r="396214">
          <cell r="A396214">
            <v>341434</v>
          </cell>
        </row>
        <row r="396215">
          <cell r="A396215">
            <v>341434</v>
          </cell>
        </row>
        <row r="396216">
          <cell r="A396216">
            <v>341434</v>
          </cell>
        </row>
        <row r="396217">
          <cell r="A396217">
            <v>341434</v>
          </cell>
        </row>
        <row r="396218">
          <cell r="A396218">
            <v>341434</v>
          </cell>
        </row>
        <row r="396219">
          <cell r="A396219">
            <v>341434</v>
          </cell>
        </row>
        <row r="396220">
          <cell r="A396220">
            <v>341434</v>
          </cell>
        </row>
        <row r="396221">
          <cell r="A396221">
            <v>341434</v>
          </cell>
        </row>
        <row r="396222">
          <cell r="A396222">
            <v>341434</v>
          </cell>
        </row>
        <row r="396223">
          <cell r="A396223">
            <v>341434</v>
          </cell>
        </row>
        <row r="396224">
          <cell r="A396224">
            <v>341434</v>
          </cell>
        </row>
        <row r="396225">
          <cell r="A396225">
            <v>341434</v>
          </cell>
        </row>
        <row r="396226">
          <cell r="A396226">
            <v>341434</v>
          </cell>
        </row>
        <row r="396227">
          <cell r="A396227">
            <v>341434</v>
          </cell>
        </row>
        <row r="396228">
          <cell r="A396228">
            <v>341437</v>
          </cell>
        </row>
        <row r="396229">
          <cell r="A396229">
            <v>341437</v>
          </cell>
        </row>
        <row r="396230">
          <cell r="A396230">
            <v>341437</v>
          </cell>
        </row>
        <row r="396231">
          <cell r="A396231">
            <v>341437</v>
          </cell>
        </row>
        <row r="396232">
          <cell r="A396232">
            <v>341437</v>
          </cell>
        </row>
        <row r="396233">
          <cell r="A396233">
            <v>341437</v>
          </cell>
        </row>
        <row r="396234">
          <cell r="A396234">
            <v>341437</v>
          </cell>
        </row>
        <row r="396235">
          <cell r="A396235">
            <v>341437</v>
          </cell>
        </row>
        <row r="396236">
          <cell r="A396236">
            <v>341437</v>
          </cell>
        </row>
        <row r="396237">
          <cell r="A396237">
            <v>341437</v>
          </cell>
        </row>
        <row r="396238">
          <cell r="A396238">
            <v>341437</v>
          </cell>
        </row>
        <row r="396239">
          <cell r="A396239">
            <v>341437</v>
          </cell>
        </row>
        <row r="396240">
          <cell r="A396240">
            <v>341437</v>
          </cell>
        </row>
        <row r="396241">
          <cell r="A396241">
            <v>341437</v>
          </cell>
        </row>
        <row r="396242">
          <cell r="A396242">
            <v>341437</v>
          </cell>
        </row>
        <row r="396243">
          <cell r="A396243">
            <v>341437</v>
          </cell>
        </row>
        <row r="396244">
          <cell r="A396244">
            <v>341437</v>
          </cell>
        </row>
        <row r="396245">
          <cell r="A396245">
            <v>341437</v>
          </cell>
        </row>
        <row r="396246">
          <cell r="A396246">
            <v>341437</v>
          </cell>
        </row>
        <row r="396247">
          <cell r="A396247">
            <v>341437</v>
          </cell>
        </row>
        <row r="396248">
          <cell r="A396248">
            <v>341437</v>
          </cell>
        </row>
        <row r="396249">
          <cell r="A396249">
            <v>341438</v>
          </cell>
        </row>
        <row r="396250">
          <cell r="A396250">
            <v>341438</v>
          </cell>
        </row>
        <row r="396251">
          <cell r="A396251">
            <v>341438</v>
          </cell>
        </row>
        <row r="396252">
          <cell r="A396252">
            <v>341438</v>
          </cell>
        </row>
        <row r="396253">
          <cell r="A396253">
            <v>341438</v>
          </cell>
        </row>
        <row r="396254">
          <cell r="A396254">
            <v>341438</v>
          </cell>
        </row>
        <row r="396255">
          <cell r="A396255">
            <v>341438</v>
          </cell>
        </row>
        <row r="396256">
          <cell r="A396256">
            <v>341438</v>
          </cell>
        </row>
        <row r="396257">
          <cell r="A396257">
            <v>341438</v>
          </cell>
        </row>
        <row r="396258">
          <cell r="A396258">
            <v>341438</v>
          </cell>
        </row>
        <row r="396259">
          <cell r="A396259">
            <v>341438</v>
          </cell>
        </row>
        <row r="396260">
          <cell r="A396260">
            <v>341438</v>
          </cell>
        </row>
        <row r="396261">
          <cell r="A396261">
            <v>341438</v>
          </cell>
        </row>
        <row r="396262">
          <cell r="A396262">
            <v>341438</v>
          </cell>
        </row>
        <row r="396263">
          <cell r="A396263">
            <v>341438</v>
          </cell>
        </row>
        <row r="396264">
          <cell r="A396264">
            <v>341441</v>
          </cell>
        </row>
        <row r="396265">
          <cell r="A396265">
            <v>341441</v>
          </cell>
        </row>
        <row r="396266">
          <cell r="A396266">
            <v>341441</v>
          </cell>
        </row>
        <row r="396267">
          <cell r="A396267">
            <v>341441</v>
          </cell>
        </row>
        <row r="396268">
          <cell r="A396268">
            <v>341441</v>
          </cell>
        </row>
        <row r="396269">
          <cell r="A396269">
            <v>341441</v>
          </cell>
        </row>
        <row r="396270">
          <cell r="A396270">
            <v>341441</v>
          </cell>
        </row>
        <row r="396271">
          <cell r="A396271">
            <v>341441</v>
          </cell>
        </row>
        <row r="396272">
          <cell r="A396272">
            <v>341441</v>
          </cell>
        </row>
        <row r="396273">
          <cell r="A396273">
            <v>341441</v>
          </cell>
        </row>
        <row r="396274">
          <cell r="A396274">
            <v>341441</v>
          </cell>
        </row>
        <row r="396275">
          <cell r="A396275">
            <v>341441</v>
          </cell>
        </row>
        <row r="396276">
          <cell r="A396276">
            <v>341441</v>
          </cell>
        </row>
        <row r="396277">
          <cell r="A396277">
            <v>341441</v>
          </cell>
        </row>
        <row r="396278">
          <cell r="A396278">
            <v>341441</v>
          </cell>
        </row>
        <row r="396279">
          <cell r="A396279">
            <v>341442</v>
          </cell>
        </row>
        <row r="396280">
          <cell r="A396280">
            <v>341442</v>
          </cell>
        </row>
        <row r="396281">
          <cell r="A396281">
            <v>341442</v>
          </cell>
        </row>
        <row r="396282">
          <cell r="A396282">
            <v>341442</v>
          </cell>
        </row>
        <row r="396283">
          <cell r="A396283">
            <v>341442</v>
          </cell>
        </row>
        <row r="396284">
          <cell r="A396284">
            <v>341442</v>
          </cell>
        </row>
        <row r="396285">
          <cell r="A396285">
            <v>341442</v>
          </cell>
        </row>
        <row r="396286">
          <cell r="A396286">
            <v>341442</v>
          </cell>
        </row>
        <row r="396287">
          <cell r="A396287">
            <v>341442</v>
          </cell>
        </row>
        <row r="396288">
          <cell r="A396288">
            <v>341442</v>
          </cell>
        </row>
        <row r="396289">
          <cell r="A396289">
            <v>341442</v>
          </cell>
        </row>
        <row r="396290">
          <cell r="A396290">
            <v>341442</v>
          </cell>
        </row>
        <row r="396291">
          <cell r="A396291">
            <v>341442</v>
          </cell>
        </row>
        <row r="396292">
          <cell r="A396292">
            <v>341442</v>
          </cell>
        </row>
        <row r="396293">
          <cell r="A396293">
            <v>341442</v>
          </cell>
        </row>
        <row r="396294">
          <cell r="A396294">
            <v>341442</v>
          </cell>
        </row>
        <row r="396295">
          <cell r="A396295">
            <v>341442</v>
          </cell>
        </row>
        <row r="396296">
          <cell r="A396296">
            <v>341443</v>
          </cell>
        </row>
        <row r="396297">
          <cell r="A396297">
            <v>341443</v>
          </cell>
        </row>
        <row r="396298">
          <cell r="A396298">
            <v>341443</v>
          </cell>
        </row>
        <row r="396299">
          <cell r="A396299">
            <v>341443</v>
          </cell>
        </row>
        <row r="396300">
          <cell r="A396300">
            <v>341443</v>
          </cell>
        </row>
        <row r="396301">
          <cell r="A396301">
            <v>341443</v>
          </cell>
        </row>
        <row r="396302">
          <cell r="A396302">
            <v>341443</v>
          </cell>
        </row>
        <row r="396303">
          <cell r="A396303">
            <v>341443</v>
          </cell>
        </row>
        <row r="396304">
          <cell r="A396304">
            <v>341443</v>
          </cell>
        </row>
        <row r="396305">
          <cell r="A396305">
            <v>341443</v>
          </cell>
        </row>
        <row r="396306">
          <cell r="A396306">
            <v>341443</v>
          </cell>
        </row>
        <row r="396307">
          <cell r="A396307">
            <v>341443</v>
          </cell>
        </row>
        <row r="396308">
          <cell r="A396308">
            <v>341443</v>
          </cell>
        </row>
        <row r="396309">
          <cell r="A396309">
            <v>341443</v>
          </cell>
        </row>
        <row r="396310">
          <cell r="A396310">
            <v>341443</v>
          </cell>
        </row>
        <row r="396311">
          <cell r="A396311">
            <v>341443</v>
          </cell>
        </row>
        <row r="396312">
          <cell r="A396312">
            <v>341443</v>
          </cell>
        </row>
        <row r="396313">
          <cell r="A396313">
            <v>341443</v>
          </cell>
        </row>
        <row r="396314">
          <cell r="A396314">
            <v>341443</v>
          </cell>
        </row>
        <row r="396315">
          <cell r="A396315">
            <v>341444</v>
          </cell>
        </row>
        <row r="396316">
          <cell r="A396316">
            <v>341444</v>
          </cell>
        </row>
        <row r="396317">
          <cell r="A396317">
            <v>341444</v>
          </cell>
        </row>
        <row r="396318">
          <cell r="A396318">
            <v>341444</v>
          </cell>
        </row>
        <row r="396319">
          <cell r="A396319">
            <v>341444</v>
          </cell>
        </row>
        <row r="396320">
          <cell r="A396320">
            <v>341444</v>
          </cell>
        </row>
        <row r="396321">
          <cell r="A396321">
            <v>341444</v>
          </cell>
        </row>
        <row r="396322">
          <cell r="A396322">
            <v>341445</v>
          </cell>
        </row>
        <row r="396323">
          <cell r="A396323">
            <v>341445</v>
          </cell>
        </row>
        <row r="396324">
          <cell r="A396324">
            <v>341445</v>
          </cell>
        </row>
        <row r="396325">
          <cell r="A396325">
            <v>341445</v>
          </cell>
        </row>
        <row r="396326">
          <cell r="A396326">
            <v>341445</v>
          </cell>
        </row>
        <row r="396327">
          <cell r="A396327">
            <v>341445</v>
          </cell>
        </row>
        <row r="396328">
          <cell r="A396328">
            <v>341445</v>
          </cell>
        </row>
        <row r="396329">
          <cell r="A396329">
            <v>341446</v>
          </cell>
        </row>
        <row r="396330">
          <cell r="A396330">
            <v>341446</v>
          </cell>
        </row>
        <row r="396331">
          <cell r="A396331">
            <v>341446</v>
          </cell>
        </row>
        <row r="396332">
          <cell r="A396332">
            <v>341446</v>
          </cell>
        </row>
        <row r="396333">
          <cell r="A396333">
            <v>341446</v>
          </cell>
        </row>
        <row r="396334">
          <cell r="A396334">
            <v>341446</v>
          </cell>
        </row>
        <row r="396335">
          <cell r="A396335">
            <v>341446</v>
          </cell>
        </row>
        <row r="396336">
          <cell r="A396336">
            <v>341446</v>
          </cell>
        </row>
        <row r="396337">
          <cell r="A396337">
            <v>341446</v>
          </cell>
        </row>
        <row r="396338">
          <cell r="A396338">
            <v>341446</v>
          </cell>
        </row>
        <row r="396339">
          <cell r="A396339">
            <v>341446</v>
          </cell>
        </row>
        <row r="396340">
          <cell r="A396340">
            <v>341446</v>
          </cell>
        </row>
        <row r="396341">
          <cell r="A396341">
            <v>341446</v>
          </cell>
        </row>
        <row r="396342">
          <cell r="A396342">
            <v>341446</v>
          </cell>
        </row>
        <row r="396343">
          <cell r="A396343">
            <v>341446</v>
          </cell>
        </row>
        <row r="396344">
          <cell r="A396344">
            <v>341446</v>
          </cell>
        </row>
        <row r="396345">
          <cell r="A396345">
            <v>341448</v>
          </cell>
        </row>
        <row r="396346">
          <cell r="A396346">
            <v>341448</v>
          </cell>
        </row>
        <row r="396347">
          <cell r="A396347">
            <v>341448</v>
          </cell>
        </row>
        <row r="396348">
          <cell r="A396348">
            <v>341448</v>
          </cell>
        </row>
        <row r="396349">
          <cell r="A396349">
            <v>341448</v>
          </cell>
        </row>
        <row r="396350">
          <cell r="A396350">
            <v>341448</v>
          </cell>
        </row>
        <row r="396351">
          <cell r="A396351">
            <v>341448</v>
          </cell>
        </row>
        <row r="396352">
          <cell r="A396352">
            <v>341448</v>
          </cell>
        </row>
        <row r="396353">
          <cell r="A396353">
            <v>341449</v>
          </cell>
        </row>
        <row r="396354">
          <cell r="A396354">
            <v>341449</v>
          </cell>
        </row>
        <row r="396355">
          <cell r="A396355">
            <v>341449</v>
          </cell>
        </row>
        <row r="396356">
          <cell r="A396356">
            <v>341449</v>
          </cell>
        </row>
        <row r="396357">
          <cell r="A396357">
            <v>341449</v>
          </cell>
        </row>
        <row r="396358">
          <cell r="A396358">
            <v>341449</v>
          </cell>
        </row>
        <row r="396359">
          <cell r="A396359">
            <v>341449</v>
          </cell>
        </row>
        <row r="396360">
          <cell r="A396360">
            <v>341449</v>
          </cell>
        </row>
        <row r="396361">
          <cell r="A396361">
            <v>341449</v>
          </cell>
        </row>
        <row r="396362">
          <cell r="A396362">
            <v>341449</v>
          </cell>
        </row>
        <row r="396363">
          <cell r="A396363">
            <v>341449</v>
          </cell>
        </row>
        <row r="396364">
          <cell r="A396364">
            <v>341451</v>
          </cell>
        </row>
        <row r="396365">
          <cell r="A396365">
            <v>341451</v>
          </cell>
        </row>
        <row r="396366">
          <cell r="A396366">
            <v>341451</v>
          </cell>
        </row>
        <row r="396367">
          <cell r="A396367">
            <v>341452</v>
          </cell>
        </row>
        <row r="396368">
          <cell r="A396368">
            <v>341452</v>
          </cell>
        </row>
        <row r="396369">
          <cell r="A396369">
            <v>341452</v>
          </cell>
        </row>
        <row r="396370">
          <cell r="A396370">
            <v>341452</v>
          </cell>
        </row>
        <row r="396371">
          <cell r="A396371">
            <v>341452</v>
          </cell>
        </row>
        <row r="396372">
          <cell r="A396372">
            <v>341452</v>
          </cell>
        </row>
        <row r="396373">
          <cell r="A396373">
            <v>341452</v>
          </cell>
        </row>
        <row r="396374">
          <cell r="A396374">
            <v>341452</v>
          </cell>
        </row>
        <row r="396375">
          <cell r="A396375">
            <v>341452</v>
          </cell>
        </row>
        <row r="396376">
          <cell r="A396376">
            <v>341452</v>
          </cell>
        </row>
        <row r="396377">
          <cell r="A396377">
            <v>341452</v>
          </cell>
        </row>
        <row r="396378">
          <cell r="A396378">
            <v>341452</v>
          </cell>
        </row>
        <row r="396379">
          <cell r="A396379">
            <v>341455</v>
          </cell>
        </row>
        <row r="396380">
          <cell r="A396380">
            <v>341455</v>
          </cell>
        </row>
        <row r="396381">
          <cell r="A396381">
            <v>341455</v>
          </cell>
        </row>
        <row r="396382">
          <cell r="A396382">
            <v>341455</v>
          </cell>
        </row>
        <row r="396383">
          <cell r="A396383">
            <v>341455</v>
          </cell>
        </row>
        <row r="396384">
          <cell r="A396384">
            <v>341455</v>
          </cell>
        </row>
        <row r="396385">
          <cell r="A396385">
            <v>341455</v>
          </cell>
        </row>
        <row r="396386">
          <cell r="A396386">
            <v>341456</v>
          </cell>
        </row>
        <row r="396387">
          <cell r="A396387">
            <v>341456</v>
          </cell>
        </row>
        <row r="396388">
          <cell r="A396388">
            <v>341456</v>
          </cell>
        </row>
        <row r="396389">
          <cell r="A396389">
            <v>341456</v>
          </cell>
        </row>
        <row r="396390">
          <cell r="A396390">
            <v>341456</v>
          </cell>
        </row>
        <row r="396391">
          <cell r="A396391">
            <v>341456</v>
          </cell>
        </row>
        <row r="396392">
          <cell r="A396392">
            <v>341456</v>
          </cell>
        </row>
        <row r="396393">
          <cell r="A396393">
            <v>341456</v>
          </cell>
        </row>
        <row r="396394">
          <cell r="A396394">
            <v>341456</v>
          </cell>
        </row>
        <row r="396395">
          <cell r="A396395">
            <v>341456</v>
          </cell>
        </row>
        <row r="396396">
          <cell r="A396396">
            <v>341456</v>
          </cell>
        </row>
        <row r="396397">
          <cell r="A396397">
            <v>341456</v>
          </cell>
        </row>
        <row r="396398">
          <cell r="A396398">
            <v>341456</v>
          </cell>
        </row>
        <row r="396399">
          <cell r="A396399">
            <v>341459</v>
          </cell>
        </row>
        <row r="396400">
          <cell r="A396400">
            <v>341459</v>
          </cell>
        </row>
        <row r="396401">
          <cell r="A396401">
            <v>341459</v>
          </cell>
        </row>
        <row r="396402">
          <cell r="A396402">
            <v>341459</v>
          </cell>
        </row>
        <row r="396403">
          <cell r="A396403">
            <v>341459</v>
          </cell>
        </row>
        <row r="396404">
          <cell r="A396404">
            <v>341466</v>
          </cell>
        </row>
        <row r="396405">
          <cell r="A396405">
            <v>341466</v>
          </cell>
        </row>
        <row r="396406">
          <cell r="A396406">
            <v>341466</v>
          </cell>
        </row>
        <row r="396407">
          <cell r="A396407">
            <v>341466</v>
          </cell>
        </row>
        <row r="396408">
          <cell r="A396408">
            <v>341466</v>
          </cell>
        </row>
        <row r="396409">
          <cell r="A396409">
            <v>341466</v>
          </cell>
        </row>
        <row r="396410">
          <cell r="A396410">
            <v>341466</v>
          </cell>
        </row>
        <row r="396411">
          <cell r="A396411">
            <v>341466</v>
          </cell>
        </row>
        <row r="396412">
          <cell r="A396412">
            <v>341466</v>
          </cell>
        </row>
        <row r="396413">
          <cell r="A396413">
            <v>341466</v>
          </cell>
        </row>
        <row r="396414">
          <cell r="A396414">
            <v>341466</v>
          </cell>
        </row>
        <row r="396415">
          <cell r="A396415">
            <v>341466</v>
          </cell>
        </row>
        <row r="396416">
          <cell r="A396416">
            <v>341466</v>
          </cell>
        </row>
        <row r="396417">
          <cell r="A396417">
            <v>341466</v>
          </cell>
        </row>
        <row r="396418">
          <cell r="A396418">
            <v>341466</v>
          </cell>
        </row>
        <row r="396419">
          <cell r="A396419">
            <v>341466</v>
          </cell>
        </row>
        <row r="396420">
          <cell r="A396420">
            <v>341466</v>
          </cell>
        </row>
        <row r="396421">
          <cell r="A396421">
            <v>341466</v>
          </cell>
        </row>
        <row r="396422">
          <cell r="A396422">
            <v>341466</v>
          </cell>
        </row>
        <row r="396423">
          <cell r="A396423">
            <v>341467</v>
          </cell>
        </row>
        <row r="396424">
          <cell r="A396424">
            <v>341467</v>
          </cell>
        </row>
        <row r="396425">
          <cell r="A396425">
            <v>341467</v>
          </cell>
        </row>
        <row r="396426">
          <cell r="A396426">
            <v>341467</v>
          </cell>
        </row>
        <row r="396427">
          <cell r="A396427">
            <v>341467</v>
          </cell>
        </row>
        <row r="396428">
          <cell r="A396428">
            <v>341467</v>
          </cell>
        </row>
        <row r="396429">
          <cell r="A396429">
            <v>341467</v>
          </cell>
        </row>
        <row r="396430">
          <cell r="A396430">
            <v>341467</v>
          </cell>
        </row>
        <row r="396431">
          <cell r="A396431">
            <v>341467</v>
          </cell>
        </row>
        <row r="396432">
          <cell r="A396432">
            <v>341467</v>
          </cell>
        </row>
        <row r="396433">
          <cell r="A396433">
            <v>341467</v>
          </cell>
        </row>
        <row r="396434">
          <cell r="A396434">
            <v>341467</v>
          </cell>
        </row>
        <row r="396435">
          <cell r="A396435">
            <v>341467</v>
          </cell>
        </row>
        <row r="396436">
          <cell r="A396436">
            <v>341467</v>
          </cell>
        </row>
        <row r="396437">
          <cell r="A396437">
            <v>341467</v>
          </cell>
        </row>
        <row r="396438">
          <cell r="A396438">
            <v>341467</v>
          </cell>
        </row>
        <row r="396439">
          <cell r="A396439">
            <v>341467</v>
          </cell>
        </row>
        <row r="396440">
          <cell r="A396440">
            <v>341467</v>
          </cell>
        </row>
        <row r="396441">
          <cell r="A396441">
            <v>341467</v>
          </cell>
        </row>
        <row r="396442">
          <cell r="A396442">
            <v>341467</v>
          </cell>
        </row>
        <row r="396443">
          <cell r="A396443">
            <v>341467</v>
          </cell>
        </row>
        <row r="396444">
          <cell r="A396444">
            <v>341467</v>
          </cell>
        </row>
        <row r="396445">
          <cell r="A396445">
            <v>341467</v>
          </cell>
        </row>
        <row r="396446">
          <cell r="A396446">
            <v>341467</v>
          </cell>
        </row>
        <row r="396447">
          <cell r="A396447">
            <v>341467</v>
          </cell>
        </row>
        <row r="396448">
          <cell r="A396448">
            <v>341467</v>
          </cell>
        </row>
        <row r="396449">
          <cell r="A396449">
            <v>341467</v>
          </cell>
        </row>
        <row r="396450">
          <cell r="A396450">
            <v>341467</v>
          </cell>
        </row>
        <row r="396451">
          <cell r="A396451">
            <v>341467</v>
          </cell>
        </row>
        <row r="396452">
          <cell r="A396452">
            <v>341467</v>
          </cell>
        </row>
        <row r="396453">
          <cell r="A396453">
            <v>341468</v>
          </cell>
        </row>
        <row r="396454">
          <cell r="A396454">
            <v>341468</v>
          </cell>
        </row>
        <row r="396455">
          <cell r="A396455">
            <v>341468</v>
          </cell>
        </row>
        <row r="396456">
          <cell r="A396456">
            <v>341468</v>
          </cell>
        </row>
        <row r="396457">
          <cell r="A396457">
            <v>341468</v>
          </cell>
        </row>
        <row r="396458">
          <cell r="A396458">
            <v>341468</v>
          </cell>
        </row>
        <row r="396459">
          <cell r="A396459">
            <v>341468</v>
          </cell>
        </row>
        <row r="396460">
          <cell r="A396460">
            <v>341469</v>
          </cell>
        </row>
        <row r="396461">
          <cell r="A396461">
            <v>341469</v>
          </cell>
        </row>
        <row r="396462">
          <cell r="A396462">
            <v>341469</v>
          </cell>
        </row>
        <row r="396463">
          <cell r="A396463">
            <v>341469</v>
          </cell>
        </row>
        <row r="396464">
          <cell r="A396464">
            <v>341469</v>
          </cell>
        </row>
        <row r="396465">
          <cell r="A396465">
            <v>341469</v>
          </cell>
        </row>
        <row r="396466">
          <cell r="A396466">
            <v>341469</v>
          </cell>
        </row>
        <row r="396467">
          <cell r="A396467">
            <v>341469</v>
          </cell>
        </row>
        <row r="396468">
          <cell r="A396468">
            <v>341469</v>
          </cell>
        </row>
        <row r="396469">
          <cell r="A396469">
            <v>341469</v>
          </cell>
        </row>
        <row r="396470">
          <cell r="A396470">
            <v>341469</v>
          </cell>
        </row>
        <row r="396471">
          <cell r="A396471">
            <v>341469</v>
          </cell>
        </row>
        <row r="396472">
          <cell r="A396472">
            <v>341469</v>
          </cell>
        </row>
        <row r="396473">
          <cell r="A396473">
            <v>341469</v>
          </cell>
        </row>
        <row r="396474">
          <cell r="A396474">
            <v>341469</v>
          </cell>
        </row>
        <row r="396475">
          <cell r="A396475">
            <v>341472</v>
          </cell>
        </row>
        <row r="396476">
          <cell r="A396476">
            <v>341472</v>
          </cell>
        </row>
        <row r="396477">
          <cell r="A396477">
            <v>341472</v>
          </cell>
        </row>
        <row r="396478">
          <cell r="A396478">
            <v>341472</v>
          </cell>
        </row>
        <row r="396479">
          <cell r="A396479">
            <v>341472</v>
          </cell>
        </row>
        <row r="396480">
          <cell r="A396480">
            <v>341472</v>
          </cell>
        </row>
        <row r="396481">
          <cell r="A396481">
            <v>341472</v>
          </cell>
        </row>
        <row r="396482">
          <cell r="A396482">
            <v>341472</v>
          </cell>
        </row>
        <row r="396483">
          <cell r="A396483">
            <v>341472</v>
          </cell>
        </row>
        <row r="396484">
          <cell r="A396484">
            <v>341472</v>
          </cell>
        </row>
        <row r="396485">
          <cell r="A396485">
            <v>341472</v>
          </cell>
        </row>
        <row r="396486">
          <cell r="A396486">
            <v>341472</v>
          </cell>
        </row>
        <row r="396487">
          <cell r="A396487">
            <v>341472</v>
          </cell>
        </row>
        <row r="396488">
          <cell r="A396488">
            <v>341472</v>
          </cell>
        </row>
        <row r="396489">
          <cell r="A396489">
            <v>341472</v>
          </cell>
        </row>
        <row r="396490">
          <cell r="A396490">
            <v>341472</v>
          </cell>
        </row>
        <row r="396491">
          <cell r="A396491">
            <v>341472</v>
          </cell>
        </row>
        <row r="396492">
          <cell r="A396492">
            <v>341472</v>
          </cell>
        </row>
        <row r="396493">
          <cell r="A396493">
            <v>341472</v>
          </cell>
        </row>
        <row r="396494">
          <cell r="A396494">
            <v>341472</v>
          </cell>
        </row>
        <row r="396495">
          <cell r="A396495">
            <v>341472</v>
          </cell>
        </row>
        <row r="396496">
          <cell r="A396496">
            <v>341472</v>
          </cell>
        </row>
        <row r="396497">
          <cell r="A396497">
            <v>341472</v>
          </cell>
        </row>
        <row r="396498">
          <cell r="A396498">
            <v>341472</v>
          </cell>
        </row>
        <row r="396499">
          <cell r="A396499">
            <v>341472</v>
          </cell>
        </row>
        <row r="396500">
          <cell r="A396500">
            <v>341477</v>
          </cell>
        </row>
        <row r="396501">
          <cell r="A396501">
            <v>341477</v>
          </cell>
        </row>
        <row r="396502">
          <cell r="A396502">
            <v>341477</v>
          </cell>
        </row>
        <row r="396503">
          <cell r="A396503">
            <v>341477</v>
          </cell>
        </row>
        <row r="396504">
          <cell r="A396504">
            <v>341477</v>
          </cell>
        </row>
        <row r="396505">
          <cell r="A396505">
            <v>341477</v>
          </cell>
        </row>
        <row r="396506">
          <cell r="A396506">
            <v>341477</v>
          </cell>
        </row>
        <row r="396507">
          <cell r="A396507">
            <v>341477</v>
          </cell>
        </row>
        <row r="396508">
          <cell r="A396508">
            <v>341477</v>
          </cell>
        </row>
        <row r="396509">
          <cell r="A396509">
            <v>341477</v>
          </cell>
        </row>
        <row r="396510">
          <cell r="A396510">
            <v>341477</v>
          </cell>
        </row>
        <row r="396511">
          <cell r="A396511">
            <v>341477</v>
          </cell>
        </row>
        <row r="396512">
          <cell r="A396512">
            <v>341477</v>
          </cell>
        </row>
        <row r="396513">
          <cell r="A396513">
            <v>341477</v>
          </cell>
        </row>
        <row r="396514">
          <cell r="A396514">
            <v>341477</v>
          </cell>
        </row>
        <row r="396515">
          <cell r="A396515">
            <v>341477</v>
          </cell>
        </row>
        <row r="396516">
          <cell r="A396516">
            <v>341477</v>
          </cell>
        </row>
        <row r="396517">
          <cell r="A396517">
            <v>341477</v>
          </cell>
        </row>
        <row r="396518">
          <cell r="A396518">
            <v>341477</v>
          </cell>
        </row>
        <row r="396519">
          <cell r="A396519">
            <v>341477</v>
          </cell>
        </row>
        <row r="396520">
          <cell r="A396520">
            <v>341477</v>
          </cell>
        </row>
        <row r="396521">
          <cell r="A396521">
            <v>341477</v>
          </cell>
        </row>
        <row r="396522">
          <cell r="A396522">
            <v>341477</v>
          </cell>
        </row>
        <row r="396523">
          <cell r="A396523">
            <v>341477</v>
          </cell>
        </row>
        <row r="396524">
          <cell r="A396524">
            <v>341477</v>
          </cell>
        </row>
        <row r="396525">
          <cell r="A396525">
            <v>341477</v>
          </cell>
        </row>
        <row r="396526">
          <cell r="A396526">
            <v>341477</v>
          </cell>
        </row>
        <row r="396527">
          <cell r="A396527">
            <v>341477</v>
          </cell>
        </row>
        <row r="396528">
          <cell r="A396528">
            <v>341477</v>
          </cell>
        </row>
        <row r="396529">
          <cell r="A396529">
            <v>341477</v>
          </cell>
        </row>
        <row r="396530">
          <cell r="A396530">
            <v>341477</v>
          </cell>
        </row>
        <row r="396531">
          <cell r="A396531">
            <v>341477</v>
          </cell>
        </row>
        <row r="396532">
          <cell r="A396532">
            <v>341477</v>
          </cell>
        </row>
        <row r="396533">
          <cell r="A396533">
            <v>341477</v>
          </cell>
        </row>
        <row r="396534">
          <cell r="A396534">
            <v>341477</v>
          </cell>
        </row>
        <row r="396535">
          <cell r="A396535">
            <v>341481</v>
          </cell>
        </row>
        <row r="396536">
          <cell r="A396536">
            <v>341481</v>
          </cell>
        </row>
        <row r="396537">
          <cell r="A396537">
            <v>341481</v>
          </cell>
        </row>
        <row r="396538">
          <cell r="A396538">
            <v>341481</v>
          </cell>
        </row>
        <row r="396539">
          <cell r="A396539">
            <v>341481</v>
          </cell>
        </row>
        <row r="396540">
          <cell r="A396540">
            <v>341481</v>
          </cell>
        </row>
        <row r="396541">
          <cell r="A396541">
            <v>341481</v>
          </cell>
        </row>
        <row r="396542">
          <cell r="A396542">
            <v>341481</v>
          </cell>
        </row>
        <row r="396543">
          <cell r="A396543">
            <v>341481</v>
          </cell>
        </row>
        <row r="396544">
          <cell r="A396544">
            <v>341481</v>
          </cell>
        </row>
        <row r="396545">
          <cell r="A396545">
            <v>341481</v>
          </cell>
        </row>
        <row r="396546">
          <cell r="A396546">
            <v>341481</v>
          </cell>
        </row>
        <row r="396547">
          <cell r="A396547">
            <v>341481</v>
          </cell>
        </row>
        <row r="396548">
          <cell r="A396548">
            <v>341481</v>
          </cell>
        </row>
        <row r="396549">
          <cell r="A396549">
            <v>341481</v>
          </cell>
        </row>
        <row r="396550">
          <cell r="A396550">
            <v>341482</v>
          </cell>
        </row>
        <row r="396551">
          <cell r="A396551">
            <v>341482</v>
          </cell>
        </row>
        <row r="396552">
          <cell r="A396552">
            <v>341489</v>
          </cell>
        </row>
        <row r="396553">
          <cell r="A396553">
            <v>341489</v>
          </cell>
        </row>
        <row r="396554">
          <cell r="A396554">
            <v>341489</v>
          </cell>
        </row>
        <row r="396555">
          <cell r="A396555">
            <v>341489</v>
          </cell>
        </row>
        <row r="396556">
          <cell r="A396556">
            <v>341489</v>
          </cell>
        </row>
        <row r="396557">
          <cell r="A396557">
            <v>341489</v>
          </cell>
        </row>
        <row r="396558">
          <cell r="A396558">
            <v>341489</v>
          </cell>
        </row>
        <row r="396559">
          <cell r="A396559">
            <v>341489</v>
          </cell>
        </row>
        <row r="396560">
          <cell r="A396560">
            <v>341489</v>
          </cell>
        </row>
        <row r="396561">
          <cell r="A396561">
            <v>341489</v>
          </cell>
        </row>
        <row r="396562">
          <cell r="A396562">
            <v>341489</v>
          </cell>
        </row>
        <row r="396563">
          <cell r="A396563">
            <v>341489</v>
          </cell>
        </row>
        <row r="396564">
          <cell r="A396564">
            <v>341489</v>
          </cell>
        </row>
        <row r="396565">
          <cell r="A396565">
            <v>341489</v>
          </cell>
        </row>
        <row r="396566">
          <cell r="A396566">
            <v>341489</v>
          </cell>
        </row>
        <row r="396567">
          <cell r="A396567">
            <v>341491</v>
          </cell>
        </row>
        <row r="396568">
          <cell r="A396568">
            <v>341491</v>
          </cell>
        </row>
        <row r="396569">
          <cell r="A396569">
            <v>341491</v>
          </cell>
        </row>
        <row r="396570">
          <cell r="A396570">
            <v>341491</v>
          </cell>
        </row>
        <row r="396571">
          <cell r="A396571">
            <v>341491</v>
          </cell>
        </row>
        <row r="396572">
          <cell r="A396572">
            <v>341491</v>
          </cell>
        </row>
        <row r="396573">
          <cell r="A396573">
            <v>341491</v>
          </cell>
        </row>
        <row r="396574">
          <cell r="A396574">
            <v>341491</v>
          </cell>
        </row>
        <row r="396575">
          <cell r="A396575">
            <v>341491</v>
          </cell>
        </row>
        <row r="396576">
          <cell r="A396576">
            <v>341491</v>
          </cell>
        </row>
        <row r="396577">
          <cell r="A396577">
            <v>341491</v>
          </cell>
        </row>
        <row r="396578">
          <cell r="A396578">
            <v>341493</v>
          </cell>
        </row>
        <row r="396579">
          <cell r="A396579">
            <v>341493</v>
          </cell>
        </row>
        <row r="396580">
          <cell r="A396580">
            <v>341493</v>
          </cell>
        </row>
        <row r="396581">
          <cell r="A396581">
            <v>341493</v>
          </cell>
        </row>
        <row r="396582">
          <cell r="A396582">
            <v>341493</v>
          </cell>
        </row>
        <row r="396583">
          <cell r="A396583">
            <v>341493</v>
          </cell>
        </row>
        <row r="396584">
          <cell r="A396584">
            <v>341493</v>
          </cell>
        </row>
        <row r="396585">
          <cell r="A396585">
            <v>341493</v>
          </cell>
        </row>
        <row r="396586">
          <cell r="A396586">
            <v>341493</v>
          </cell>
        </row>
        <row r="396587">
          <cell r="A396587">
            <v>341493</v>
          </cell>
        </row>
        <row r="396588">
          <cell r="A396588">
            <v>341493</v>
          </cell>
        </row>
        <row r="396589">
          <cell r="A396589">
            <v>341493</v>
          </cell>
        </row>
        <row r="396590">
          <cell r="A396590">
            <v>341493</v>
          </cell>
        </row>
        <row r="396591">
          <cell r="A396591">
            <v>341493</v>
          </cell>
        </row>
        <row r="396592">
          <cell r="A396592">
            <v>341493</v>
          </cell>
        </row>
        <row r="396593">
          <cell r="A396593">
            <v>341493</v>
          </cell>
        </row>
        <row r="396594">
          <cell r="A396594">
            <v>341493</v>
          </cell>
        </row>
        <row r="396595">
          <cell r="A396595">
            <v>341493</v>
          </cell>
        </row>
        <row r="396596">
          <cell r="A396596">
            <v>341493</v>
          </cell>
        </row>
        <row r="396597">
          <cell r="A396597">
            <v>341493</v>
          </cell>
        </row>
        <row r="396598">
          <cell r="A396598">
            <v>341493</v>
          </cell>
        </row>
        <row r="396599">
          <cell r="A396599">
            <v>341493</v>
          </cell>
        </row>
        <row r="396600">
          <cell r="A396600">
            <v>341493</v>
          </cell>
        </row>
        <row r="396601">
          <cell r="A396601">
            <v>341498</v>
          </cell>
        </row>
        <row r="396602">
          <cell r="A396602">
            <v>341498</v>
          </cell>
        </row>
        <row r="396603">
          <cell r="A396603">
            <v>341498</v>
          </cell>
        </row>
        <row r="396604">
          <cell r="A396604">
            <v>341498</v>
          </cell>
        </row>
        <row r="396605">
          <cell r="A396605">
            <v>341498</v>
          </cell>
        </row>
        <row r="396606">
          <cell r="A396606">
            <v>341498</v>
          </cell>
        </row>
        <row r="396607">
          <cell r="A396607">
            <v>341498</v>
          </cell>
        </row>
        <row r="396608">
          <cell r="A396608">
            <v>341498</v>
          </cell>
        </row>
        <row r="396609">
          <cell r="A396609">
            <v>341498</v>
          </cell>
        </row>
        <row r="396610">
          <cell r="A396610">
            <v>341501</v>
          </cell>
        </row>
        <row r="396611">
          <cell r="A396611">
            <v>341501</v>
          </cell>
        </row>
        <row r="396612">
          <cell r="A396612">
            <v>341501</v>
          </cell>
        </row>
        <row r="396613">
          <cell r="A396613">
            <v>341501</v>
          </cell>
        </row>
        <row r="396614">
          <cell r="A396614">
            <v>341501</v>
          </cell>
        </row>
        <row r="396615">
          <cell r="A396615">
            <v>341501</v>
          </cell>
        </row>
        <row r="396616">
          <cell r="A396616">
            <v>341501</v>
          </cell>
        </row>
        <row r="396617">
          <cell r="A396617">
            <v>341501</v>
          </cell>
        </row>
        <row r="396618">
          <cell r="A396618">
            <v>341501</v>
          </cell>
        </row>
        <row r="396619">
          <cell r="A396619">
            <v>341501</v>
          </cell>
        </row>
        <row r="396620">
          <cell r="A396620">
            <v>341501</v>
          </cell>
        </row>
        <row r="396621">
          <cell r="A396621">
            <v>341501</v>
          </cell>
        </row>
        <row r="396622">
          <cell r="A396622">
            <v>341501</v>
          </cell>
        </row>
        <row r="396623">
          <cell r="A396623">
            <v>341501</v>
          </cell>
        </row>
        <row r="396624">
          <cell r="A396624">
            <v>341501</v>
          </cell>
        </row>
        <row r="396625">
          <cell r="A396625">
            <v>341501</v>
          </cell>
        </row>
        <row r="396626">
          <cell r="A396626">
            <v>341501</v>
          </cell>
        </row>
        <row r="396627">
          <cell r="A396627">
            <v>341501</v>
          </cell>
        </row>
        <row r="396628">
          <cell r="A396628">
            <v>341503</v>
          </cell>
        </row>
        <row r="396629">
          <cell r="A396629">
            <v>341503</v>
          </cell>
        </row>
        <row r="396630">
          <cell r="A396630">
            <v>341503</v>
          </cell>
        </row>
        <row r="396631">
          <cell r="A396631">
            <v>341503</v>
          </cell>
        </row>
        <row r="396632">
          <cell r="A396632">
            <v>341503</v>
          </cell>
        </row>
        <row r="396633">
          <cell r="A396633">
            <v>341503</v>
          </cell>
        </row>
        <row r="396634">
          <cell r="A396634">
            <v>341503</v>
          </cell>
        </row>
        <row r="396635">
          <cell r="A396635">
            <v>341503</v>
          </cell>
        </row>
        <row r="396636">
          <cell r="A396636">
            <v>341503</v>
          </cell>
        </row>
        <row r="396637">
          <cell r="A396637">
            <v>341503</v>
          </cell>
        </row>
        <row r="396638">
          <cell r="A396638">
            <v>341503</v>
          </cell>
        </row>
        <row r="396639">
          <cell r="A396639">
            <v>341503</v>
          </cell>
        </row>
        <row r="396640">
          <cell r="A396640">
            <v>341503</v>
          </cell>
        </row>
        <row r="396641">
          <cell r="A396641">
            <v>341503</v>
          </cell>
        </row>
        <row r="396642">
          <cell r="A396642">
            <v>341503</v>
          </cell>
        </row>
        <row r="396643">
          <cell r="A396643">
            <v>341503</v>
          </cell>
        </row>
        <row r="396644">
          <cell r="A396644">
            <v>341503</v>
          </cell>
        </row>
        <row r="396645">
          <cell r="A396645">
            <v>341503</v>
          </cell>
        </row>
        <row r="396646">
          <cell r="A396646">
            <v>341503</v>
          </cell>
        </row>
        <row r="396647">
          <cell r="A396647">
            <v>341503</v>
          </cell>
        </row>
        <row r="396648">
          <cell r="A396648">
            <v>341503</v>
          </cell>
        </row>
        <row r="396649">
          <cell r="A396649">
            <v>341507</v>
          </cell>
        </row>
        <row r="396650">
          <cell r="A396650">
            <v>341507</v>
          </cell>
        </row>
        <row r="396651">
          <cell r="A396651">
            <v>341507</v>
          </cell>
        </row>
        <row r="396652">
          <cell r="A396652">
            <v>341507</v>
          </cell>
        </row>
        <row r="396653">
          <cell r="A396653">
            <v>341507</v>
          </cell>
        </row>
        <row r="396654">
          <cell r="A396654">
            <v>341507</v>
          </cell>
        </row>
        <row r="396655">
          <cell r="A396655">
            <v>341507</v>
          </cell>
        </row>
        <row r="396656">
          <cell r="A396656">
            <v>341507</v>
          </cell>
        </row>
        <row r="396657">
          <cell r="A396657">
            <v>341507</v>
          </cell>
        </row>
        <row r="396658">
          <cell r="A396658">
            <v>341507</v>
          </cell>
        </row>
        <row r="396659">
          <cell r="A396659">
            <v>341507</v>
          </cell>
        </row>
        <row r="396660">
          <cell r="A396660">
            <v>341507</v>
          </cell>
        </row>
        <row r="396661">
          <cell r="A396661">
            <v>341507</v>
          </cell>
        </row>
        <row r="396662">
          <cell r="A396662">
            <v>341507</v>
          </cell>
        </row>
        <row r="396663">
          <cell r="A396663">
            <v>341507</v>
          </cell>
        </row>
        <row r="396664">
          <cell r="A396664">
            <v>341508</v>
          </cell>
        </row>
        <row r="396665">
          <cell r="A396665">
            <v>341508</v>
          </cell>
        </row>
        <row r="396666">
          <cell r="A396666">
            <v>341508</v>
          </cell>
        </row>
        <row r="396667">
          <cell r="A396667">
            <v>341508</v>
          </cell>
        </row>
        <row r="396668">
          <cell r="A396668">
            <v>341508</v>
          </cell>
        </row>
        <row r="396669">
          <cell r="A396669">
            <v>341508</v>
          </cell>
        </row>
        <row r="396670">
          <cell r="A396670">
            <v>341508</v>
          </cell>
        </row>
        <row r="396671">
          <cell r="A396671">
            <v>341508</v>
          </cell>
        </row>
        <row r="396672">
          <cell r="A396672">
            <v>341509</v>
          </cell>
        </row>
        <row r="396673">
          <cell r="A396673">
            <v>341509</v>
          </cell>
        </row>
        <row r="396674">
          <cell r="A396674">
            <v>341509</v>
          </cell>
        </row>
        <row r="396675">
          <cell r="A396675">
            <v>341509</v>
          </cell>
        </row>
        <row r="396676">
          <cell r="A396676">
            <v>341509</v>
          </cell>
        </row>
        <row r="396677">
          <cell r="A396677">
            <v>341518</v>
          </cell>
        </row>
        <row r="396678">
          <cell r="A396678">
            <v>341518</v>
          </cell>
        </row>
        <row r="396679">
          <cell r="A396679">
            <v>341518</v>
          </cell>
        </row>
        <row r="396680">
          <cell r="A396680">
            <v>341518</v>
          </cell>
        </row>
        <row r="396681">
          <cell r="A396681">
            <v>341518</v>
          </cell>
        </row>
        <row r="396682">
          <cell r="A396682">
            <v>341518</v>
          </cell>
        </row>
        <row r="396683">
          <cell r="A396683">
            <v>341518</v>
          </cell>
        </row>
        <row r="396684">
          <cell r="A396684">
            <v>341518</v>
          </cell>
        </row>
        <row r="396685">
          <cell r="A396685">
            <v>341518</v>
          </cell>
        </row>
        <row r="396686">
          <cell r="A396686">
            <v>341518</v>
          </cell>
        </row>
        <row r="396687">
          <cell r="A396687">
            <v>341518</v>
          </cell>
        </row>
        <row r="396688">
          <cell r="A396688">
            <v>341518</v>
          </cell>
        </row>
        <row r="396689">
          <cell r="A396689">
            <v>341518</v>
          </cell>
        </row>
        <row r="396690">
          <cell r="A396690">
            <v>341518</v>
          </cell>
        </row>
        <row r="396691">
          <cell r="A396691">
            <v>341518</v>
          </cell>
        </row>
        <row r="396692">
          <cell r="A396692">
            <v>341518</v>
          </cell>
        </row>
        <row r="396693">
          <cell r="A396693">
            <v>341521</v>
          </cell>
        </row>
        <row r="396694">
          <cell r="A396694">
            <v>341521</v>
          </cell>
        </row>
        <row r="396695">
          <cell r="A396695">
            <v>341521</v>
          </cell>
        </row>
        <row r="396696">
          <cell r="A396696">
            <v>341521</v>
          </cell>
        </row>
        <row r="396697">
          <cell r="A396697">
            <v>341521</v>
          </cell>
        </row>
        <row r="396698">
          <cell r="A396698">
            <v>341521</v>
          </cell>
        </row>
        <row r="396699">
          <cell r="A396699">
            <v>341521</v>
          </cell>
        </row>
        <row r="396700">
          <cell r="A396700">
            <v>341521</v>
          </cell>
        </row>
        <row r="396701">
          <cell r="A396701">
            <v>341521</v>
          </cell>
        </row>
        <row r="396702">
          <cell r="A396702">
            <v>341521</v>
          </cell>
        </row>
        <row r="396703">
          <cell r="A396703">
            <v>341521</v>
          </cell>
        </row>
        <row r="396704">
          <cell r="A396704">
            <v>341521</v>
          </cell>
        </row>
        <row r="396705">
          <cell r="A396705">
            <v>341521</v>
          </cell>
        </row>
        <row r="396706">
          <cell r="A396706">
            <v>341521</v>
          </cell>
        </row>
        <row r="396707">
          <cell r="A396707">
            <v>341521</v>
          </cell>
        </row>
        <row r="396708">
          <cell r="A396708">
            <v>341521</v>
          </cell>
        </row>
        <row r="396709">
          <cell r="A396709">
            <v>341525</v>
          </cell>
        </row>
        <row r="396710">
          <cell r="A396710">
            <v>341525</v>
          </cell>
        </row>
        <row r="396711">
          <cell r="A396711">
            <v>341525</v>
          </cell>
        </row>
        <row r="396712">
          <cell r="A396712">
            <v>341525</v>
          </cell>
        </row>
        <row r="396713">
          <cell r="A396713">
            <v>341525</v>
          </cell>
        </row>
        <row r="396714">
          <cell r="A396714">
            <v>341525</v>
          </cell>
        </row>
        <row r="396715">
          <cell r="A396715">
            <v>341525</v>
          </cell>
        </row>
        <row r="396716">
          <cell r="A396716">
            <v>341525</v>
          </cell>
        </row>
        <row r="396717">
          <cell r="A396717">
            <v>341529</v>
          </cell>
        </row>
        <row r="396718">
          <cell r="A396718">
            <v>341529</v>
          </cell>
        </row>
        <row r="396719">
          <cell r="A396719">
            <v>341529</v>
          </cell>
        </row>
        <row r="396720">
          <cell r="A396720">
            <v>341529</v>
          </cell>
        </row>
        <row r="396721">
          <cell r="A396721">
            <v>341529</v>
          </cell>
        </row>
        <row r="396722">
          <cell r="A396722">
            <v>341531</v>
          </cell>
        </row>
        <row r="396723">
          <cell r="A396723">
            <v>341531</v>
          </cell>
        </row>
        <row r="396724">
          <cell r="A396724">
            <v>341531</v>
          </cell>
        </row>
        <row r="396725">
          <cell r="A396725">
            <v>341531</v>
          </cell>
        </row>
        <row r="396726">
          <cell r="A396726">
            <v>341531</v>
          </cell>
        </row>
        <row r="396727">
          <cell r="A396727">
            <v>341531</v>
          </cell>
        </row>
        <row r="396728">
          <cell r="A396728">
            <v>341531</v>
          </cell>
        </row>
        <row r="396729">
          <cell r="A396729">
            <v>341531</v>
          </cell>
        </row>
        <row r="396730">
          <cell r="A396730">
            <v>341531</v>
          </cell>
        </row>
        <row r="396731">
          <cell r="A396731">
            <v>341531</v>
          </cell>
        </row>
        <row r="396732">
          <cell r="A396732">
            <v>341531</v>
          </cell>
        </row>
        <row r="396733">
          <cell r="A396733">
            <v>341531</v>
          </cell>
        </row>
        <row r="396734">
          <cell r="A396734">
            <v>341531</v>
          </cell>
        </row>
        <row r="396735">
          <cell r="A396735">
            <v>341531</v>
          </cell>
        </row>
        <row r="396736">
          <cell r="A396736">
            <v>341531</v>
          </cell>
        </row>
        <row r="396737">
          <cell r="A396737">
            <v>341531</v>
          </cell>
        </row>
        <row r="396738">
          <cell r="A396738">
            <v>341532</v>
          </cell>
        </row>
        <row r="396739">
          <cell r="A396739">
            <v>341532</v>
          </cell>
        </row>
        <row r="396740">
          <cell r="A396740">
            <v>341532</v>
          </cell>
        </row>
        <row r="396741">
          <cell r="A396741">
            <v>341532</v>
          </cell>
        </row>
        <row r="396742">
          <cell r="A396742">
            <v>341532</v>
          </cell>
        </row>
        <row r="396743">
          <cell r="A396743">
            <v>341532</v>
          </cell>
        </row>
        <row r="396744">
          <cell r="A396744">
            <v>341532</v>
          </cell>
        </row>
        <row r="396745">
          <cell r="A396745">
            <v>341533</v>
          </cell>
        </row>
        <row r="396746">
          <cell r="A396746">
            <v>341533</v>
          </cell>
        </row>
        <row r="396747">
          <cell r="A396747">
            <v>341533</v>
          </cell>
        </row>
        <row r="396748">
          <cell r="A396748">
            <v>341533</v>
          </cell>
        </row>
        <row r="396749">
          <cell r="A396749">
            <v>341533</v>
          </cell>
        </row>
        <row r="396750">
          <cell r="A396750">
            <v>341533</v>
          </cell>
        </row>
        <row r="396751">
          <cell r="A396751">
            <v>341533</v>
          </cell>
        </row>
        <row r="396752">
          <cell r="A396752">
            <v>341533</v>
          </cell>
        </row>
        <row r="396753">
          <cell r="A396753">
            <v>341533</v>
          </cell>
        </row>
        <row r="396754">
          <cell r="A396754">
            <v>341533</v>
          </cell>
        </row>
        <row r="396755">
          <cell r="A396755">
            <v>341533</v>
          </cell>
        </row>
        <row r="396756">
          <cell r="A396756">
            <v>341533</v>
          </cell>
        </row>
        <row r="396757">
          <cell r="A396757">
            <v>341539</v>
          </cell>
        </row>
        <row r="396758">
          <cell r="A396758">
            <v>341539</v>
          </cell>
        </row>
        <row r="396759">
          <cell r="A396759">
            <v>341539</v>
          </cell>
        </row>
        <row r="396760">
          <cell r="A396760">
            <v>341539</v>
          </cell>
        </row>
        <row r="396761">
          <cell r="A396761">
            <v>341539</v>
          </cell>
        </row>
        <row r="396762">
          <cell r="A396762">
            <v>341539</v>
          </cell>
        </row>
        <row r="396763">
          <cell r="A396763">
            <v>341539</v>
          </cell>
        </row>
        <row r="396764">
          <cell r="A396764">
            <v>341539</v>
          </cell>
        </row>
        <row r="396765">
          <cell r="A396765">
            <v>341539</v>
          </cell>
        </row>
        <row r="396766">
          <cell r="A396766">
            <v>341539</v>
          </cell>
        </row>
        <row r="396767">
          <cell r="A396767">
            <v>341539</v>
          </cell>
        </row>
        <row r="396768">
          <cell r="A396768">
            <v>341539</v>
          </cell>
        </row>
        <row r="396769">
          <cell r="A396769">
            <v>341539</v>
          </cell>
        </row>
        <row r="396770">
          <cell r="A396770">
            <v>341539</v>
          </cell>
        </row>
        <row r="396771">
          <cell r="A396771">
            <v>341539</v>
          </cell>
        </row>
        <row r="396772">
          <cell r="A396772">
            <v>341539</v>
          </cell>
        </row>
        <row r="396773">
          <cell r="A396773">
            <v>341539</v>
          </cell>
        </row>
        <row r="396774">
          <cell r="A396774">
            <v>341541</v>
          </cell>
        </row>
        <row r="396775">
          <cell r="A396775">
            <v>341541</v>
          </cell>
        </row>
        <row r="396776">
          <cell r="A396776">
            <v>341541</v>
          </cell>
        </row>
        <row r="396777">
          <cell r="A396777">
            <v>341541</v>
          </cell>
        </row>
        <row r="396778">
          <cell r="A396778">
            <v>341541</v>
          </cell>
        </row>
        <row r="396779">
          <cell r="A396779">
            <v>341541</v>
          </cell>
        </row>
        <row r="396780">
          <cell r="A396780">
            <v>341541</v>
          </cell>
        </row>
        <row r="396781">
          <cell r="A396781">
            <v>341543</v>
          </cell>
        </row>
        <row r="396782">
          <cell r="A396782">
            <v>341543</v>
          </cell>
        </row>
        <row r="396783">
          <cell r="A396783">
            <v>341543</v>
          </cell>
        </row>
        <row r="396784">
          <cell r="A396784">
            <v>341543</v>
          </cell>
        </row>
        <row r="396785">
          <cell r="A396785">
            <v>341543</v>
          </cell>
        </row>
        <row r="396786">
          <cell r="A396786">
            <v>341543</v>
          </cell>
        </row>
        <row r="396787">
          <cell r="A396787">
            <v>341543</v>
          </cell>
        </row>
        <row r="396788">
          <cell r="A396788">
            <v>341543</v>
          </cell>
        </row>
        <row r="396789">
          <cell r="A396789">
            <v>341543</v>
          </cell>
        </row>
        <row r="396790">
          <cell r="A396790">
            <v>341543</v>
          </cell>
        </row>
        <row r="396791">
          <cell r="A396791">
            <v>341543</v>
          </cell>
        </row>
        <row r="396792">
          <cell r="A396792">
            <v>341543</v>
          </cell>
        </row>
        <row r="396793">
          <cell r="A396793">
            <v>341544</v>
          </cell>
        </row>
        <row r="396794">
          <cell r="A396794">
            <v>341544</v>
          </cell>
        </row>
        <row r="396795">
          <cell r="A396795">
            <v>341544</v>
          </cell>
        </row>
        <row r="396796">
          <cell r="A396796">
            <v>341544</v>
          </cell>
        </row>
        <row r="396797">
          <cell r="A396797">
            <v>341544</v>
          </cell>
        </row>
        <row r="396798">
          <cell r="A396798">
            <v>341544</v>
          </cell>
        </row>
        <row r="396799">
          <cell r="A396799">
            <v>341544</v>
          </cell>
        </row>
        <row r="396800">
          <cell r="A396800">
            <v>341544</v>
          </cell>
        </row>
        <row r="396801">
          <cell r="A396801">
            <v>341544</v>
          </cell>
        </row>
        <row r="396802">
          <cell r="A396802">
            <v>341544</v>
          </cell>
        </row>
        <row r="396803">
          <cell r="A396803">
            <v>341544</v>
          </cell>
        </row>
        <row r="396804">
          <cell r="A396804">
            <v>341550</v>
          </cell>
        </row>
        <row r="396805">
          <cell r="A396805">
            <v>341550</v>
          </cell>
        </row>
        <row r="396806">
          <cell r="A396806">
            <v>341550</v>
          </cell>
        </row>
        <row r="396807">
          <cell r="A396807">
            <v>341550</v>
          </cell>
        </row>
        <row r="396808">
          <cell r="A396808">
            <v>341550</v>
          </cell>
        </row>
        <row r="396809">
          <cell r="A396809">
            <v>341550</v>
          </cell>
        </row>
        <row r="396810">
          <cell r="A396810">
            <v>341550</v>
          </cell>
        </row>
        <row r="396811">
          <cell r="A396811">
            <v>341550</v>
          </cell>
        </row>
        <row r="396812">
          <cell r="A396812">
            <v>341550</v>
          </cell>
        </row>
        <row r="396813">
          <cell r="A396813">
            <v>341550</v>
          </cell>
        </row>
        <row r="396814">
          <cell r="A396814">
            <v>341550</v>
          </cell>
        </row>
        <row r="396815">
          <cell r="A396815">
            <v>341550</v>
          </cell>
        </row>
        <row r="396816">
          <cell r="A396816">
            <v>341550</v>
          </cell>
        </row>
        <row r="396817">
          <cell r="A396817">
            <v>341550</v>
          </cell>
        </row>
        <row r="396818">
          <cell r="A396818">
            <v>341550</v>
          </cell>
        </row>
        <row r="396819">
          <cell r="A396819">
            <v>341550</v>
          </cell>
        </row>
        <row r="396820">
          <cell r="A396820">
            <v>341550</v>
          </cell>
        </row>
        <row r="396821">
          <cell r="A396821">
            <v>341550</v>
          </cell>
        </row>
        <row r="396822">
          <cell r="A396822">
            <v>341550</v>
          </cell>
        </row>
        <row r="396823">
          <cell r="A396823">
            <v>341550</v>
          </cell>
        </row>
        <row r="396824">
          <cell r="A396824">
            <v>341550</v>
          </cell>
        </row>
        <row r="396825">
          <cell r="A396825">
            <v>341550</v>
          </cell>
        </row>
        <row r="396826">
          <cell r="A396826">
            <v>341551</v>
          </cell>
        </row>
        <row r="396827">
          <cell r="A396827">
            <v>341551</v>
          </cell>
        </row>
        <row r="396828">
          <cell r="A396828">
            <v>341551</v>
          </cell>
        </row>
        <row r="396829">
          <cell r="A396829">
            <v>341551</v>
          </cell>
        </row>
        <row r="396830">
          <cell r="A396830">
            <v>341551</v>
          </cell>
        </row>
        <row r="396831">
          <cell r="A396831">
            <v>341551</v>
          </cell>
        </row>
        <row r="396832">
          <cell r="A396832">
            <v>341551</v>
          </cell>
        </row>
        <row r="396833">
          <cell r="A396833">
            <v>341551</v>
          </cell>
        </row>
        <row r="396834">
          <cell r="A396834">
            <v>341551</v>
          </cell>
        </row>
        <row r="396835">
          <cell r="A396835">
            <v>341551</v>
          </cell>
        </row>
        <row r="396836">
          <cell r="A396836">
            <v>341551</v>
          </cell>
        </row>
        <row r="396837">
          <cell r="A396837">
            <v>341551</v>
          </cell>
        </row>
        <row r="396838">
          <cell r="A396838">
            <v>341551</v>
          </cell>
        </row>
        <row r="396839">
          <cell r="A396839">
            <v>341551</v>
          </cell>
        </row>
        <row r="396840">
          <cell r="A396840">
            <v>341551</v>
          </cell>
        </row>
        <row r="396841">
          <cell r="A396841">
            <v>341551</v>
          </cell>
        </row>
        <row r="396842">
          <cell r="A396842">
            <v>341551</v>
          </cell>
        </row>
        <row r="396843">
          <cell r="A396843">
            <v>341551</v>
          </cell>
        </row>
        <row r="396844">
          <cell r="A396844">
            <v>341559</v>
          </cell>
        </row>
        <row r="396845">
          <cell r="A396845">
            <v>341559</v>
          </cell>
        </row>
        <row r="396846">
          <cell r="A396846">
            <v>341559</v>
          </cell>
        </row>
        <row r="396847">
          <cell r="A396847">
            <v>341559</v>
          </cell>
        </row>
        <row r="396848">
          <cell r="A396848">
            <v>341559</v>
          </cell>
        </row>
        <row r="396849">
          <cell r="A396849">
            <v>341565</v>
          </cell>
        </row>
        <row r="396850">
          <cell r="A396850">
            <v>341565</v>
          </cell>
        </row>
        <row r="396851">
          <cell r="A396851">
            <v>341565</v>
          </cell>
        </row>
        <row r="396852">
          <cell r="A396852">
            <v>341565</v>
          </cell>
        </row>
        <row r="396853">
          <cell r="A396853">
            <v>341565</v>
          </cell>
        </row>
        <row r="396854">
          <cell r="A396854">
            <v>341565</v>
          </cell>
        </row>
        <row r="396855">
          <cell r="A396855">
            <v>341565</v>
          </cell>
        </row>
        <row r="396856">
          <cell r="A396856">
            <v>341565</v>
          </cell>
        </row>
        <row r="396857">
          <cell r="A396857">
            <v>341565</v>
          </cell>
        </row>
        <row r="396858">
          <cell r="A396858">
            <v>341565</v>
          </cell>
        </row>
        <row r="396859">
          <cell r="A396859">
            <v>341565</v>
          </cell>
        </row>
        <row r="396860">
          <cell r="A396860">
            <v>341565</v>
          </cell>
        </row>
        <row r="396861">
          <cell r="A396861">
            <v>341565</v>
          </cell>
        </row>
        <row r="396862">
          <cell r="A396862">
            <v>341565</v>
          </cell>
        </row>
        <row r="396863">
          <cell r="A396863">
            <v>341565</v>
          </cell>
        </row>
        <row r="396864">
          <cell r="A396864">
            <v>341565</v>
          </cell>
        </row>
        <row r="396865">
          <cell r="A396865">
            <v>341565</v>
          </cell>
        </row>
        <row r="396866">
          <cell r="A396866">
            <v>341565</v>
          </cell>
        </row>
        <row r="396867">
          <cell r="A396867">
            <v>341565</v>
          </cell>
        </row>
        <row r="396868">
          <cell r="A396868">
            <v>341566</v>
          </cell>
        </row>
        <row r="396869">
          <cell r="A396869">
            <v>341566</v>
          </cell>
        </row>
        <row r="396870">
          <cell r="A396870">
            <v>341566</v>
          </cell>
        </row>
        <row r="396871">
          <cell r="A396871">
            <v>341566</v>
          </cell>
        </row>
        <row r="396872">
          <cell r="A396872">
            <v>341566</v>
          </cell>
        </row>
        <row r="396873">
          <cell r="A396873">
            <v>341566</v>
          </cell>
        </row>
        <row r="396874">
          <cell r="A396874">
            <v>341566</v>
          </cell>
        </row>
        <row r="396875">
          <cell r="A396875">
            <v>341566</v>
          </cell>
        </row>
        <row r="396876">
          <cell r="A396876">
            <v>341569</v>
          </cell>
        </row>
        <row r="396877">
          <cell r="A396877">
            <v>341569</v>
          </cell>
        </row>
        <row r="396878">
          <cell r="A396878">
            <v>341569</v>
          </cell>
        </row>
        <row r="396879">
          <cell r="A396879">
            <v>341569</v>
          </cell>
        </row>
        <row r="396880">
          <cell r="A396880">
            <v>341569</v>
          </cell>
        </row>
        <row r="396881">
          <cell r="A396881">
            <v>341569</v>
          </cell>
        </row>
        <row r="396882">
          <cell r="A396882">
            <v>341569</v>
          </cell>
        </row>
        <row r="396883">
          <cell r="A396883">
            <v>341569</v>
          </cell>
        </row>
        <row r="396884">
          <cell r="A396884">
            <v>341569</v>
          </cell>
        </row>
        <row r="396885">
          <cell r="A396885">
            <v>341570</v>
          </cell>
        </row>
        <row r="396886">
          <cell r="A396886">
            <v>341570</v>
          </cell>
        </row>
        <row r="396887">
          <cell r="A396887">
            <v>341570</v>
          </cell>
        </row>
        <row r="396888">
          <cell r="A396888">
            <v>341570</v>
          </cell>
        </row>
        <row r="396889">
          <cell r="A396889">
            <v>341570</v>
          </cell>
        </row>
        <row r="396890">
          <cell r="A396890">
            <v>341570</v>
          </cell>
        </row>
        <row r="396891">
          <cell r="A396891">
            <v>341570</v>
          </cell>
        </row>
        <row r="396892">
          <cell r="A396892">
            <v>341570</v>
          </cell>
        </row>
        <row r="396893">
          <cell r="A396893">
            <v>341570</v>
          </cell>
        </row>
        <row r="396894">
          <cell r="A396894">
            <v>341570</v>
          </cell>
        </row>
        <row r="396895">
          <cell r="A396895">
            <v>341570</v>
          </cell>
        </row>
        <row r="396896">
          <cell r="A396896">
            <v>341570</v>
          </cell>
        </row>
        <row r="396897">
          <cell r="A396897">
            <v>341570</v>
          </cell>
        </row>
        <row r="396898">
          <cell r="A396898">
            <v>341570</v>
          </cell>
        </row>
        <row r="396899">
          <cell r="A396899">
            <v>341570</v>
          </cell>
        </row>
        <row r="396900">
          <cell r="A396900">
            <v>341572</v>
          </cell>
        </row>
        <row r="396901">
          <cell r="A396901">
            <v>341572</v>
          </cell>
        </row>
        <row r="396902">
          <cell r="A396902">
            <v>341572</v>
          </cell>
        </row>
        <row r="396903">
          <cell r="A396903">
            <v>341572</v>
          </cell>
        </row>
        <row r="396904">
          <cell r="A396904">
            <v>341572</v>
          </cell>
        </row>
        <row r="396905">
          <cell r="A396905">
            <v>341572</v>
          </cell>
        </row>
        <row r="396906">
          <cell r="A396906">
            <v>341572</v>
          </cell>
        </row>
        <row r="396907">
          <cell r="A396907">
            <v>341572</v>
          </cell>
        </row>
        <row r="396908">
          <cell r="A396908">
            <v>341572</v>
          </cell>
        </row>
        <row r="396909">
          <cell r="A396909">
            <v>341572</v>
          </cell>
        </row>
        <row r="396910">
          <cell r="A396910">
            <v>341572</v>
          </cell>
        </row>
        <row r="396911">
          <cell r="A396911">
            <v>341572</v>
          </cell>
        </row>
        <row r="396912">
          <cell r="A396912">
            <v>341573</v>
          </cell>
        </row>
        <row r="396913">
          <cell r="A396913">
            <v>341573</v>
          </cell>
        </row>
        <row r="396914">
          <cell r="A396914">
            <v>341573</v>
          </cell>
        </row>
        <row r="396915">
          <cell r="A396915">
            <v>341573</v>
          </cell>
        </row>
        <row r="396916">
          <cell r="A396916">
            <v>341573</v>
          </cell>
        </row>
        <row r="396917">
          <cell r="A396917">
            <v>341573</v>
          </cell>
        </row>
        <row r="396918">
          <cell r="A396918">
            <v>341573</v>
          </cell>
        </row>
        <row r="396919">
          <cell r="A396919">
            <v>341573</v>
          </cell>
        </row>
        <row r="396920">
          <cell r="A396920">
            <v>341573</v>
          </cell>
        </row>
        <row r="396921">
          <cell r="A396921">
            <v>341573</v>
          </cell>
        </row>
        <row r="396922">
          <cell r="A396922">
            <v>341573</v>
          </cell>
        </row>
        <row r="396923">
          <cell r="A396923">
            <v>341573</v>
          </cell>
        </row>
        <row r="396924">
          <cell r="A396924">
            <v>341575</v>
          </cell>
        </row>
        <row r="396925">
          <cell r="A396925">
            <v>341575</v>
          </cell>
        </row>
        <row r="396926">
          <cell r="A396926">
            <v>341575</v>
          </cell>
        </row>
        <row r="396927">
          <cell r="A396927">
            <v>341575</v>
          </cell>
        </row>
        <row r="396928">
          <cell r="A396928">
            <v>341575</v>
          </cell>
        </row>
        <row r="396929">
          <cell r="A396929">
            <v>341575</v>
          </cell>
        </row>
        <row r="396930">
          <cell r="A396930">
            <v>341575</v>
          </cell>
        </row>
        <row r="396931">
          <cell r="A396931">
            <v>341575</v>
          </cell>
        </row>
        <row r="396932">
          <cell r="A396932">
            <v>341575</v>
          </cell>
        </row>
        <row r="396933">
          <cell r="A396933">
            <v>341575</v>
          </cell>
        </row>
        <row r="396934">
          <cell r="A396934">
            <v>341575</v>
          </cell>
        </row>
        <row r="396935">
          <cell r="A396935">
            <v>341575</v>
          </cell>
        </row>
        <row r="396936">
          <cell r="A396936">
            <v>341575</v>
          </cell>
        </row>
        <row r="396937">
          <cell r="A396937">
            <v>341575</v>
          </cell>
        </row>
        <row r="396938">
          <cell r="A396938">
            <v>341575</v>
          </cell>
        </row>
        <row r="396939">
          <cell r="A396939">
            <v>341575</v>
          </cell>
        </row>
        <row r="396940">
          <cell r="A396940">
            <v>341575</v>
          </cell>
        </row>
        <row r="396941">
          <cell r="A396941">
            <v>341575</v>
          </cell>
        </row>
        <row r="396942">
          <cell r="A396942">
            <v>341575</v>
          </cell>
        </row>
        <row r="396943">
          <cell r="A396943">
            <v>341575</v>
          </cell>
        </row>
        <row r="396944">
          <cell r="A396944">
            <v>341575</v>
          </cell>
        </row>
        <row r="396945">
          <cell r="A396945">
            <v>341575</v>
          </cell>
        </row>
        <row r="396946">
          <cell r="A396946">
            <v>341575</v>
          </cell>
        </row>
        <row r="396947">
          <cell r="A396947">
            <v>341575</v>
          </cell>
        </row>
        <row r="396948">
          <cell r="A396948">
            <v>341575</v>
          </cell>
        </row>
        <row r="396949">
          <cell r="A396949">
            <v>341575</v>
          </cell>
        </row>
        <row r="396950">
          <cell r="A396950">
            <v>341575</v>
          </cell>
        </row>
        <row r="396951">
          <cell r="A396951">
            <v>341575</v>
          </cell>
        </row>
        <row r="396952">
          <cell r="A396952">
            <v>341577</v>
          </cell>
        </row>
        <row r="396953">
          <cell r="A396953">
            <v>341577</v>
          </cell>
        </row>
        <row r="396954">
          <cell r="A396954">
            <v>341577</v>
          </cell>
        </row>
        <row r="396955">
          <cell r="A396955">
            <v>341577</v>
          </cell>
        </row>
        <row r="396956">
          <cell r="A396956">
            <v>341577</v>
          </cell>
        </row>
        <row r="396957">
          <cell r="A396957">
            <v>341577</v>
          </cell>
        </row>
        <row r="396958">
          <cell r="A396958">
            <v>341577</v>
          </cell>
        </row>
        <row r="396959">
          <cell r="A396959">
            <v>341577</v>
          </cell>
        </row>
        <row r="396960">
          <cell r="A396960">
            <v>341578</v>
          </cell>
        </row>
        <row r="396961">
          <cell r="A396961">
            <v>341578</v>
          </cell>
        </row>
        <row r="396962">
          <cell r="A396962">
            <v>341578</v>
          </cell>
        </row>
        <row r="396963">
          <cell r="A396963">
            <v>341578</v>
          </cell>
        </row>
        <row r="396964">
          <cell r="A396964">
            <v>341578</v>
          </cell>
        </row>
        <row r="396965">
          <cell r="A396965">
            <v>341578</v>
          </cell>
        </row>
        <row r="396966">
          <cell r="A396966">
            <v>341578</v>
          </cell>
        </row>
        <row r="396967">
          <cell r="A396967">
            <v>341578</v>
          </cell>
        </row>
        <row r="396968">
          <cell r="A396968">
            <v>341578</v>
          </cell>
        </row>
        <row r="396969">
          <cell r="A396969">
            <v>341579</v>
          </cell>
        </row>
        <row r="396970">
          <cell r="A396970">
            <v>341579</v>
          </cell>
        </row>
        <row r="396971">
          <cell r="A396971">
            <v>341579</v>
          </cell>
        </row>
        <row r="396972">
          <cell r="A396972">
            <v>341579</v>
          </cell>
        </row>
        <row r="396973">
          <cell r="A396973">
            <v>341579</v>
          </cell>
        </row>
        <row r="396974">
          <cell r="A396974">
            <v>341579</v>
          </cell>
        </row>
        <row r="396975">
          <cell r="A396975">
            <v>341579</v>
          </cell>
        </row>
        <row r="396976">
          <cell r="A396976">
            <v>341580</v>
          </cell>
        </row>
        <row r="396977">
          <cell r="A396977">
            <v>341580</v>
          </cell>
        </row>
        <row r="396978">
          <cell r="A396978">
            <v>341580</v>
          </cell>
        </row>
        <row r="396979">
          <cell r="A396979">
            <v>341580</v>
          </cell>
        </row>
        <row r="396980">
          <cell r="A396980">
            <v>341580</v>
          </cell>
        </row>
        <row r="396981">
          <cell r="A396981">
            <v>341580</v>
          </cell>
        </row>
        <row r="396982">
          <cell r="A396982">
            <v>341580</v>
          </cell>
        </row>
        <row r="396983">
          <cell r="A396983">
            <v>341580</v>
          </cell>
        </row>
        <row r="396984">
          <cell r="A396984">
            <v>341580</v>
          </cell>
        </row>
        <row r="396985">
          <cell r="A396985">
            <v>341580</v>
          </cell>
        </row>
        <row r="396986">
          <cell r="A396986">
            <v>341580</v>
          </cell>
        </row>
        <row r="396987">
          <cell r="A396987">
            <v>341580</v>
          </cell>
        </row>
        <row r="396988">
          <cell r="A396988">
            <v>341581</v>
          </cell>
        </row>
        <row r="396989">
          <cell r="A396989">
            <v>341581</v>
          </cell>
        </row>
        <row r="396990">
          <cell r="A396990">
            <v>341581</v>
          </cell>
        </row>
        <row r="396991">
          <cell r="A396991">
            <v>341581</v>
          </cell>
        </row>
        <row r="396992">
          <cell r="A396992">
            <v>341581</v>
          </cell>
        </row>
        <row r="396993">
          <cell r="A396993">
            <v>341581</v>
          </cell>
        </row>
        <row r="396994">
          <cell r="A396994">
            <v>341581</v>
          </cell>
        </row>
        <row r="396995">
          <cell r="A396995">
            <v>341581</v>
          </cell>
        </row>
        <row r="396996">
          <cell r="A396996">
            <v>341581</v>
          </cell>
        </row>
        <row r="396997">
          <cell r="A396997">
            <v>341581</v>
          </cell>
        </row>
        <row r="396998">
          <cell r="A396998">
            <v>341581</v>
          </cell>
        </row>
        <row r="396999">
          <cell r="A396999">
            <v>341581</v>
          </cell>
        </row>
        <row r="397000">
          <cell r="A397000">
            <v>341581</v>
          </cell>
        </row>
        <row r="397001">
          <cell r="A397001">
            <v>341581</v>
          </cell>
        </row>
        <row r="397002">
          <cell r="A397002">
            <v>341581</v>
          </cell>
        </row>
        <row r="397003">
          <cell r="A397003">
            <v>341581</v>
          </cell>
        </row>
        <row r="397004">
          <cell r="A397004">
            <v>341581</v>
          </cell>
        </row>
        <row r="397005">
          <cell r="A397005">
            <v>341581</v>
          </cell>
        </row>
        <row r="397006">
          <cell r="A397006">
            <v>341581</v>
          </cell>
        </row>
        <row r="397007">
          <cell r="A397007">
            <v>341582</v>
          </cell>
        </row>
        <row r="397008">
          <cell r="A397008">
            <v>341582</v>
          </cell>
        </row>
        <row r="397009">
          <cell r="A397009">
            <v>341582</v>
          </cell>
        </row>
        <row r="397010">
          <cell r="A397010">
            <v>341582</v>
          </cell>
        </row>
        <row r="397011">
          <cell r="A397011">
            <v>341582</v>
          </cell>
        </row>
        <row r="397012">
          <cell r="A397012">
            <v>341582</v>
          </cell>
        </row>
        <row r="397013">
          <cell r="A397013">
            <v>341582</v>
          </cell>
        </row>
        <row r="397014">
          <cell r="A397014">
            <v>341582</v>
          </cell>
        </row>
        <row r="397015">
          <cell r="A397015">
            <v>341582</v>
          </cell>
        </row>
        <row r="397016">
          <cell r="A397016">
            <v>341582</v>
          </cell>
        </row>
        <row r="397017">
          <cell r="A397017">
            <v>341582</v>
          </cell>
        </row>
        <row r="397018">
          <cell r="A397018">
            <v>341583</v>
          </cell>
        </row>
        <row r="397019">
          <cell r="A397019">
            <v>341583</v>
          </cell>
        </row>
        <row r="397020">
          <cell r="A397020">
            <v>341583</v>
          </cell>
        </row>
        <row r="397021">
          <cell r="A397021">
            <v>341583</v>
          </cell>
        </row>
        <row r="397022">
          <cell r="A397022">
            <v>341583</v>
          </cell>
        </row>
        <row r="397023">
          <cell r="A397023">
            <v>341583</v>
          </cell>
        </row>
        <row r="397024">
          <cell r="A397024">
            <v>341583</v>
          </cell>
        </row>
        <row r="397025">
          <cell r="A397025">
            <v>341583</v>
          </cell>
        </row>
        <row r="397026">
          <cell r="A397026">
            <v>341583</v>
          </cell>
        </row>
        <row r="397027">
          <cell r="A397027">
            <v>341583</v>
          </cell>
        </row>
        <row r="397028">
          <cell r="A397028">
            <v>341583</v>
          </cell>
        </row>
        <row r="397029">
          <cell r="A397029">
            <v>341583</v>
          </cell>
        </row>
        <row r="397030">
          <cell r="A397030">
            <v>341583</v>
          </cell>
        </row>
        <row r="397031">
          <cell r="A397031">
            <v>341583</v>
          </cell>
        </row>
        <row r="397032">
          <cell r="A397032">
            <v>341583</v>
          </cell>
        </row>
        <row r="397033">
          <cell r="A397033">
            <v>341583</v>
          </cell>
        </row>
        <row r="397034">
          <cell r="A397034">
            <v>341583</v>
          </cell>
        </row>
        <row r="397035">
          <cell r="A397035">
            <v>341583</v>
          </cell>
        </row>
        <row r="397036">
          <cell r="A397036">
            <v>341585</v>
          </cell>
        </row>
        <row r="397037">
          <cell r="A397037">
            <v>341585</v>
          </cell>
        </row>
        <row r="397038">
          <cell r="A397038">
            <v>341585</v>
          </cell>
        </row>
        <row r="397039">
          <cell r="A397039">
            <v>341585</v>
          </cell>
        </row>
        <row r="397040">
          <cell r="A397040">
            <v>341585</v>
          </cell>
        </row>
        <row r="397041">
          <cell r="A397041">
            <v>341585</v>
          </cell>
        </row>
        <row r="397042">
          <cell r="A397042">
            <v>341585</v>
          </cell>
        </row>
        <row r="397043">
          <cell r="A397043">
            <v>341593</v>
          </cell>
        </row>
        <row r="397044">
          <cell r="A397044">
            <v>341593</v>
          </cell>
        </row>
        <row r="397045">
          <cell r="A397045">
            <v>341593</v>
          </cell>
        </row>
        <row r="397046">
          <cell r="A397046">
            <v>341593</v>
          </cell>
        </row>
        <row r="397047">
          <cell r="A397047">
            <v>341593</v>
          </cell>
        </row>
        <row r="397048">
          <cell r="A397048">
            <v>341593</v>
          </cell>
        </row>
        <row r="397049">
          <cell r="A397049">
            <v>341596</v>
          </cell>
        </row>
        <row r="397050">
          <cell r="A397050">
            <v>341596</v>
          </cell>
        </row>
        <row r="397051">
          <cell r="A397051">
            <v>341596</v>
          </cell>
        </row>
        <row r="397052">
          <cell r="A397052">
            <v>341596</v>
          </cell>
        </row>
        <row r="397053">
          <cell r="A397053">
            <v>341596</v>
          </cell>
        </row>
        <row r="397054">
          <cell r="A397054">
            <v>341596</v>
          </cell>
        </row>
        <row r="397055">
          <cell r="A397055">
            <v>341596</v>
          </cell>
        </row>
        <row r="397056">
          <cell r="A397056">
            <v>341596</v>
          </cell>
        </row>
        <row r="397057">
          <cell r="A397057">
            <v>341596</v>
          </cell>
        </row>
        <row r="397058">
          <cell r="A397058">
            <v>341596</v>
          </cell>
        </row>
        <row r="397059">
          <cell r="A397059">
            <v>341596</v>
          </cell>
        </row>
        <row r="397060">
          <cell r="A397060">
            <v>341596</v>
          </cell>
        </row>
        <row r="397061">
          <cell r="A397061">
            <v>341596</v>
          </cell>
        </row>
        <row r="397062">
          <cell r="A397062">
            <v>341596</v>
          </cell>
        </row>
        <row r="397063">
          <cell r="A397063">
            <v>341596</v>
          </cell>
        </row>
        <row r="397064">
          <cell r="A397064">
            <v>341596</v>
          </cell>
        </row>
        <row r="397065">
          <cell r="A397065">
            <v>341596</v>
          </cell>
        </row>
        <row r="397066">
          <cell r="A397066">
            <v>341596</v>
          </cell>
        </row>
        <row r="397067">
          <cell r="A397067">
            <v>341596</v>
          </cell>
        </row>
        <row r="397068">
          <cell r="A397068">
            <v>341596</v>
          </cell>
        </row>
        <row r="397069">
          <cell r="A397069">
            <v>341596</v>
          </cell>
        </row>
        <row r="397070">
          <cell r="A397070">
            <v>341596</v>
          </cell>
        </row>
        <row r="397071">
          <cell r="A397071">
            <v>341596</v>
          </cell>
        </row>
        <row r="397072">
          <cell r="A397072">
            <v>341596</v>
          </cell>
        </row>
        <row r="397073">
          <cell r="A397073">
            <v>341596</v>
          </cell>
        </row>
        <row r="397074">
          <cell r="A397074">
            <v>341596</v>
          </cell>
        </row>
        <row r="397075">
          <cell r="A397075">
            <v>341596</v>
          </cell>
        </row>
        <row r="397076">
          <cell r="A397076">
            <v>341596</v>
          </cell>
        </row>
        <row r="397077">
          <cell r="A397077">
            <v>341596</v>
          </cell>
        </row>
        <row r="397078">
          <cell r="A397078">
            <v>341596</v>
          </cell>
        </row>
        <row r="397079">
          <cell r="A397079">
            <v>341596</v>
          </cell>
        </row>
        <row r="397080">
          <cell r="A397080">
            <v>341596</v>
          </cell>
        </row>
        <row r="397081">
          <cell r="A397081">
            <v>341600</v>
          </cell>
        </row>
        <row r="397082">
          <cell r="A397082">
            <v>341600</v>
          </cell>
        </row>
        <row r="397083">
          <cell r="A397083">
            <v>341600</v>
          </cell>
        </row>
        <row r="397084">
          <cell r="A397084">
            <v>341600</v>
          </cell>
        </row>
        <row r="397085">
          <cell r="A397085">
            <v>341600</v>
          </cell>
        </row>
        <row r="397086">
          <cell r="A397086">
            <v>341600</v>
          </cell>
        </row>
        <row r="397087">
          <cell r="A397087">
            <v>341600</v>
          </cell>
        </row>
        <row r="397088">
          <cell r="A397088">
            <v>341600</v>
          </cell>
        </row>
        <row r="397089">
          <cell r="A397089">
            <v>341600</v>
          </cell>
        </row>
        <row r="397090">
          <cell r="A397090">
            <v>341600</v>
          </cell>
        </row>
        <row r="397091">
          <cell r="A397091">
            <v>341600</v>
          </cell>
        </row>
        <row r="397092">
          <cell r="A397092">
            <v>341602</v>
          </cell>
        </row>
        <row r="397093">
          <cell r="A397093">
            <v>341602</v>
          </cell>
        </row>
        <row r="397094">
          <cell r="A397094">
            <v>341602</v>
          </cell>
        </row>
        <row r="397095">
          <cell r="A397095">
            <v>341602</v>
          </cell>
        </row>
        <row r="397096">
          <cell r="A397096">
            <v>341602</v>
          </cell>
        </row>
        <row r="397097">
          <cell r="A397097">
            <v>341602</v>
          </cell>
        </row>
        <row r="397098">
          <cell r="A397098">
            <v>341603</v>
          </cell>
        </row>
        <row r="397099">
          <cell r="A397099">
            <v>341603</v>
          </cell>
        </row>
        <row r="397100">
          <cell r="A397100">
            <v>341603</v>
          </cell>
        </row>
        <row r="397101">
          <cell r="A397101">
            <v>341603</v>
          </cell>
        </row>
        <row r="397102">
          <cell r="A397102">
            <v>341603</v>
          </cell>
        </row>
        <row r="397103">
          <cell r="A397103">
            <v>341603</v>
          </cell>
        </row>
        <row r="397104">
          <cell r="A397104">
            <v>341603</v>
          </cell>
        </row>
        <row r="397105">
          <cell r="A397105">
            <v>341603</v>
          </cell>
        </row>
        <row r="397106">
          <cell r="A397106">
            <v>341606</v>
          </cell>
        </row>
        <row r="397107">
          <cell r="A397107">
            <v>341606</v>
          </cell>
        </row>
        <row r="397108">
          <cell r="A397108">
            <v>341606</v>
          </cell>
        </row>
        <row r="397109">
          <cell r="A397109">
            <v>341606</v>
          </cell>
        </row>
        <row r="397110">
          <cell r="A397110">
            <v>341606</v>
          </cell>
        </row>
        <row r="397111">
          <cell r="A397111">
            <v>341608</v>
          </cell>
        </row>
        <row r="397112">
          <cell r="A397112">
            <v>341608</v>
          </cell>
        </row>
        <row r="397113">
          <cell r="A397113">
            <v>341608</v>
          </cell>
        </row>
        <row r="397114">
          <cell r="A397114">
            <v>341608</v>
          </cell>
        </row>
        <row r="397115">
          <cell r="A397115">
            <v>341608</v>
          </cell>
        </row>
        <row r="397116">
          <cell r="A397116">
            <v>341608</v>
          </cell>
        </row>
        <row r="397117">
          <cell r="A397117">
            <v>341608</v>
          </cell>
        </row>
        <row r="397118">
          <cell r="A397118">
            <v>341608</v>
          </cell>
        </row>
        <row r="397119">
          <cell r="A397119">
            <v>341610</v>
          </cell>
        </row>
        <row r="397120">
          <cell r="A397120">
            <v>341610</v>
          </cell>
        </row>
        <row r="397121">
          <cell r="A397121">
            <v>341610</v>
          </cell>
        </row>
        <row r="397122">
          <cell r="A397122">
            <v>341610</v>
          </cell>
        </row>
        <row r="397123">
          <cell r="A397123">
            <v>341610</v>
          </cell>
        </row>
        <row r="397124">
          <cell r="A397124">
            <v>341610</v>
          </cell>
        </row>
        <row r="397125">
          <cell r="A397125">
            <v>341610</v>
          </cell>
        </row>
        <row r="397126">
          <cell r="A397126">
            <v>341610</v>
          </cell>
        </row>
        <row r="397127">
          <cell r="A397127">
            <v>341610</v>
          </cell>
        </row>
        <row r="397128">
          <cell r="A397128">
            <v>341610</v>
          </cell>
        </row>
        <row r="397129">
          <cell r="A397129">
            <v>341610</v>
          </cell>
        </row>
        <row r="397130">
          <cell r="A397130">
            <v>341610</v>
          </cell>
        </row>
        <row r="397131">
          <cell r="A397131">
            <v>341610</v>
          </cell>
        </row>
        <row r="397132">
          <cell r="A397132">
            <v>341610</v>
          </cell>
        </row>
        <row r="397133">
          <cell r="A397133">
            <v>341610</v>
          </cell>
        </row>
        <row r="397134">
          <cell r="A397134">
            <v>341610</v>
          </cell>
        </row>
        <row r="397135">
          <cell r="A397135">
            <v>341610</v>
          </cell>
        </row>
        <row r="397136">
          <cell r="A397136">
            <v>341614</v>
          </cell>
        </row>
        <row r="397137">
          <cell r="A397137">
            <v>341614</v>
          </cell>
        </row>
        <row r="397138">
          <cell r="A397138">
            <v>341614</v>
          </cell>
        </row>
        <row r="397139">
          <cell r="A397139">
            <v>341614</v>
          </cell>
        </row>
        <row r="397140">
          <cell r="A397140">
            <v>341614</v>
          </cell>
        </row>
        <row r="397141">
          <cell r="A397141">
            <v>341614</v>
          </cell>
        </row>
        <row r="397142">
          <cell r="A397142">
            <v>341614</v>
          </cell>
        </row>
        <row r="397143">
          <cell r="A397143">
            <v>341614</v>
          </cell>
        </row>
        <row r="397144">
          <cell r="A397144">
            <v>341623</v>
          </cell>
        </row>
        <row r="397145">
          <cell r="A397145">
            <v>341623</v>
          </cell>
        </row>
        <row r="397146">
          <cell r="A397146">
            <v>341623</v>
          </cell>
        </row>
        <row r="397147">
          <cell r="A397147">
            <v>341623</v>
          </cell>
        </row>
        <row r="397148">
          <cell r="A397148">
            <v>341623</v>
          </cell>
        </row>
        <row r="397149">
          <cell r="A397149">
            <v>341623</v>
          </cell>
        </row>
        <row r="397150">
          <cell r="A397150">
            <v>341623</v>
          </cell>
        </row>
        <row r="397151">
          <cell r="A397151">
            <v>341623</v>
          </cell>
        </row>
        <row r="397152">
          <cell r="A397152">
            <v>341623</v>
          </cell>
        </row>
        <row r="397153">
          <cell r="A397153">
            <v>341623</v>
          </cell>
        </row>
        <row r="397154">
          <cell r="A397154">
            <v>341623</v>
          </cell>
        </row>
        <row r="397155">
          <cell r="A397155">
            <v>341626</v>
          </cell>
        </row>
        <row r="397156">
          <cell r="A397156">
            <v>341626</v>
          </cell>
        </row>
        <row r="397157">
          <cell r="A397157">
            <v>341626</v>
          </cell>
        </row>
        <row r="397158">
          <cell r="A397158">
            <v>341626</v>
          </cell>
        </row>
        <row r="397159">
          <cell r="A397159">
            <v>341626</v>
          </cell>
        </row>
        <row r="397160">
          <cell r="A397160">
            <v>341626</v>
          </cell>
        </row>
        <row r="397161">
          <cell r="A397161">
            <v>341626</v>
          </cell>
        </row>
        <row r="397162">
          <cell r="A397162">
            <v>341626</v>
          </cell>
        </row>
        <row r="397163">
          <cell r="A397163">
            <v>341626</v>
          </cell>
        </row>
        <row r="397164">
          <cell r="A397164">
            <v>341626</v>
          </cell>
        </row>
        <row r="397165">
          <cell r="A397165">
            <v>341626</v>
          </cell>
        </row>
        <row r="397166">
          <cell r="A397166">
            <v>341626</v>
          </cell>
        </row>
        <row r="397167">
          <cell r="A397167">
            <v>341626</v>
          </cell>
        </row>
        <row r="397168">
          <cell r="A397168">
            <v>341626</v>
          </cell>
        </row>
        <row r="397169">
          <cell r="A397169">
            <v>341626</v>
          </cell>
        </row>
        <row r="397170">
          <cell r="A397170">
            <v>341626</v>
          </cell>
        </row>
        <row r="397171">
          <cell r="A397171">
            <v>341626</v>
          </cell>
        </row>
        <row r="397172">
          <cell r="A397172">
            <v>341626</v>
          </cell>
        </row>
        <row r="397173">
          <cell r="A397173">
            <v>341626</v>
          </cell>
        </row>
        <row r="397174">
          <cell r="A397174">
            <v>341626</v>
          </cell>
        </row>
        <row r="397175">
          <cell r="A397175">
            <v>341627</v>
          </cell>
        </row>
        <row r="397176">
          <cell r="A397176">
            <v>341627</v>
          </cell>
        </row>
        <row r="397177">
          <cell r="A397177">
            <v>341627</v>
          </cell>
        </row>
        <row r="397178">
          <cell r="A397178">
            <v>341627</v>
          </cell>
        </row>
        <row r="397179">
          <cell r="A397179">
            <v>341627</v>
          </cell>
        </row>
        <row r="397180">
          <cell r="A397180">
            <v>341627</v>
          </cell>
        </row>
        <row r="397181">
          <cell r="A397181">
            <v>341627</v>
          </cell>
        </row>
        <row r="397182">
          <cell r="A397182">
            <v>341627</v>
          </cell>
        </row>
        <row r="397183">
          <cell r="A397183">
            <v>341627</v>
          </cell>
        </row>
        <row r="397184">
          <cell r="A397184">
            <v>341627</v>
          </cell>
        </row>
        <row r="397185">
          <cell r="A397185">
            <v>341627</v>
          </cell>
        </row>
        <row r="397186">
          <cell r="A397186">
            <v>341629</v>
          </cell>
        </row>
        <row r="397187">
          <cell r="A397187">
            <v>341629</v>
          </cell>
        </row>
        <row r="397188">
          <cell r="A397188">
            <v>341629</v>
          </cell>
        </row>
        <row r="397189">
          <cell r="A397189">
            <v>341629</v>
          </cell>
        </row>
        <row r="397190">
          <cell r="A397190">
            <v>341629</v>
          </cell>
        </row>
        <row r="397191">
          <cell r="A397191">
            <v>341629</v>
          </cell>
        </row>
        <row r="397192">
          <cell r="A397192">
            <v>341630</v>
          </cell>
        </row>
        <row r="397193">
          <cell r="A397193">
            <v>341630</v>
          </cell>
        </row>
        <row r="397194">
          <cell r="A397194">
            <v>341630</v>
          </cell>
        </row>
        <row r="397195">
          <cell r="A397195">
            <v>341630</v>
          </cell>
        </row>
        <row r="397196">
          <cell r="A397196">
            <v>341630</v>
          </cell>
        </row>
        <row r="397197">
          <cell r="A397197">
            <v>341632</v>
          </cell>
        </row>
        <row r="397198">
          <cell r="A397198">
            <v>341632</v>
          </cell>
        </row>
        <row r="397199">
          <cell r="A397199">
            <v>341632</v>
          </cell>
        </row>
        <row r="397200">
          <cell r="A397200">
            <v>341632</v>
          </cell>
        </row>
        <row r="397201">
          <cell r="A397201">
            <v>341632</v>
          </cell>
        </row>
        <row r="397202">
          <cell r="A397202">
            <v>341632</v>
          </cell>
        </row>
        <row r="397203">
          <cell r="A397203">
            <v>341632</v>
          </cell>
        </row>
        <row r="397204">
          <cell r="A397204">
            <v>341632</v>
          </cell>
        </row>
        <row r="397205">
          <cell r="A397205">
            <v>341632</v>
          </cell>
        </row>
        <row r="397206">
          <cell r="A397206">
            <v>341632</v>
          </cell>
        </row>
        <row r="397207">
          <cell r="A397207">
            <v>341632</v>
          </cell>
        </row>
        <row r="397208">
          <cell r="A397208">
            <v>341632</v>
          </cell>
        </row>
        <row r="397209">
          <cell r="A397209">
            <v>341633</v>
          </cell>
        </row>
        <row r="397210">
          <cell r="A397210">
            <v>341633</v>
          </cell>
        </row>
        <row r="397211">
          <cell r="A397211">
            <v>341633</v>
          </cell>
        </row>
        <row r="397212">
          <cell r="A397212">
            <v>341633</v>
          </cell>
        </row>
        <row r="397213">
          <cell r="A397213">
            <v>341633</v>
          </cell>
        </row>
        <row r="397214">
          <cell r="A397214">
            <v>341633</v>
          </cell>
        </row>
        <row r="397215">
          <cell r="A397215">
            <v>341633</v>
          </cell>
        </row>
        <row r="397216">
          <cell r="A397216">
            <v>341633</v>
          </cell>
        </row>
        <row r="397217">
          <cell r="A397217">
            <v>341633</v>
          </cell>
        </row>
        <row r="397218">
          <cell r="A397218">
            <v>341636</v>
          </cell>
        </row>
        <row r="397219">
          <cell r="A397219">
            <v>341636</v>
          </cell>
        </row>
        <row r="397220">
          <cell r="A397220">
            <v>341636</v>
          </cell>
        </row>
        <row r="397221">
          <cell r="A397221">
            <v>341636</v>
          </cell>
        </row>
        <row r="397222">
          <cell r="A397222">
            <v>341636</v>
          </cell>
        </row>
        <row r="397223">
          <cell r="A397223">
            <v>341636</v>
          </cell>
        </row>
        <row r="397224">
          <cell r="A397224">
            <v>341636</v>
          </cell>
        </row>
        <row r="397225">
          <cell r="A397225">
            <v>341636</v>
          </cell>
        </row>
        <row r="397226">
          <cell r="A397226">
            <v>341636</v>
          </cell>
        </row>
        <row r="397227">
          <cell r="A397227">
            <v>341636</v>
          </cell>
        </row>
        <row r="397228">
          <cell r="A397228">
            <v>341638</v>
          </cell>
        </row>
        <row r="397229">
          <cell r="A397229">
            <v>341638</v>
          </cell>
        </row>
        <row r="397230">
          <cell r="A397230">
            <v>341638</v>
          </cell>
        </row>
        <row r="397231">
          <cell r="A397231">
            <v>341638</v>
          </cell>
        </row>
        <row r="397232">
          <cell r="A397232">
            <v>341638</v>
          </cell>
        </row>
        <row r="397233">
          <cell r="A397233">
            <v>341638</v>
          </cell>
        </row>
        <row r="397234">
          <cell r="A397234">
            <v>341638</v>
          </cell>
        </row>
        <row r="397235">
          <cell r="A397235">
            <v>341638</v>
          </cell>
        </row>
        <row r="397236">
          <cell r="A397236">
            <v>341638</v>
          </cell>
        </row>
        <row r="397237">
          <cell r="A397237">
            <v>341638</v>
          </cell>
        </row>
        <row r="397238">
          <cell r="A397238">
            <v>341638</v>
          </cell>
        </row>
        <row r="397239">
          <cell r="A397239">
            <v>341638</v>
          </cell>
        </row>
        <row r="397240">
          <cell r="A397240">
            <v>341638</v>
          </cell>
        </row>
        <row r="397241">
          <cell r="A397241">
            <v>341638</v>
          </cell>
        </row>
        <row r="397242">
          <cell r="A397242">
            <v>341638</v>
          </cell>
        </row>
        <row r="397243">
          <cell r="A397243">
            <v>341638</v>
          </cell>
        </row>
        <row r="397244">
          <cell r="A397244">
            <v>341638</v>
          </cell>
        </row>
        <row r="397245">
          <cell r="A397245">
            <v>341638</v>
          </cell>
        </row>
        <row r="397246">
          <cell r="A397246">
            <v>341639</v>
          </cell>
        </row>
        <row r="397247">
          <cell r="A397247">
            <v>341639</v>
          </cell>
        </row>
        <row r="397248">
          <cell r="A397248">
            <v>341639</v>
          </cell>
        </row>
        <row r="397249">
          <cell r="A397249">
            <v>341639</v>
          </cell>
        </row>
        <row r="397250">
          <cell r="A397250">
            <v>341639</v>
          </cell>
        </row>
        <row r="397251">
          <cell r="A397251">
            <v>341639</v>
          </cell>
        </row>
        <row r="397252">
          <cell r="A397252">
            <v>341639</v>
          </cell>
        </row>
        <row r="397253">
          <cell r="A397253">
            <v>341639</v>
          </cell>
        </row>
        <row r="397254">
          <cell r="A397254">
            <v>341639</v>
          </cell>
        </row>
        <row r="397255">
          <cell r="A397255">
            <v>341639</v>
          </cell>
        </row>
        <row r="397256">
          <cell r="A397256">
            <v>341639</v>
          </cell>
        </row>
        <row r="397257">
          <cell r="A397257">
            <v>341639</v>
          </cell>
        </row>
        <row r="397258">
          <cell r="A397258">
            <v>341639</v>
          </cell>
        </row>
        <row r="397259">
          <cell r="A397259">
            <v>341639</v>
          </cell>
        </row>
        <row r="397260">
          <cell r="A397260">
            <v>341639</v>
          </cell>
        </row>
        <row r="397261">
          <cell r="A397261">
            <v>341639</v>
          </cell>
        </row>
        <row r="397262">
          <cell r="A397262">
            <v>341643</v>
          </cell>
        </row>
        <row r="397263">
          <cell r="A397263">
            <v>341643</v>
          </cell>
        </row>
        <row r="397264">
          <cell r="A397264">
            <v>341643</v>
          </cell>
        </row>
        <row r="397265">
          <cell r="A397265">
            <v>341643</v>
          </cell>
        </row>
        <row r="397266">
          <cell r="A397266">
            <v>341643</v>
          </cell>
        </row>
        <row r="397267">
          <cell r="A397267">
            <v>341643</v>
          </cell>
        </row>
        <row r="397268">
          <cell r="A397268">
            <v>341643</v>
          </cell>
        </row>
        <row r="397269">
          <cell r="A397269">
            <v>341643</v>
          </cell>
        </row>
        <row r="397270">
          <cell r="A397270">
            <v>341643</v>
          </cell>
        </row>
        <row r="397271">
          <cell r="A397271">
            <v>341643</v>
          </cell>
        </row>
        <row r="397272">
          <cell r="A397272">
            <v>341643</v>
          </cell>
        </row>
        <row r="397273">
          <cell r="A397273">
            <v>341646</v>
          </cell>
        </row>
        <row r="397274">
          <cell r="A397274">
            <v>341646</v>
          </cell>
        </row>
        <row r="397275">
          <cell r="A397275">
            <v>341646</v>
          </cell>
        </row>
        <row r="397276">
          <cell r="A397276">
            <v>341646</v>
          </cell>
        </row>
        <row r="397277">
          <cell r="A397277">
            <v>341646</v>
          </cell>
        </row>
        <row r="397278">
          <cell r="A397278">
            <v>341646</v>
          </cell>
        </row>
        <row r="397279">
          <cell r="A397279">
            <v>341646</v>
          </cell>
        </row>
        <row r="397280">
          <cell r="A397280">
            <v>341646</v>
          </cell>
        </row>
        <row r="397281">
          <cell r="A397281">
            <v>341646</v>
          </cell>
        </row>
        <row r="397282">
          <cell r="A397282">
            <v>341646</v>
          </cell>
        </row>
        <row r="397283">
          <cell r="A397283">
            <v>341646</v>
          </cell>
        </row>
        <row r="397284">
          <cell r="A397284">
            <v>341646</v>
          </cell>
        </row>
        <row r="397285">
          <cell r="A397285">
            <v>341646</v>
          </cell>
        </row>
        <row r="397286">
          <cell r="A397286">
            <v>341646</v>
          </cell>
        </row>
        <row r="397287">
          <cell r="A397287">
            <v>341648</v>
          </cell>
        </row>
        <row r="397288">
          <cell r="A397288">
            <v>341648</v>
          </cell>
        </row>
        <row r="397289">
          <cell r="A397289">
            <v>341648</v>
          </cell>
        </row>
        <row r="397290">
          <cell r="A397290">
            <v>341648</v>
          </cell>
        </row>
        <row r="397291">
          <cell r="A397291">
            <v>341648</v>
          </cell>
        </row>
        <row r="397292">
          <cell r="A397292">
            <v>341648</v>
          </cell>
        </row>
        <row r="397293">
          <cell r="A397293">
            <v>341648</v>
          </cell>
        </row>
        <row r="397294">
          <cell r="A397294">
            <v>341648</v>
          </cell>
        </row>
        <row r="397295">
          <cell r="A397295">
            <v>341648</v>
          </cell>
        </row>
        <row r="397296">
          <cell r="A397296">
            <v>341648</v>
          </cell>
        </row>
        <row r="397297">
          <cell r="A397297">
            <v>341648</v>
          </cell>
        </row>
        <row r="397298">
          <cell r="A397298">
            <v>341648</v>
          </cell>
        </row>
        <row r="397299">
          <cell r="A397299">
            <v>341648</v>
          </cell>
        </row>
        <row r="397300">
          <cell r="A397300">
            <v>341648</v>
          </cell>
        </row>
        <row r="397301">
          <cell r="A397301">
            <v>341652</v>
          </cell>
        </row>
        <row r="397302">
          <cell r="A397302">
            <v>341652</v>
          </cell>
        </row>
        <row r="397303">
          <cell r="A397303">
            <v>341652</v>
          </cell>
        </row>
        <row r="397304">
          <cell r="A397304">
            <v>341654</v>
          </cell>
        </row>
        <row r="397305">
          <cell r="A397305">
            <v>341654</v>
          </cell>
        </row>
        <row r="397306">
          <cell r="A397306">
            <v>341654</v>
          </cell>
        </row>
        <row r="397307">
          <cell r="A397307">
            <v>341654</v>
          </cell>
        </row>
        <row r="397308">
          <cell r="A397308">
            <v>341654</v>
          </cell>
        </row>
        <row r="397309">
          <cell r="A397309">
            <v>341654</v>
          </cell>
        </row>
        <row r="397310">
          <cell r="A397310">
            <v>341654</v>
          </cell>
        </row>
        <row r="397311">
          <cell r="A397311">
            <v>341654</v>
          </cell>
        </row>
        <row r="397312">
          <cell r="A397312">
            <v>341655</v>
          </cell>
        </row>
        <row r="397313">
          <cell r="A397313">
            <v>341655</v>
          </cell>
        </row>
        <row r="397314">
          <cell r="A397314">
            <v>341655</v>
          </cell>
        </row>
        <row r="397315">
          <cell r="A397315">
            <v>341655</v>
          </cell>
        </row>
        <row r="397316">
          <cell r="A397316">
            <v>341655</v>
          </cell>
        </row>
        <row r="397317">
          <cell r="A397317">
            <v>341655</v>
          </cell>
        </row>
        <row r="397318">
          <cell r="A397318">
            <v>341655</v>
          </cell>
        </row>
        <row r="397319">
          <cell r="A397319">
            <v>341655</v>
          </cell>
        </row>
        <row r="397320">
          <cell r="A397320">
            <v>341655</v>
          </cell>
        </row>
        <row r="397321">
          <cell r="A397321">
            <v>341655</v>
          </cell>
        </row>
        <row r="397322">
          <cell r="A397322">
            <v>341655</v>
          </cell>
        </row>
        <row r="397323">
          <cell r="A397323">
            <v>341655</v>
          </cell>
        </row>
        <row r="397324">
          <cell r="A397324">
            <v>341655</v>
          </cell>
        </row>
        <row r="397325">
          <cell r="A397325">
            <v>341655</v>
          </cell>
        </row>
        <row r="397326">
          <cell r="A397326">
            <v>341655</v>
          </cell>
        </row>
        <row r="397327">
          <cell r="A397327">
            <v>341655</v>
          </cell>
        </row>
        <row r="397328">
          <cell r="A397328">
            <v>341655</v>
          </cell>
        </row>
        <row r="397329">
          <cell r="A397329">
            <v>341656</v>
          </cell>
        </row>
        <row r="397330">
          <cell r="A397330">
            <v>341656</v>
          </cell>
        </row>
        <row r="397331">
          <cell r="A397331">
            <v>341656</v>
          </cell>
        </row>
        <row r="397332">
          <cell r="A397332">
            <v>341656</v>
          </cell>
        </row>
        <row r="397333">
          <cell r="A397333">
            <v>341656</v>
          </cell>
        </row>
        <row r="397334">
          <cell r="A397334">
            <v>341656</v>
          </cell>
        </row>
        <row r="397335">
          <cell r="A397335">
            <v>341656</v>
          </cell>
        </row>
        <row r="397336">
          <cell r="A397336">
            <v>341656</v>
          </cell>
        </row>
        <row r="397337">
          <cell r="A397337">
            <v>341656</v>
          </cell>
        </row>
        <row r="397338">
          <cell r="A397338">
            <v>341656</v>
          </cell>
        </row>
        <row r="397339">
          <cell r="A397339">
            <v>341656</v>
          </cell>
        </row>
        <row r="397340">
          <cell r="A397340">
            <v>341664</v>
          </cell>
        </row>
        <row r="397341">
          <cell r="A397341">
            <v>341664</v>
          </cell>
        </row>
        <row r="397342">
          <cell r="A397342">
            <v>341664</v>
          </cell>
        </row>
        <row r="397343">
          <cell r="A397343">
            <v>341664</v>
          </cell>
        </row>
        <row r="397344">
          <cell r="A397344">
            <v>341664</v>
          </cell>
        </row>
        <row r="397345">
          <cell r="A397345">
            <v>341664</v>
          </cell>
        </row>
        <row r="397346">
          <cell r="A397346">
            <v>341664</v>
          </cell>
        </row>
        <row r="397347">
          <cell r="A397347">
            <v>341664</v>
          </cell>
        </row>
        <row r="397348">
          <cell r="A397348">
            <v>341664</v>
          </cell>
        </row>
        <row r="397349">
          <cell r="A397349">
            <v>341664</v>
          </cell>
        </row>
        <row r="397350">
          <cell r="A397350">
            <v>341664</v>
          </cell>
        </row>
        <row r="397351">
          <cell r="A397351">
            <v>341664</v>
          </cell>
        </row>
        <row r="397352">
          <cell r="A397352">
            <v>341664</v>
          </cell>
        </row>
        <row r="397353">
          <cell r="A397353">
            <v>341664</v>
          </cell>
        </row>
        <row r="397354">
          <cell r="A397354">
            <v>341664</v>
          </cell>
        </row>
        <row r="397355">
          <cell r="A397355">
            <v>341664</v>
          </cell>
        </row>
        <row r="397356">
          <cell r="A397356">
            <v>341664</v>
          </cell>
        </row>
        <row r="397357">
          <cell r="A397357">
            <v>341666</v>
          </cell>
        </row>
        <row r="397358">
          <cell r="A397358">
            <v>341666</v>
          </cell>
        </row>
        <row r="397359">
          <cell r="A397359">
            <v>341666</v>
          </cell>
        </row>
        <row r="397360">
          <cell r="A397360">
            <v>341666</v>
          </cell>
        </row>
        <row r="397361">
          <cell r="A397361">
            <v>341666</v>
          </cell>
        </row>
        <row r="397362">
          <cell r="A397362">
            <v>341666</v>
          </cell>
        </row>
        <row r="397363">
          <cell r="A397363">
            <v>341669</v>
          </cell>
        </row>
        <row r="397364">
          <cell r="A397364">
            <v>341669</v>
          </cell>
        </row>
        <row r="397365">
          <cell r="A397365">
            <v>341669</v>
          </cell>
        </row>
        <row r="397366">
          <cell r="A397366">
            <v>341669</v>
          </cell>
        </row>
        <row r="397367">
          <cell r="A397367">
            <v>341669</v>
          </cell>
        </row>
        <row r="397368">
          <cell r="A397368">
            <v>341669</v>
          </cell>
        </row>
        <row r="397369">
          <cell r="A397369">
            <v>341669</v>
          </cell>
        </row>
        <row r="397370">
          <cell r="A397370">
            <v>341669</v>
          </cell>
        </row>
        <row r="397371">
          <cell r="A397371">
            <v>341683</v>
          </cell>
        </row>
        <row r="397372">
          <cell r="A397372">
            <v>341683</v>
          </cell>
        </row>
        <row r="397373">
          <cell r="A397373">
            <v>341683</v>
          </cell>
        </row>
        <row r="397374">
          <cell r="A397374">
            <v>341683</v>
          </cell>
        </row>
        <row r="397375">
          <cell r="A397375">
            <v>341683</v>
          </cell>
        </row>
        <row r="397376">
          <cell r="A397376">
            <v>341683</v>
          </cell>
        </row>
        <row r="397377">
          <cell r="A397377">
            <v>341686</v>
          </cell>
        </row>
        <row r="397378">
          <cell r="A397378">
            <v>341686</v>
          </cell>
        </row>
        <row r="397379">
          <cell r="A397379">
            <v>341686</v>
          </cell>
        </row>
        <row r="397380">
          <cell r="A397380">
            <v>341686</v>
          </cell>
        </row>
        <row r="397381">
          <cell r="A397381">
            <v>341686</v>
          </cell>
        </row>
        <row r="397382">
          <cell r="A397382">
            <v>341686</v>
          </cell>
        </row>
        <row r="397383">
          <cell r="A397383">
            <v>341686</v>
          </cell>
        </row>
        <row r="397384">
          <cell r="A397384">
            <v>341686</v>
          </cell>
        </row>
        <row r="397385">
          <cell r="A397385">
            <v>341686</v>
          </cell>
        </row>
        <row r="397386">
          <cell r="A397386">
            <v>341688</v>
          </cell>
        </row>
        <row r="397387">
          <cell r="A397387">
            <v>341688</v>
          </cell>
        </row>
        <row r="397388">
          <cell r="A397388">
            <v>341688</v>
          </cell>
        </row>
        <row r="397389">
          <cell r="A397389">
            <v>341688</v>
          </cell>
        </row>
        <row r="397390">
          <cell r="A397390">
            <v>341688</v>
          </cell>
        </row>
        <row r="397391">
          <cell r="A397391">
            <v>341688</v>
          </cell>
        </row>
        <row r="397392">
          <cell r="A397392">
            <v>341688</v>
          </cell>
        </row>
        <row r="397393">
          <cell r="A397393">
            <v>341688</v>
          </cell>
        </row>
        <row r="397394">
          <cell r="A397394">
            <v>341688</v>
          </cell>
        </row>
        <row r="397395">
          <cell r="A397395">
            <v>341688</v>
          </cell>
        </row>
        <row r="397396">
          <cell r="A397396">
            <v>341688</v>
          </cell>
        </row>
        <row r="397397">
          <cell r="A397397">
            <v>341688</v>
          </cell>
        </row>
        <row r="397398">
          <cell r="A397398">
            <v>341688</v>
          </cell>
        </row>
        <row r="397399">
          <cell r="A397399">
            <v>341688</v>
          </cell>
        </row>
        <row r="397400">
          <cell r="A397400">
            <v>341688</v>
          </cell>
        </row>
        <row r="397401">
          <cell r="A397401">
            <v>341688</v>
          </cell>
        </row>
        <row r="397402">
          <cell r="A397402">
            <v>341688</v>
          </cell>
        </row>
        <row r="397403">
          <cell r="A397403">
            <v>341688</v>
          </cell>
        </row>
        <row r="397404">
          <cell r="A397404">
            <v>341688</v>
          </cell>
        </row>
        <row r="397405">
          <cell r="A397405">
            <v>341688</v>
          </cell>
        </row>
        <row r="397406">
          <cell r="A397406">
            <v>341688</v>
          </cell>
        </row>
        <row r="397407">
          <cell r="A397407">
            <v>341688</v>
          </cell>
        </row>
        <row r="397408">
          <cell r="A397408">
            <v>341691</v>
          </cell>
        </row>
        <row r="397409">
          <cell r="A397409">
            <v>341691</v>
          </cell>
        </row>
        <row r="397410">
          <cell r="A397410">
            <v>341691</v>
          </cell>
        </row>
        <row r="397411">
          <cell r="A397411">
            <v>341691</v>
          </cell>
        </row>
        <row r="397412">
          <cell r="A397412">
            <v>341691</v>
          </cell>
        </row>
        <row r="397413">
          <cell r="A397413">
            <v>341691</v>
          </cell>
        </row>
        <row r="397414">
          <cell r="A397414">
            <v>341692</v>
          </cell>
        </row>
        <row r="397415">
          <cell r="A397415">
            <v>341692</v>
          </cell>
        </row>
        <row r="397416">
          <cell r="A397416">
            <v>341692</v>
          </cell>
        </row>
        <row r="397417">
          <cell r="A397417">
            <v>341692</v>
          </cell>
        </row>
        <row r="397418">
          <cell r="A397418">
            <v>341692</v>
          </cell>
        </row>
        <row r="397419">
          <cell r="A397419">
            <v>341692</v>
          </cell>
        </row>
        <row r="397420">
          <cell r="A397420">
            <v>341692</v>
          </cell>
        </row>
        <row r="397421">
          <cell r="A397421">
            <v>341692</v>
          </cell>
        </row>
        <row r="397422">
          <cell r="A397422">
            <v>341692</v>
          </cell>
        </row>
        <row r="397423">
          <cell r="A397423">
            <v>341692</v>
          </cell>
        </row>
        <row r="397424">
          <cell r="A397424">
            <v>341692</v>
          </cell>
        </row>
        <row r="397425">
          <cell r="A397425">
            <v>341692</v>
          </cell>
        </row>
        <row r="397426">
          <cell r="A397426">
            <v>341692</v>
          </cell>
        </row>
        <row r="397427">
          <cell r="A397427">
            <v>341692</v>
          </cell>
        </row>
        <row r="397428">
          <cell r="A397428">
            <v>341693</v>
          </cell>
        </row>
        <row r="397429">
          <cell r="A397429">
            <v>341693</v>
          </cell>
        </row>
        <row r="397430">
          <cell r="A397430">
            <v>341693</v>
          </cell>
        </row>
        <row r="397431">
          <cell r="A397431">
            <v>341693</v>
          </cell>
        </row>
        <row r="397432">
          <cell r="A397432">
            <v>341693</v>
          </cell>
        </row>
        <row r="397433">
          <cell r="A397433">
            <v>341693</v>
          </cell>
        </row>
        <row r="397434">
          <cell r="A397434">
            <v>341693</v>
          </cell>
        </row>
        <row r="397435">
          <cell r="A397435">
            <v>341693</v>
          </cell>
        </row>
        <row r="397436">
          <cell r="A397436">
            <v>341693</v>
          </cell>
        </row>
        <row r="397437">
          <cell r="A397437">
            <v>341693</v>
          </cell>
        </row>
        <row r="397438">
          <cell r="A397438">
            <v>341693</v>
          </cell>
        </row>
        <row r="397439">
          <cell r="A397439">
            <v>341693</v>
          </cell>
        </row>
        <row r="397440">
          <cell r="A397440">
            <v>341693</v>
          </cell>
        </row>
        <row r="397441">
          <cell r="A397441">
            <v>341693</v>
          </cell>
        </row>
        <row r="397442">
          <cell r="A397442">
            <v>341693</v>
          </cell>
        </row>
        <row r="397443">
          <cell r="A397443">
            <v>341693</v>
          </cell>
        </row>
        <row r="397444">
          <cell r="A397444">
            <v>341693</v>
          </cell>
        </row>
        <row r="397445">
          <cell r="A397445">
            <v>341693</v>
          </cell>
        </row>
        <row r="397446">
          <cell r="A397446">
            <v>341693</v>
          </cell>
        </row>
        <row r="397447">
          <cell r="A397447">
            <v>341693</v>
          </cell>
        </row>
        <row r="397448">
          <cell r="A397448">
            <v>341693</v>
          </cell>
        </row>
        <row r="397449">
          <cell r="A397449">
            <v>341693</v>
          </cell>
        </row>
        <row r="397450">
          <cell r="A397450">
            <v>341693</v>
          </cell>
        </row>
        <row r="397451">
          <cell r="A397451">
            <v>341693</v>
          </cell>
        </row>
        <row r="397452">
          <cell r="A397452">
            <v>341693</v>
          </cell>
        </row>
        <row r="397453">
          <cell r="A397453">
            <v>341693</v>
          </cell>
        </row>
        <row r="397454">
          <cell r="A397454">
            <v>341697</v>
          </cell>
        </row>
        <row r="397455">
          <cell r="A397455">
            <v>341697</v>
          </cell>
        </row>
        <row r="397456">
          <cell r="A397456">
            <v>341697</v>
          </cell>
        </row>
        <row r="397457">
          <cell r="A397457">
            <v>341697</v>
          </cell>
        </row>
        <row r="397458">
          <cell r="A397458">
            <v>341697</v>
          </cell>
        </row>
        <row r="397459">
          <cell r="A397459">
            <v>341697</v>
          </cell>
        </row>
        <row r="397460">
          <cell r="A397460">
            <v>341697</v>
          </cell>
        </row>
        <row r="397461">
          <cell r="A397461">
            <v>341697</v>
          </cell>
        </row>
        <row r="397462">
          <cell r="A397462">
            <v>341697</v>
          </cell>
        </row>
        <row r="397463">
          <cell r="A397463">
            <v>341697</v>
          </cell>
        </row>
        <row r="397464">
          <cell r="A397464">
            <v>341697</v>
          </cell>
        </row>
        <row r="397465">
          <cell r="A397465">
            <v>341697</v>
          </cell>
        </row>
        <row r="397466">
          <cell r="A397466">
            <v>341697</v>
          </cell>
        </row>
        <row r="397467">
          <cell r="A397467">
            <v>341697</v>
          </cell>
        </row>
        <row r="397468">
          <cell r="A397468">
            <v>341697</v>
          </cell>
        </row>
        <row r="397469">
          <cell r="A397469">
            <v>341697</v>
          </cell>
        </row>
        <row r="397470">
          <cell r="A397470">
            <v>341697</v>
          </cell>
        </row>
        <row r="397471">
          <cell r="A397471">
            <v>341697</v>
          </cell>
        </row>
        <row r="397472">
          <cell r="A397472">
            <v>341704</v>
          </cell>
        </row>
        <row r="397473">
          <cell r="A397473">
            <v>341704</v>
          </cell>
        </row>
        <row r="397474">
          <cell r="A397474">
            <v>341704</v>
          </cell>
        </row>
        <row r="397475">
          <cell r="A397475">
            <v>341704</v>
          </cell>
        </row>
        <row r="397476">
          <cell r="A397476">
            <v>341704</v>
          </cell>
        </row>
        <row r="397477">
          <cell r="A397477">
            <v>341704</v>
          </cell>
        </row>
        <row r="397478">
          <cell r="A397478">
            <v>341704</v>
          </cell>
        </row>
        <row r="397479">
          <cell r="A397479">
            <v>341704</v>
          </cell>
        </row>
        <row r="397480">
          <cell r="A397480">
            <v>341704</v>
          </cell>
        </row>
        <row r="397481">
          <cell r="A397481">
            <v>341704</v>
          </cell>
        </row>
        <row r="397482">
          <cell r="A397482">
            <v>341704</v>
          </cell>
        </row>
        <row r="397483">
          <cell r="A397483">
            <v>341704</v>
          </cell>
        </row>
        <row r="397484">
          <cell r="A397484">
            <v>341704</v>
          </cell>
        </row>
        <row r="397485">
          <cell r="A397485">
            <v>341704</v>
          </cell>
        </row>
        <row r="397486">
          <cell r="A397486">
            <v>341704</v>
          </cell>
        </row>
        <row r="397487">
          <cell r="A397487">
            <v>341709</v>
          </cell>
        </row>
        <row r="397488">
          <cell r="A397488">
            <v>341709</v>
          </cell>
        </row>
        <row r="397489">
          <cell r="A397489">
            <v>341709</v>
          </cell>
        </row>
        <row r="397490">
          <cell r="A397490">
            <v>341709</v>
          </cell>
        </row>
        <row r="397491">
          <cell r="A397491">
            <v>341709</v>
          </cell>
        </row>
        <row r="397492">
          <cell r="A397492">
            <v>341713</v>
          </cell>
        </row>
        <row r="397493">
          <cell r="A397493">
            <v>341713</v>
          </cell>
        </row>
        <row r="397494">
          <cell r="A397494">
            <v>341713</v>
          </cell>
        </row>
        <row r="397495">
          <cell r="A397495">
            <v>341713</v>
          </cell>
        </row>
        <row r="397496">
          <cell r="A397496">
            <v>341713</v>
          </cell>
        </row>
        <row r="397497">
          <cell r="A397497">
            <v>341715</v>
          </cell>
        </row>
        <row r="397498">
          <cell r="A397498">
            <v>341715</v>
          </cell>
        </row>
        <row r="397499">
          <cell r="A397499">
            <v>341715</v>
          </cell>
        </row>
        <row r="397500">
          <cell r="A397500">
            <v>341715</v>
          </cell>
        </row>
        <row r="397501">
          <cell r="A397501">
            <v>341715</v>
          </cell>
        </row>
        <row r="397502">
          <cell r="A397502">
            <v>341715</v>
          </cell>
        </row>
        <row r="397503">
          <cell r="A397503">
            <v>341715</v>
          </cell>
        </row>
        <row r="397504">
          <cell r="A397504">
            <v>341715</v>
          </cell>
        </row>
        <row r="397505">
          <cell r="A397505">
            <v>341716</v>
          </cell>
        </row>
        <row r="397506">
          <cell r="A397506">
            <v>341716</v>
          </cell>
        </row>
        <row r="397507">
          <cell r="A397507">
            <v>341716</v>
          </cell>
        </row>
        <row r="397508">
          <cell r="A397508">
            <v>341716</v>
          </cell>
        </row>
        <row r="397509">
          <cell r="A397509">
            <v>341716</v>
          </cell>
        </row>
        <row r="397510">
          <cell r="A397510">
            <v>341716</v>
          </cell>
        </row>
        <row r="397511">
          <cell r="A397511">
            <v>341716</v>
          </cell>
        </row>
        <row r="397512">
          <cell r="A397512">
            <v>341716</v>
          </cell>
        </row>
        <row r="397513">
          <cell r="A397513">
            <v>341716</v>
          </cell>
        </row>
        <row r="397514">
          <cell r="A397514">
            <v>341716</v>
          </cell>
        </row>
        <row r="397515">
          <cell r="A397515">
            <v>341717</v>
          </cell>
        </row>
        <row r="397516">
          <cell r="A397516">
            <v>341717</v>
          </cell>
        </row>
        <row r="397517">
          <cell r="A397517">
            <v>341717</v>
          </cell>
        </row>
        <row r="397518">
          <cell r="A397518">
            <v>341717</v>
          </cell>
        </row>
        <row r="397519">
          <cell r="A397519">
            <v>341717</v>
          </cell>
        </row>
        <row r="397520">
          <cell r="A397520">
            <v>341717</v>
          </cell>
        </row>
        <row r="397521">
          <cell r="A397521">
            <v>341717</v>
          </cell>
        </row>
        <row r="397522">
          <cell r="A397522">
            <v>341717</v>
          </cell>
        </row>
        <row r="397523">
          <cell r="A397523">
            <v>341717</v>
          </cell>
        </row>
        <row r="397524">
          <cell r="A397524">
            <v>341722</v>
          </cell>
        </row>
        <row r="397525">
          <cell r="A397525">
            <v>341722</v>
          </cell>
        </row>
        <row r="397526">
          <cell r="A397526">
            <v>341722</v>
          </cell>
        </row>
        <row r="397527">
          <cell r="A397527">
            <v>341722</v>
          </cell>
        </row>
        <row r="397528">
          <cell r="A397528">
            <v>341722</v>
          </cell>
        </row>
        <row r="397529">
          <cell r="A397529">
            <v>341722</v>
          </cell>
        </row>
        <row r="397530">
          <cell r="A397530">
            <v>341722</v>
          </cell>
        </row>
        <row r="397531">
          <cell r="A397531">
            <v>341722</v>
          </cell>
        </row>
        <row r="397532">
          <cell r="A397532">
            <v>341722</v>
          </cell>
        </row>
        <row r="397533">
          <cell r="A397533">
            <v>341722</v>
          </cell>
        </row>
        <row r="397534">
          <cell r="A397534">
            <v>341727</v>
          </cell>
        </row>
        <row r="397535">
          <cell r="A397535">
            <v>341727</v>
          </cell>
        </row>
        <row r="397536">
          <cell r="A397536">
            <v>341727</v>
          </cell>
        </row>
        <row r="397537">
          <cell r="A397537">
            <v>341727</v>
          </cell>
        </row>
        <row r="397538">
          <cell r="A397538">
            <v>341727</v>
          </cell>
        </row>
        <row r="397539">
          <cell r="A397539">
            <v>341727</v>
          </cell>
        </row>
        <row r="397540">
          <cell r="A397540">
            <v>341727</v>
          </cell>
        </row>
        <row r="397541">
          <cell r="A397541">
            <v>341727</v>
          </cell>
        </row>
        <row r="397542">
          <cell r="A397542">
            <v>341727</v>
          </cell>
        </row>
        <row r="397543">
          <cell r="A397543">
            <v>341727</v>
          </cell>
        </row>
        <row r="397544">
          <cell r="A397544">
            <v>341727</v>
          </cell>
        </row>
        <row r="397545">
          <cell r="A397545">
            <v>341727</v>
          </cell>
        </row>
        <row r="397546">
          <cell r="A397546">
            <v>341727</v>
          </cell>
        </row>
        <row r="397547">
          <cell r="A397547">
            <v>341727</v>
          </cell>
        </row>
        <row r="397548">
          <cell r="A397548">
            <v>341728</v>
          </cell>
        </row>
        <row r="397549">
          <cell r="A397549">
            <v>341728</v>
          </cell>
        </row>
        <row r="397550">
          <cell r="A397550">
            <v>341728</v>
          </cell>
        </row>
        <row r="397551">
          <cell r="A397551">
            <v>341728</v>
          </cell>
        </row>
        <row r="397552">
          <cell r="A397552">
            <v>341728</v>
          </cell>
        </row>
        <row r="397553">
          <cell r="A397553">
            <v>341728</v>
          </cell>
        </row>
        <row r="397554">
          <cell r="A397554">
            <v>341728</v>
          </cell>
        </row>
        <row r="397555">
          <cell r="A397555">
            <v>341728</v>
          </cell>
        </row>
        <row r="397556">
          <cell r="A397556">
            <v>341728</v>
          </cell>
        </row>
        <row r="397557">
          <cell r="A397557">
            <v>341728</v>
          </cell>
        </row>
        <row r="397558">
          <cell r="A397558">
            <v>341735</v>
          </cell>
        </row>
        <row r="397559">
          <cell r="A397559">
            <v>341735</v>
          </cell>
        </row>
        <row r="397560">
          <cell r="A397560">
            <v>341735</v>
          </cell>
        </row>
        <row r="397561">
          <cell r="A397561">
            <v>341735</v>
          </cell>
        </row>
        <row r="397562">
          <cell r="A397562">
            <v>341735</v>
          </cell>
        </row>
        <row r="397563">
          <cell r="A397563">
            <v>341735</v>
          </cell>
        </row>
        <row r="397564">
          <cell r="A397564">
            <v>341735</v>
          </cell>
        </row>
        <row r="397565">
          <cell r="A397565">
            <v>341735</v>
          </cell>
        </row>
        <row r="397566">
          <cell r="A397566">
            <v>341735</v>
          </cell>
        </row>
        <row r="397567">
          <cell r="A397567">
            <v>341735</v>
          </cell>
        </row>
        <row r="397568">
          <cell r="A397568">
            <v>341735</v>
          </cell>
        </row>
        <row r="397569">
          <cell r="A397569">
            <v>341735</v>
          </cell>
        </row>
        <row r="397570">
          <cell r="A397570">
            <v>341735</v>
          </cell>
        </row>
        <row r="397571">
          <cell r="A397571">
            <v>341735</v>
          </cell>
        </row>
        <row r="397572">
          <cell r="A397572">
            <v>341735</v>
          </cell>
        </row>
        <row r="397573">
          <cell r="A397573">
            <v>341735</v>
          </cell>
        </row>
        <row r="397574">
          <cell r="A397574">
            <v>341735</v>
          </cell>
        </row>
        <row r="397575">
          <cell r="A397575">
            <v>341735</v>
          </cell>
        </row>
        <row r="397576">
          <cell r="A397576">
            <v>341735</v>
          </cell>
        </row>
        <row r="397577">
          <cell r="A397577">
            <v>341737</v>
          </cell>
        </row>
        <row r="397578">
          <cell r="A397578">
            <v>341737</v>
          </cell>
        </row>
        <row r="397579">
          <cell r="A397579">
            <v>341737</v>
          </cell>
        </row>
        <row r="397580">
          <cell r="A397580">
            <v>341737</v>
          </cell>
        </row>
        <row r="397581">
          <cell r="A397581">
            <v>341737</v>
          </cell>
        </row>
        <row r="397582">
          <cell r="A397582">
            <v>341737</v>
          </cell>
        </row>
        <row r="397583">
          <cell r="A397583">
            <v>341737</v>
          </cell>
        </row>
        <row r="397584">
          <cell r="A397584">
            <v>341737</v>
          </cell>
        </row>
        <row r="397585">
          <cell r="A397585">
            <v>341737</v>
          </cell>
        </row>
        <row r="397586">
          <cell r="A397586">
            <v>341739</v>
          </cell>
        </row>
        <row r="397587">
          <cell r="A397587">
            <v>341739</v>
          </cell>
        </row>
        <row r="397588">
          <cell r="A397588">
            <v>341739</v>
          </cell>
        </row>
        <row r="397589">
          <cell r="A397589">
            <v>341739</v>
          </cell>
        </row>
        <row r="397590">
          <cell r="A397590">
            <v>341739</v>
          </cell>
        </row>
        <row r="397591">
          <cell r="A397591">
            <v>341739</v>
          </cell>
        </row>
        <row r="397592">
          <cell r="A397592">
            <v>341739</v>
          </cell>
        </row>
        <row r="397593">
          <cell r="A397593">
            <v>341739</v>
          </cell>
        </row>
        <row r="397594">
          <cell r="A397594">
            <v>341739</v>
          </cell>
        </row>
        <row r="397595">
          <cell r="A397595">
            <v>341739</v>
          </cell>
        </row>
        <row r="397596">
          <cell r="A397596">
            <v>341739</v>
          </cell>
        </row>
        <row r="397597">
          <cell r="A397597">
            <v>341740</v>
          </cell>
        </row>
        <row r="397598">
          <cell r="A397598">
            <v>341740</v>
          </cell>
        </row>
        <row r="397599">
          <cell r="A397599">
            <v>341740</v>
          </cell>
        </row>
        <row r="397600">
          <cell r="A397600">
            <v>341740</v>
          </cell>
        </row>
        <row r="397601">
          <cell r="A397601">
            <v>341740</v>
          </cell>
        </row>
        <row r="397602">
          <cell r="A397602">
            <v>341740</v>
          </cell>
        </row>
        <row r="397603">
          <cell r="A397603">
            <v>341740</v>
          </cell>
        </row>
        <row r="397604">
          <cell r="A397604">
            <v>341740</v>
          </cell>
        </row>
        <row r="397605">
          <cell r="A397605">
            <v>341740</v>
          </cell>
        </row>
        <row r="397606">
          <cell r="A397606">
            <v>341740</v>
          </cell>
        </row>
        <row r="397607">
          <cell r="A397607">
            <v>341740</v>
          </cell>
        </row>
        <row r="397608">
          <cell r="A397608">
            <v>341740</v>
          </cell>
        </row>
        <row r="397609">
          <cell r="A397609">
            <v>341740</v>
          </cell>
        </row>
        <row r="397610">
          <cell r="A397610">
            <v>341740</v>
          </cell>
        </row>
        <row r="397611">
          <cell r="A397611">
            <v>341740</v>
          </cell>
        </row>
        <row r="397612">
          <cell r="A397612">
            <v>341740</v>
          </cell>
        </row>
        <row r="397613">
          <cell r="A397613">
            <v>341740</v>
          </cell>
        </row>
        <row r="397614">
          <cell r="A397614">
            <v>341740</v>
          </cell>
        </row>
        <row r="397615">
          <cell r="A397615">
            <v>341740</v>
          </cell>
        </row>
        <row r="397616">
          <cell r="A397616">
            <v>341740</v>
          </cell>
        </row>
        <row r="397617">
          <cell r="A397617">
            <v>341740</v>
          </cell>
        </row>
        <row r="397618">
          <cell r="A397618">
            <v>341740</v>
          </cell>
        </row>
        <row r="397619">
          <cell r="A397619">
            <v>341754</v>
          </cell>
        </row>
        <row r="397620">
          <cell r="A397620">
            <v>341754</v>
          </cell>
        </row>
        <row r="397621">
          <cell r="A397621">
            <v>341754</v>
          </cell>
        </row>
        <row r="397622">
          <cell r="A397622">
            <v>341754</v>
          </cell>
        </row>
        <row r="397623">
          <cell r="A397623">
            <v>341754</v>
          </cell>
        </row>
        <row r="397624">
          <cell r="A397624">
            <v>341754</v>
          </cell>
        </row>
        <row r="397625">
          <cell r="A397625">
            <v>341754</v>
          </cell>
        </row>
        <row r="397626">
          <cell r="A397626">
            <v>341754</v>
          </cell>
        </row>
        <row r="397627">
          <cell r="A397627">
            <v>341754</v>
          </cell>
        </row>
        <row r="397628">
          <cell r="A397628">
            <v>341754</v>
          </cell>
        </row>
        <row r="397629">
          <cell r="A397629">
            <v>341754</v>
          </cell>
        </row>
        <row r="397630">
          <cell r="A397630">
            <v>341754</v>
          </cell>
        </row>
        <row r="397631">
          <cell r="A397631">
            <v>341754</v>
          </cell>
        </row>
        <row r="397632">
          <cell r="A397632">
            <v>341754</v>
          </cell>
        </row>
        <row r="397633">
          <cell r="A397633">
            <v>341754</v>
          </cell>
        </row>
        <row r="397634">
          <cell r="A397634">
            <v>341754</v>
          </cell>
        </row>
        <row r="397635">
          <cell r="A397635">
            <v>341754</v>
          </cell>
        </row>
        <row r="397636">
          <cell r="A397636">
            <v>341754</v>
          </cell>
        </row>
        <row r="397637">
          <cell r="A397637">
            <v>341754</v>
          </cell>
        </row>
        <row r="397638">
          <cell r="A397638">
            <v>341754</v>
          </cell>
        </row>
        <row r="397639">
          <cell r="A397639">
            <v>341762</v>
          </cell>
        </row>
        <row r="397640">
          <cell r="A397640">
            <v>341762</v>
          </cell>
        </row>
        <row r="397641">
          <cell r="A397641">
            <v>341762</v>
          </cell>
        </row>
        <row r="397642">
          <cell r="A397642">
            <v>341762</v>
          </cell>
        </row>
        <row r="397643">
          <cell r="A397643">
            <v>341762</v>
          </cell>
        </row>
        <row r="397644">
          <cell r="A397644">
            <v>341762</v>
          </cell>
        </row>
        <row r="397645">
          <cell r="A397645">
            <v>341762</v>
          </cell>
        </row>
        <row r="397646">
          <cell r="A397646">
            <v>341762</v>
          </cell>
        </row>
        <row r="397647">
          <cell r="A397647">
            <v>341762</v>
          </cell>
        </row>
        <row r="397648">
          <cell r="A397648">
            <v>341762</v>
          </cell>
        </row>
        <row r="397649">
          <cell r="A397649">
            <v>341762</v>
          </cell>
        </row>
        <row r="397650">
          <cell r="A397650">
            <v>341762</v>
          </cell>
        </row>
        <row r="397651">
          <cell r="A397651">
            <v>341762</v>
          </cell>
        </row>
        <row r="397652">
          <cell r="A397652">
            <v>341762</v>
          </cell>
        </row>
        <row r="397653">
          <cell r="A397653">
            <v>341762</v>
          </cell>
        </row>
        <row r="397654">
          <cell r="A397654">
            <v>341763</v>
          </cell>
        </row>
        <row r="397655">
          <cell r="A397655">
            <v>341763</v>
          </cell>
        </row>
        <row r="397656">
          <cell r="A397656">
            <v>341763</v>
          </cell>
        </row>
        <row r="397657">
          <cell r="A397657">
            <v>341763</v>
          </cell>
        </row>
        <row r="397658">
          <cell r="A397658">
            <v>341763</v>
          </cell>
        </row>
        <row r="397659">
          <cell r="A397659">
            <v>341763</v>
          </cell>
        </row>
        <row r="397660">
          <cell r="A397660">
            <v>341763</v>
          </cell>
        </row>
        <row r="397661">
          <cell r="A397661">
            <v>341763</v>
          </cell>
        </row>
        <row r="397662">
          <cell r="A397662">
            <v>341765</v>
          </cell>
        </row>
        <row r="397663">
          <cell r="A397663">
            <v>341765</v>
          </cell>
        </row>
        <row r="397664">
          <cell r="A397664">
            <v>341765</v>
          </cell>
        </row>
        <row r="397665">
          <cell r="A397665">
            <v>341765</v>
          </cell>
        </row>
        <row r="397666">
          <cell r="A397666">
            <v>341765</v>
          </cell>
        </row>
        <row r="397667">
          <cell r="A397667">
            <v>341765</v>
          </cell>
        </row>
        <row r="397668">
          <cell r="A397668">
            <v>341765</v>
          </cell>
        </row>
        <row r="397669">
          <cell r="A397669">
            <v>341766</v>
          </cell>
        </row>
        <row r="397670">
          <cell r="A397670">
            <v>341766</v>
          </cell>
        </row>
        <row r="397671">
          <cell r="A397671">
            <v>341766</v>
          </cell>
        </row>
        <row r="397672">
          <cell r="A397672">
            <v>341766</v>
          </cell>
        </row>
        <row r="397673">
          <cell r="A397673">
            <v>341766</v>
          </cell>
        </row>
        <row r="397674">
          <cell r="A397674">
            <v>341766</v>
          </cell>
        </row>
        <row r="397675">
          <cell r="A397675">
            <v>341766</v>
          </cell>
        </row>
        <row r="397676">
          <cell r="A397676">
            <v>341774</v>
          </cell>
        </row>
        <row r="397677">
          <cell r="A397677">
            <v>341774</v>
          </cell>
        </row>
        <row r="397678">
          <cell r="A397678">
            <v>341774</v>
          </cell>
        </row>
        <row r="397679">
          <cell r="A397679">
            <v>341774</v>
          </cell>
        </row>
        <row r="397680">
          <cell r="A397680">
            <v>341774</v>
          </cell>
        </row>
        <row r="397681">
          <cell r="A397681">
            <v>341774</v>
          </cell>
        </row>
        <row r="397682">
          <cell r="A397682">
            <v>341774</v>
          </cell>
        </row>
        <row r="397683">
          <cell r="A397683">
            <v>341774</v>
          </cell>
        </row>
        <row r="397684">
          <cell r="A397684">
            <v>341774</v>
          </cell>
        </row>
        <row r="397685">
          <cell r="A397685">
            <v>341774</v>
          </cell>
        </row>
        <row r="397686">
          <cell r="A397686">
            <v>341774</v>
          </cell>
        </row>
        <row r="397687">
          <cell r="A397687">
            <v>341774</v>
          </cell>
        </row>
        <row r="397688">
          <cell r="A397688">
            <v>341776</v>
          </cell>
        </row>
        <row r="397689">
          <cell r="A397689">
            <v>341776</v>
          </cell>
        </row>
        <row r="397690">
          <cell r="A397690">
            <v>341776</v>
          </cell>
        </row>
        <row r="397691">
          <cell r="A397691">
            <v>341776</v>
          </cell>
        </row>
        <row r="397692">
          <cell r="A397692">
            <v>341776</v>
          </cell>
        </row>
        <row r="397693">
          <cell r="A397693">
            <v>341776</v>
          </cell>
        </row>
        <row r="397694">
          <cell r="A397694">
            <v>341776</v>
          </cell>
        </row>
        <row r="397695">
          <cell r="A397695">
            <v>341776</v>
          </cell>
        </row>
        <row r="397696">
          <cell r="A397696">
            <v>341776</v>
          </cell>
        </row>
        <row r="397697">
          <cell r="A397697">
            <v>341776</v>
          </cell>
        </row>
        <row r="397698">
          <cell r="A397698">
            <v>341776</v>
          </cell>
        </row>
        <row r="397699">
          <cell r="A397699">
            <v>341776</v>
          </cell>
        </row>
        <row r="397700">
          <cell r="A397700">
            <v>341776</v>
          </cell>
        </row>
        <row r="397701">
          <cell r="A397701">
            <v>341776</v>
          </cell>
        </row>
        <row r="397702">
          <cell r="A397702">
            <v>341777</v>
          </cell>
        </row>
        <row r="397703">
          <cell r="A397703">
            <v>341777</v>
          </cell>
        </row>
        <row r="397704">
          <cell r="A397704">
            <v>341777</v>
          </cell>
        </row>
        <row r="397705">
          <cell r="A397705">
            <v>341777</v>
          </cell>
        </row>
        <row r="397706">
          <cell r="A397706">
            <v>341777</v>
          </cell>
        </row>
        <row r="397707">
          <cell r="A397707">
            <v>341777</v>
          </cell>
        </row>
        <row r="397708">
          <cell r="A397708">
            <v>341777</v>
          </cell>
        </row>
        <row r="397709">
          <cell r="A397709">
            <v>341777</v>
          </cell>
        </row>
        <row r="397710">
          <cell r="A397710">
            <v>341777</v>
          </cell>
        </row>
        <row r="397711">
          <cell r="A397711">
            <v>341777</v>
          </cell>
        </row>
        <row r="397712">
          <cell r="A397712">
            <v>341777</v>
          </cell>
        </row>
        <row r="397713">
          <cell r="A397713">
            <v>341777</v>
          </cell>
        </row>
        <row r="397714">
          <cell r="A397714">
            <v>341777</v>
          </cell>
        </row>
        <row r="397715">
          <cell r="A397715">
            <v>341777</v>
          </cell>
        </row>
        <row r="397716">
          <cell r="A397716">
            <v>341777</v>
          </cell>
        </row>
        <row r="397717">
          <cell r="A397717">
            <v>341777</v>
          </cell>
        </row>
        <row r="397718">
          <cell r="A397718">
            <v>341778</v>
          </cell>
        </row>
        <row r="397719">
          <cell r="A397719">
            <v>341778</v>
          </cell>
        </row>
        <row r="397720">
          <cell r="A397720">
            <v>341778</v>
          </cell>
        </row>
        <row r="397721">
          <cell r="A397721">
            <v>341778</v>
          </cell>
        </row>
        <row r="397722">
          <cell r="A397722">
            <v>341778</v>
          </cell>
        </row>
        <row r="397723">
          <cell r="A397723">
            <v>341778</v>
          </cell>
        </row>
        <row r="397724">
          <cell r="A397724">
            <v>341778</v>
          </cell>
        </row>
        <row r="397725">
          <cell r="A397725">
            <v>341778</v>
          </cell>
        </row>
        <row r="397726">
          <cell r="A397726">
            <v>341778</v>
          </cell>
        </row>
        <row r="397727">
          <cell r="A397727">
            <v>341778</v>
          </cell>
        </row>
        <row r="397728">
          <cell r="A397728">
            <v>341778</v>
          </cell>
        </row>
        <row r="397729">
          <cell r="A397729">
            <v>341778</v>
          </cell>
        </row>
        <row r="397730">
          <cell r="A397730">
            <v>341778</v>
          </cell>
        </row>
        <row r="397731">
          <cell r="A397731">
            <v>341781</v>
          </cell>
        </row>
        <row r="397732">
          <cell r="A397732">
            <v>341781</v>
          </cell>
        </row>
        <row r="397733">
          <cell r="A397733">
            <v>341781</v>
          </cell>
        </row>
        <row r="397734">
          <cell r="A397734">
            <v>341781</v>
          </cell>
        </row>
        <row r="397735">
          <cell r="A397735">
            <v>341781</v>
          </cell>
        </row>
        <row r="397736">
          <cell r="A397736">
            <v>341781</v>
          </cell>
        </row>
        <row r="397737">
          <cell r="A397737">
            <v>341781</v>
          </cell>
        </row>
        <row r="397738">
          <cell r="A397738">
            <v>341781</v>
          </cell>
        </row>
        <row r="397739">
          <cell r="A397739">
            <v>341781</v>
          </cell>
        </row>
        <row r="397740">
          <cell r="A397740">
            <v>341781</v>
          </cell>
        </row>
        <row r="397741">
          <cell r="A397741">
            <v>341781</v>
          </cell>
        </row>
        <row r="397742">
          <cell r="A397742">
            <v>341781</v>
          </cell>
        </row>
        <row r="397743">
          <cell r="A397743">
            <v>341781</v>
          </cell>
        </row>
        <row r="397744">
          <cell r="A397744">
            <v>341782</v>
          </cell>
        </row>
        <row r="397745">
          <cell r="A397745">
            <v>341782</v>
          </cell>
        </row>
        <row r="397746">
          <cell r="A397746">
            <v>341782</v>
          </cell>
        </row>
        <row r="397747">
          <cell r="A397747">
            <v>341782</v>
          </cell>
        </row>
        <row r="397748">
          <cell r="A397748">
            <v>341782</v>
          </cell>
        </row>
        <row r="397749">
          <cell r="A397749">
            <v>341792</v>
          </cell>
        </row>
        <row r="397750">
          <cell r="A397750">
            <v>341792</v>
          </cell>
        </row>
        <row r="397751">
          <cell r="A397751">
            <v>341792</v>
          </cell>
        </row>
        <row r="397752">
          <cell r="A397752">
            <v>341792</v>
          </cell>
        </row>
        <row r="397753">
          <cell r="A397753">
            <v>341792</v>
          </cell>
        </row>
        <row r="397754">
          <cell r="A397754">
            <v>341792</v>
          </cell>
        </row>
        <row r="397755">
          <cell r="A397755">
            <v>341792</v>
          </cell>
        </row>
        <row r="397756">
          <cell r="A397756">
            <v>341792</v>
          </cell>
        </row>
        <row r="397757">
          <cell r="A397757">
            <v>341792</v>
          </cell>
        </row>
        <row r="397758">
          <cell r="A397758">
            <v>341792</v>
          </cell>
        </row>
        <row r="397759">
          <cell r="A397759">
            <v>341792</v>
          </cell>
        </row>
        <row r="397760">
          <cell r="A397760">
            <v>341792</v>
          </cell>
        </row>
        <row r="397761">
          <cell r="A397761">
            <v>341792</v>
          </cell>
        </row>
        <row r="397762">
          <cell r="A397762">
            <v>341792</v>
          </cell>
        </row>
        <row r="397763">
          <cell r="A397763">
            <v>341792</v>
          </cell>
        </row>
        <row r="397764">
          <cell r="A397764">
            <v>341792</v>
          </cell>
        </row>
        <row r="397765">
          <cell r="A397765">
            <v>341792</v>
          </cell>
        </row>
        <row r="397766">
          <cell r="A397766">
            <v>341792</v>
          </cell>
        </row>
        <row r="397767">
          <cell r="A397767">
            <v>341792</v>
          </cell>
        </row>
        <row r="397768">
          <cell r="A397768">
            <v>341792</v>
          </cell>
        </row>
        <row r="397769">
          <cell r="A397769">
            <v>341792</v>
          </cell>
        </row>
        <row r="397770">
          <cell r="A397770">
            <v>341792</v>
          </cell>
        </row>
        <row r="397771">
          <cell r="A397771">
            <v>341795</v>
          </cell>
        </row>
        <row r="397772">
          <cell r="A397772">
            <v>341795</v>
          </cell>
        </row>
        <row r="397773">
          <cell r="A397773">
            <v>341795</v>
          </cell>
        </row>
        <row r="397774">
          <cell r="A397774">
            <v>341795</v>
          </cell>
        </row>
        <row r="397775">
          <cell r="A397775">
            <v>341795</v>
          </cell>
        </row>
        <row r="397776">
          <cell r="A397776">
            <v>341795</v>
          </cell>
        </row>
        <row r="397777">
          <cell r="A397777">
            <v>341795</v>
          </cell>
        </row>
        <row r="397778">
          <cell r="A397778">
            <v>341795</v>
          </cell>
        </row>
        <row r="397779">
          <cell r="A397779">
            <v>341795</v>
          </cell>
        </row>
        <row r="397780">
          <cell r="A397780">
            <v>341795</v>
          </cell>
        </row>
        <row r="397781">
          <cell r="A397781">
            <v>341795</v>
          </cell>
        </row>
        <row r="397782">
          <cell r="A397782">
            <v>341795</v>
          </cell>
        </row>
        <row r="397783">
          <cell r="A397783">
            <v>341795</v>
          </cell>
        </row>
        <row r="397784">
          <cell r="A397784">
            <v>341795</v>
          </cell>
        </row>
        <row r="397785">
          <cell r="A397785">
            <v>341795</v>
          </cell>
        </row>
        <row r="397786">
          <cell r="A397786">
            <v>341795</v>
          </cell>
        </row>
        <row r="397787">
          <cell r="A397787">
            <v>341795</v>
          </cell>
        </row>
        <row r="397788">
          <cell r="A397788">
            <v>341795</v>
          </cell>
        </row>
        <row r="397789">
          <cell r="A397789">
            <v>341795</v>
          </cell>
        </row>
        <row r="397790">
          <cell r="A397790">
            <v>341795</v>
          </cell>
        </row>
        <row r="397791">
          <cell r="A397791">
            <v>341795</v>
          </cell>
        </row>
        <row r="397792">
          <cell r="A397792">
            <v>341795</v>
          </cell>
        </row>
        <row r="397793">
          <cell r="A397793">
            <v>341795</v>
          </cell>
        </row>
        <row r="397794">
          <cell r="A397794">
            <v>341795</v>
          </cell>
        </row>
        <row r="397795">
          <cell r="A397795">
            <v>341795</v>
          </cell>
        </row>
        <row r="397796">
          <cell r="A397796">
            <v>341795</v>
          </cell>
        </row>
        <row r="397797">
          <cell r="A397797">
            <v>341795</v>
          </cell>
        </row>
        <row r="397798">
          <cell r="A397798">
            <v>341795</v>
          </cell>
        </row>
        <row r="397799">
          <cell r="A397799">
            <v>341795</v>
          </cell>
        </row>
        <row r="397800">
          <cell r="A397800">
            <v>341795</v>
          </cell>
        </row>
        <row r="397801">
          <cell r="A397801">
            <v>341795</v>
          </cell>
        </row>
        <row r="397802">
          <cell r="A397802">
            <v>341795</v>
          </cell>
        </row>
        <row r="397803">
          <cell r="A397803">
            <v>341795</v>
          </cell>
        </row>
        <row r="397804">
          <cell r="A397804">
            <v>341795</v>
          </cell>
        </row>
        <row r="397805">
          <cell r="A397805">
            <v>341795</v>
          </cell>
        </row>
        <row r="397806">
          <cell r="A397806">
            <v>341795</v>
          </cell>
        </row>
        <row r="397807">
          <cell r="A397807">
            <v>341795</v>
          </cell>
        </row>
        <row r="397808">
          <cell r="A397808">
            <v>341795</v>
          </cell>
        </row>
        <row r="397809">
          <cell r="A397809">
            <v>341795</v>
          </cell>
        </row>
        <row r="397810">
          <cell r="A397810">
            <v>341795</v>
          </cell>
        </row>
        <row r="397811">
          <cell r="A397811">
            <v>341796</v>
          </cell>
        </row>
        <row r="397812">
          <cell r="A397812">
            <v>341796</v>
          </cell>
        </row>
        <row r="397813">
          <cell r="A397813">
            <v>341796</v>
          </cell>
        </row>
        <row r="397814">
          <cell r="A397814">
            <v>341796</v>
          </cell>
        </row>
        <row r="397815">
          <cell r="A397815">
            <v>341796</v>
          </cell>
        </row>
        <row r="397816">
          <cell r="A397816">
            <v>341796</v>
          </cell>
        </row>
        <row r="397817">
          <cell r="A397817">
            <v>341796</v>
          </cell>
        </row>
        <row r="397818">
          <cell r="A397818">
            <v>341796</v>
          </cell>
        </row>
        <row r="397819">
          <cell r="A397819">
            <v>341796</v>
          </cell>
        </row>
        <row r="397820">
          <cell r="A397820">
            <v>341796</v>
          </cell>
        </row>
        <row r="397821">
          <cell r="A397821">
            <v>341796</v>
          </cell>
        </row>
        <row r="397822">
          <cell r="A397822">
            <v>341796</v>
          </cell>
        </row>
        <row r="397823">
          <cell r="A397823">
            <v>341797</v>
          </cell>
        </row>
        <row r="397824">
          <cell r="A397824">
            <v>341797</v>
          </cell>
        </row>
        <row r="397825">
          <cell r="A397825">
            <v>341797</v>
          </cell>
        </row>
        <row r="397826">
          <cell r="A397826">
            <v>341797</v>
          </cell>
        </row>
        <row r="397827">
          <cell r="A397827">
            <v>341797</v>
          </cell>
        </row>
        <row r="397828">
          <cell r="A397828">
            <v>341797</v>
          </cell>
        </row>
        <row r="397829">
          <cell r="A397829">
            <v>341797</v>
          </cell>
        </row>
        <row r="397830">
          <cell r="A397830">
            <v>341797</v>
          </cell>
        </row>
        <row r="397831">
          <cell r="A397831">
            <v>341797</v>
          </cell>
        </row>
        <row r="397832">
          <cell r="A397832">
            <v>341797</v>
          </cell>
        </row>
        <row r="397833">
          <cell r="A397833">
            <v>341797</v>
          </cell>
        </row>
        <row r="397834">
          <cell r="A397834">
            <v>341797</v>
          </cell>
        </row>
        <row r="397835">
          <cell r="A397835">
            <v>341797</v>
          </cell>
        </row>
        <row r="397836">
          <cell r="A397836">
            <v>341797</v>
          </cell>
        </row>
        <row r="397837">
          <cell r="A397837">
            <v>341797</v>
          </cell>
        </row>
        <row r="397838">
          <cell r="A397838">
            <v>341797</v>
          </cell>
        </row>
        <row r="397839">
          <cell r="A397839">
            <v>341797</v>
          </cell>
        </row>
        <row r="397840">
          <cell r="A397840">
            <v>341797</v>
          </cell>
        </row>
        <row r="397841">
          <cell r="A397841">
            <v>341797</v>
          </cell>
        </row>
        <row r="397842">
          <cell r="A397842">
            <v>341797</v>
          </cell>
        </row>
        <row r="397843">
          <cell r="A397843">
            <v>341797</v>
          </cell>
        </row>
        <row r="397844">
          <cell r="A397844">
            <v>341797</v>
          </cell>
        </row>
        <row r="397845">
          <cell r="A397845">
            <v>341797</v>
          </cell>
        </row>
        <row r="397846">
          <cell r="A397846">
            <v>341797</v>
          </cell>
        </row>
        <row r="397847">
          <cell r="A397847">
            <v>341797</v>
          </cell>
        </row>
        <row r="397848">
          <cell r="A397848">
            <v>341797</v>
          </cell>
        </row>
        <row r="397849">
          <cell r="A397849">
            <v>341797</v>
          </cell>
        </row>
        <row r="397850">
          <cell r="A397850">
            <v>341797</v>
          </cell>
        </row>
        <row r="397851">
          <cell r="A397851">
            <v>341797</v>
          </cell>
        </row>
        <row r="397852">
          <cell r="A397852">
            <v>341797</v>
          </cell>
        </row>
        <row r="397853">
          <cell r="A397853">
            <v>341797</v>
          </cell>
        </row>
        <row r="397854">
          <cell r="A397854">
            <v>341797</v>
          </cell>
        </row>
        <row r="397855">
          <cell r="A397855">
            <v>341797</v>
          </cell>
        </row>
        <row r="397856">
          <cell r="A397856">
            <v>341797</v>
          </cell>
        </row>
        <row r="397857">
          <cell r="A397857">
            <v>341797</v>
          </cell>
        </row>
        <row r="397858">
          <cell r="A397858">
            <v>341797</v>
          </cell>
        </row>
        <row r="397859">
          <cell r="A397859">
            <v>341797</v>
          </cell>
        </row>
        <row r="397860">
          <cell r="A397860">
            <v>341797</v>
          </cell>
        </row>
        <row r="397861">
          <cell r="A397861">
            <v>341797</v>
          </cell>
        </row>
        <row r="397862">
          <cell r="A397862">
            <v>341797</v>
          </cell>
        </row>
        <row r="397863">
          <cell r="A397863">
            <v>341797</v>
          </cell>
        </row>
        <row r="397864">
          <cell r="A397864">
            <v>341797</v>
          </cell>
        </row>
        <row r="397865">
          <cell r="A397865">
            <v>341797</v>
          </cell>
        </row>
        <row r="397866">
          <cell r="A397866">
            <v>341802</v>
          </cell>
        </row>
        <row r="397867">
          <cell r="A397867">
            <v>341802</v>
          </cell>
        </row>
        <row r="397868">
          <cell r="A397868">
            <v>341802</v>
          </cell>
        </row>
        <row r="397869">
          <cell r="A397869">
            <v>341802</v>
          </cell>
        </row>
        <row r="397870">
          <cell r="A397870">
            <v>341802</v>
          </cell>
        </row>
        <row r="397871">
          <cell r="A397871">
            <v>341802</v>
          </cell>
        </row>
        <row r="397872">
          <cell r="A397872">
            <v>341802</v>
          </cell>
        </row>
        <row r="397873">
          <cell r="A397873">
            <v>341802</v>
          </cell>
        </row>
        <row r="397874">
          <cell r="A397874">
            <v>341802</v>
          </cell>
        </row>
        <row r="397875">
          <cell r="A397875">
            <v>341802</v>
          </cell>
        </row>
        <row r="397876">
          <cell r="A397876">
            <v>341802</v>
          </cell>
        </row>
        <row r="397877">
          <cell r="A397877">
            <v>341802</v>
          </cell>
        </row>
        <row r="397878">
          <cell r="A397878">
            <v>341802</v>
          </cell>
        </row>
        <row r="397879">
          <cell r="A397879">
            <v>341802</v>
          </cell>
        </row>
        <row r="397880">
          <cell r="A397880">
            <v>341802</v>
          </cell>
        </row>
        <row r="397881">
          <cell r="A397881">
            <v>341802</v>
          </cell>
        </row>
        <row r="397882">
          <cell r="A397882">
            <v>341802</v>
          </cell>
        </row>
        <row r="397883">
          <cell r="A397883">
            <v>341802</v>
          </cell>
        </row>
        <row r="397884">
          <cell r="A397884">
            <v>341802</v>
          </cell>
        </row>
        <row r="397885">
          <cell r="A397885">
            <v>341802</v>
          </cell>
        </row>
        <row r="397886">
          <cell r="A397886">
            <v>341804</v>
          </cell>
        </row>
        <row r="397887">
          <cell r="A397887">
            <v>341804</v>
          </cell>
        </row>
        <row r="397888">
          <cell r="A397888">
            <v>341804</v>
          </cell>
        </row>
        <row r="397889">
          <cell r="A397889">
            <v>341804</v>
          </cell>
        </row>
        <row r="397890">
          <cell r="A397890">
            <v>341804</v>
          </cell>
        </row>
        <row r="397891">
          <cell r="A397891">
            <v>341804</v>
          </cell>
        </row>
        <row r="397892">
          <cell r="A397892">
            <v>341804</v>
          </cell>
        </row>
        <row r="397893">
          <cell r="A397893">
            <v>341804</v>
          </cell>
        </row>
        <row r="397894">
          <cell r="A397894">
            <v>341810</v>
          </cell>
        </row>
        <row r="397895">
          <cell r="A397895">
            <v>341810</v>
          </cell>
        </row>
        <row r="397896">
          <cell r="A397896">
            <v>341810</v>
          </cell>
        </row>
        <row r="397897">
          <cell r="A397897">
            <v>341810</v>
          </cell>
        </row>
        <row r="397898">
          <cell r="A397898">
            <v>341810</v>
          </cell>
        </row>
        <row r="397899">
          <cell r="A397899">
            <v>341810</v>
          </cell>
        </row>
        <row r="397900">
          <cell r="A397900">
            <v>341810</v>
          </cell>
        </row>
        <row r="397901">
          <cell r="A397901">
            <v>341812</v>
          </cell>
        </row>
        <row r="397902">
          <cell r="A397902">
            <v>341812</v>
          </cell>
        </row>
        <row r="397903">
          <cell r="A397903">
            <v>341812</v>
          </cell>
        </row>
        <row r="397904">
          <cell r="A397904">
            <v>341812</v>
          </cell>
        </row>
        <row r="397905">
          <cell r="A397905">
            <v>341812</v>
          </cell>
        </row>
        <row r="397906">
          <cell r="A397906">
            <v>341812</v>
          </cell>
        </row>
        <row r="397907">
          <cell r="A397907">
            <v>341812</v>
          </cell>
        </row>
        <row r="397908">
          <cell r="A397908">
            <v>341812</v>
          </cell>
        </row>
        <row r="397909">
          <cell r="A397909">
            <v>341812</v>
          </cell>
        </row>
        <row r="397910">
          <cell r="A397910">
            <v>341812</v>
          </cell>
        </row>
        <row r="397911">
          <cell r="A397911">
            <v>341812</v>
          </cell>
        </row>
        <row r="397912">
          <cell r="A397912">
            <v>341812</v>
          </cell>
        </row>
        <row r="397913">
          <cell r="A397913">
            <v>341812</v>
          </cell>
        </row>
        <row r="397914">
          <cell r="A397914">
            <v>341812</v>
          </cell>
        </row>
        <row r="397915">
          <cell r="A397915">
            <v>341812</v>
          </cell>
        </row>
        <row r="397916">
          <cell r="A397916">
            <v>341812</v>
          </cell>
        </row>
        <row r="397917">
          <cell r="A397917">
            <v>341812</v>
          </cell>
        </row>
        <row r="397918">
          <cell r="A397918">
            <v>341812</v>
          </cell>
        </row>
        <row r="397919">
          <cell r="A397919">
            <v>341812</v>
          </cell>
        </row>
        <row r="397920">
          <cell r="A397920">
            <v>341813</v>
          </cell>
        </row>
        <row r="397921">
          <cell r="A397921">
            <v>341813</v>
          </cell>
        </row>
        <row r="397922">
          <cell r="A397922">
            <v>341813</v>
          </cell>
        </row>
        <row r="397923">
          <cell r="A397923">
            <v>341813</v>
          </cell>
        </row>
        <row r="397924">
          <cell r="A397924">
            <v>341813</v>
          </cell>
        </row>
        <row r="397925">
          <cell r="A397925">
            <v>341813</v>
          </cell>
        </row>
        <row r="397926">
          <cell r="A397926">
            <v>341818</v>
          </cell>
        </row>
        <row r="397927">
          <cell r="A397927">
            <v>341818</v>
          </cell>
        </row>
        <row r="397928">
          <cell r="A397928">
            <v>341818</v>
          </cell>
        </row>
        <row r="397929">
          <cell r="A397929">
            <v>341818</v>
          </cell>
        </row>
        <row r="397930">
          <cell r="A397930">
            <v>341818</v>
          </cell>
        </row>
        <row r="397931">
          <cell r="A397931">
            <v>341818</v>
          </cell>
        </row>
        <row r="397932">
          <cell r="A397932">
            <v>341818</v>
          </cell>
        </row>
        <row r="397933">
          <cell r="A397933">
            <v>341818</v>
          </cell>
        </row>
        <row r="397934">
          <cell r="A397934">
            <v>341818</v>
          </cell>
        </row>
        <row r="397935">
          <cell r="A397935">
            <v>341818</v>
          </cell>
        </row>
        <row r="397936">
          <cell r="A397936">
            <v>341818</v>
          </cell>
        </row>
        <row r="397937">
          <cell r="A397937">
            <v>341819</v>
          </cell>
        </row>
        <row r="397938">
          <cell r="A397938">
            <v>341819</v>
          </cell>
        </row>
        <row r="397939">
          <cell r="A397939">
            <v>341819</v>
          </cell>
        </row>
        <row r="397940">
          <cell r="A397940">
            <v>341819</v>
          </cell>
        </row>
        <row r="397941">
          <cell r="A397941">
            <v>341819</v>
          </cell>
        </row>
        <row r="397942">
          <cell r="A397942">
            <v>341819</v>
          </cell>
        </row>
        <row r="397943">
          <cell r="A397943">
            <v>341819</v>
          </cell>
        </row>
        <row r="397944">
          <cell r="A397944">
            <v>341819</v>
          </cell>
        </row>
        <row r="397945">
          <cell r="A397945">
            <v>341819</v>
          </cell>
        </row>
        <row r="397946">
          <cell r="A397946">
            <v>341819</v>
          </cell>
        </row>
        <row r="397947">
          <cell r="A397947">
            <v>341819</v>
          </cell>
        </row>
        <row r="397948">
          <cell r="A397948">
            <v>341824</v>
          </cell>
        </row>
        <row r="397949">
          <cell r="A397949">
            <v>341824</v>
          </cell>
        </row>
        <row r="397950">
          <cell r="A397950">
            <v>341824</v>
          </cell>
        </row>
        <row r="397951">
          <cell r="A397951">
            <v>341824</v>
          </cell>
        </row>
        <row r="397952">
          <cell r="A397952">
            <v>341824</v>
          </cell>
        </row>
        <row r="397953">
          <cell r="A397953">
            <v>341824</v>
          </cell>
        </row>
        <row r="397954">
          <cell r="A397954">
            <v>341824</v>
          </cell>
        </row>
        <row r="397955">
          <cell r="A397955">
            <v>341824</v>
          </cell>
        </row>
        <row r="397956">
          <cell r="A397956">
            <v>341825</v>
          </cell>
        </row>
        <row r="397957">
          <cell r="A397957">
            <v>341825</v>
          </cell>
        </row>
        <row r="397958">
          <cell r="A397958">
            <v>341825</v>
          </cell>
        </row>
        <row r="397959">
          <cell r="A397959">
            <v>341825</v>
          </cell>
        </row>
        <row r="397960">
          <cell r="A397960">
            <v>341825</v>
          </cell>
        </row>
        <row r="397961">
          <cell r="A397961">
            <v>341825</v>
          </cell>
        </row>
        <row r="397962">
          <cell r="A397962">
            <v>341825</v>
          </cell>
        </row>
        <row r="397963">
          <cell r="A397963">
            <v>341825</v>
          </cell>
        </row>
        <row r="397964">
          <cell r="A397964">
            <v>341825</v>
          </cell>
        </row>
        <row r="397965">
          <cell r="A397965">
            <v>341825</v>
          </cell>
        </row>
        <row r="397966">
          <cell r="A397966">
            <v>341825</v>
          </cell>
        </row>
        <row r="397967">
          <cell r="A397967">
            <v>341825</v>
          </cell>
        </row>
        <row r="397968">
          <cell r="A397968">
            <v>341826</v>
          </cell>
        </row>
        <row r="397969">
          <cell r="A397969">
            <v>341826</v>
          </cell>
        </row>
        <row r="397970">
          <cell r="A397970">
            <v>341826</v>
          </cell>
        </row>
        <row r="397971">
          <cell r="A397971">
            <v>341826</v>
          </cell>
        </row>
        <row r="397972">
          <cell r="A397972">
            <v>341826</v>
          </cell>
        </row>
        <row r="397973">
          <cell r="A397973">
            <v>341826</v>
          </cell>
        </row>
        <row r="397974">
          <cell r="A397974">
            <v>341826</v>
          </cell>
        </row>
        <row r="397975">
          <cell r="A397975">
            <v>341826</v>
          </cell>
        </row>
        <row r="397976">
          <cell r="A397976">
            <v>341826</v>
          </cell>
        </row>
        <row r="397977">
          <cell r="A397977">
            <v>341826</v>
          </cell>
        </row>
        <row r="397978">
          <cell r="A397978">
            <v>341826</v>
          </cell>
        </row>
        <row r="397979">
          <cell r="A397979">
            <v>341826</v>
          </cell>
        </row>
        <row r="397980">
          <cell r="A397980">
            <v>341826</v>
          </cell>
        </row>
        <row r="397981">
          <cell r="A397981">
            <v>341826</v>
          </cell>
        </row>
        <row r="397982">
          <cell r="A397982">
            <v>341826</v>
          </cell>
        </row>
        <row r="397983">
          <cell r="A397983">
            <v>341826</v>
          </cell>
        </row>
        <row r="397984">
          <cell r="A397984">
            <v>341826</v>
          </cell>
        </row>
        <row r="397985">
          <cell r="A397985">
            <v>341826</v>
          </cell>
        </row>
        <row r="397986">
          <cell r="A397986">
            <v>341826</v>
          </cell>
        </row>
        <row r="397987">
          <cell r="A397987">
            <v>341826</v>
          </cell>
        </row>
        <row r="397988">
          <cell r="A397988">
            <v>341826</v>
          </cell>
        </row>
        <row r="397989">
          <cell r="A397989">
            <v>341827</v>
          </cell>
        </row>
        <row r="397990">
          <cell r="A397990">
            <v>341827</v>
          </cell>
        </row>
        <row r="397991">
          <cell r="A397991">
            <v>341827</v>
          </cell>
        </row>
        <row r="397992">
          <cell r="A397992">
            <v>341827</v>
          </cell>
        </row>
        <row r="397993">
          <cell r="A397993">
            <v>341827</v>
          </cell>
        </row>
        <row r="397994">
          <cell r="A397994">
            <v>341827</v>
          </cell>
        </row>
        <row r="397995">
          <cell r="A397995">
            <v>341827</v>
          </cell>
        </row>
        <row r="397996">
          <cell r="A397996">
            <v>341827</v>
          </cell>
        </row>
        <row r="397997">
          <cell r="A397997">
            <v>341827</v>
          </cell>
        </row>
        <row r="397998">
          <cell r="A397998">
            <v>341827</v>
          </cell>
        </row>
        <row r="397999">
          <cell r="A397999">
            <v>341827</v>
          </cell>
        </row>
        <row r="398000">
          <cell r="A398000">
            <v>341827</v>
          </cell>
        </row>
        <row r="398001">
          <cell r="A398001">
            <v>341827</v>
          </cell>
        </row>
        <row r="398002">
          <cell r="A398002">
            <v>341827</v>
          </cell>
        </row>
        <row r="398003">
          <cell r="A398003">
            <v>341827</v>
          </cell>
        </row>
        <row r="398004">
          <cell r="A398004">
            <v>341827</v>
          </cell>
        </row>
        <row r="398005">
          <cell r="A398005">
            <v>341827</v>
          </cell>
        </row>
        <row r="398006">
          <cell r="A398006">
            <v>341827</v>
          </cell>
        </row>
        <row r="398007">
          <cell r="A398007">
            <v>341827</v>
          </cell>
        </row>
        <row r="398008">
          <cell r="A398008">
            <v>341827</v>
          </cell>
        </row>
        <row r="398009">
          <cell r="A398009">
            <v>341827</v>
          </cell>
        </row>
        <row r="398010">
          <cell r="A398010">
            <v>341827</v>
          </cell>
        </row>
        <row r="398011">
          <cell r="A398011">
            <v>341827</v>
          </cell>
        </row>
        <row r="398012">
          <cell r="A398012">
            <v>341827</v>
          </cell>
        </row>
        <row r="398013">
          <cell r="A398013">
            <v>341827</v>
          </cell>
        </row>
        <row r="398014">
          <cell r="A398014">
            <v>341827</v>
          </cell>
        </row>
        <row r="398015">
          <cell r="A398015">
            <v>341828</v>
          </cell>
        </row>
        <row r="398016">
          <cell r="A398016">
            <v>341828</v>
          </cell>
        </row>
        <row r="398017">
          <cell r="A398017">
            <v>341828</v>
          </cell>
        </row>
        <row r="398018">
          <cell r="A398018">
            <v>341828</v>
          </cell>
        </row>
        <row r="398019">
          <cell r="A398019">
            <v>341828</v>
          </cell>
        </row>
        <row r="398020">
          <cell r="A398020">
            <v>341828</v>
          </cell>
        </row>
        <row r="398021">
          <cell r="A398021">
            <v>341828</v>
          </cell>
        </row>
        <row r="398022">
          <cell r="A398022">
            <v>341828</v>
          </cell>
        </row>
        <row r="398023">
          <cell r="A398023">
            <v>341828</v>
          </cell>
        </row>
        <row r="398024">
          <cell r="A398024">
            <v>341828</v>
          </cell>
        </row>
        <row r="398025">
          <cell r="A398025">
            <v>341828</v>
          </cell>
        </row>
        <row r="398026">
          <cell r="A398026">
            <v>341828</v>
          </cell>
        </row>
        <row r="398027">
          <cell r="A398027">
            <v>341828</v>
          </cell>
        </row>
        <row r="398028">
          <cell r="A398028">
            <v>341828</v>
          </cell>
        </row>
        <row r="398029">
          <cell r="A398029">
            <v>341828</v>
          </cell>
        </row>
        <row r="398030">
          <cell r="A398030">
            <v>341828</v>
          </cell>
        </row>
        <row r="398031">
          <cell r="A398031">
            <v>341828</v>
          </cell>
        </row>
        <row r="398032">
          <cell r="A398032">
            <v>341828</v>
          </cell>
        </row>
        <row r="398033">
          <cell r="A398033">
            <v>341828</v>
          </cell>
        </row>
        <row r="398034">
          <cell r="A398034">
            <v>341828</v>
          </cell>
        </row>
        <row r="398035">
          <cell r="A398035">
            <v>341828</v>
          </cell>
        </row>
        <row r="398036">
          <cell r="A398036">
            <v>341829</v>
          </cell>
        </row>
        <row r="398037">
          <cell r="A398037">
            <v>341829</v>
          </cell>
        </row>
        <row r="398038">
          <cell r="A398038">
            <v>341829</v>
          </cell>
        </row>
        <row r="398039">
          <cell r="A398039">
            <v>341829</v>
          </cell>
        </row>
        <row r="398040">
          <cell r="A398040">
            <v>341829</v>
          </cell>
        </row>
        <row r="398041">
          <cell r="A398041">
            <v>341829</v>
          </cell>
        </row>
        <row r="398042">
          <cell r="A398042">
            <v>341829</v>
          </cell>
        </row>
        <row r="398043">
          <cell r="A398043">
            <v>341829</v>
          </cell>
        </row>
        <row r="398044">
          <cell r="A398044">
            <v>341829</v>
          </cell>
        </row>
        <row r="398045">
          <cell r="A398045">
            <v>341829</v>
          </cell>
        </row>
        <row r="398046">
          <cell r="A398046">
            <v>341829</v>
          </cell>
        </row>
        <row r="398047">
          <cell r="A398047">
            <v>341830</v>
          </cell>
        </row>
        <row r="398048">
          <cell r="A398048">
            <v>341830</v>
          </cell>
        </row>
        <row r="398049">
          <cell r="A398049">
            <v>341830</v>
          </cell>
        </row>
        <row r="398050">
          <cell r="A398050">
            <v>341830</v>
          </cell>
        </row>
        <row r="398051">
          <cell r="A398051">
            <v>341830</v>
          </cell>
        </row>
        <row r="398052">
          <cell r="A398052">
            <v>341830</v>
          </cell>
        </row>
        <row r="398053">
          <cell r="A398053">
            <v>341830</v>
          </cell>
        </row>
        <row r="398054">
          <cell r="A398054">
            <v>341830</v>
          </cell>
        </row>
        <row r="398055">
          <cell r="A398055">
            <v>341830</v>
          </cell>
        </row>
        <row r="398056">
          <cell r="A398056">
            <v>341830</v>
          </cell>
        </row>
        <row r="398057">
          <cell r="A398057">
            <v>341830</v>
          </cell>
        </row>
        <row r="398058">
          <cell r="A398058">
            <v>341830</v>
          </cell>
        </row>
        <row r="398059">
          <cell r="A398059">
            <v>341830</v>
          </cell>
        </row>
        <row r="398060">
          <cell r="A398060">
            <v>341830</v>
          </cell>
        </row>
        <row r="398061">
          <cell r="A398061">
            <v>341830</v>
          </cell>
        </row>
        <row r="398062">
          <cell r="A398062">
            <v>341830</v>
          </cell>
        </row>
        <row r="398063">
          <cell r="A398063">
            <v>341832</v>
          </cell>
        </row>
        <row r="398064">
          <cell r="A398064">
            <v>341832</v>
          </cell>
        </row>
        <row r="398065">
          <cell r="A398065">
            <v>341832</v>
          </cell>
        </row>
        <row r="398066">
          <cell r="A398066">
            <v>341832</v>
          </cell>
        </row>
        <row r="398067">
          <cell r="A398067">
            <v>341832</v>
          </cell>
        </row>
        <row r="398068">
          <cell r="A398068">
            <v>341832</v>
          </cell>
        </row>
        <row r="398069">
          <cell r="A398069">
            <v>341832</v>
          </cell>
        </row>
        <row r="398070">
          <cell r="A398070">
            <v>341832</v>
          </cell>
        </row>
        <row r="398071">
          <cell r="A398071">
            <v>341832</v>
          </cell>
        </row>
        <row r="398072">
          <cell r="A398072">
            <v>341832</v>
          </cell>
        </row>
        <row r="398073">
          <cell r="A398073">
            <v>341832</v>
          </cell>
        </row>
        <row r="398074">
          <cell r="A398074">
            <v>341832</v>
          </cell>
        </row>
        <row r="398075">
          <cell r="A398075">
            <v>341833</v>
          </cell>
        </row>
        <row r="398076">
          <cell r="A398076">
            <v>341833</v>
          </cell>
        </row>
        <row r="398077">
          <cell r="A398077">
            <v>341833</v>
          </cell>
        </row>
        <row r="398078">
          <cell r="A398078">
            <v>341833</v>
          </cell>
        </row>
        <row r="398079">
          <cell r="A398079">
            <v>341833</v>
          </cell>
        </row>
        <row r="398080">
          <cell r="A398080">
            <v>341833</v>
          </cell>
        </row>
        <row r="398081">
          <cell r="A398081">
            <v>341833</v>
          </cell>
        </row>
        <row r="398082">
          <cell r="A398082">
            <v>341833</v>
          </cell>
        </row>
        <row r="398083">
          <cell r="A398083">
            <v>341833</v>
          </cell>
        </row>
        <row r="398084">
          <cell r="A398084">
            <v>341833</v>
          </cell>
        </row>
        <row r="398085">
          <cell r="A398085">
            <v>341833</v>
          </cell>
        </row>
        <row r="398086">
          <cell r="A398086">
            <v>341833</v>
          </cell>
        </row>
        <row r="398087">
          <cell r="A398087">
            <v>341833</v>
          </cell>
        </row>
        <row r="398088">
          <cell r="A398088">
            <v>341833</v>
          </cell>
        </row>
        <row r="398089">
          <cell r="A398089">
            <v>341833</v>
          </cell>
        </row>
        <row r="398090">
          <cell r="A398090">
            <v>341834</v>
          </cell>
        </row>
        <row r="398091">
          <cell r="A398091">
            <v>341834</v>
          </cell>
        </row>
        <row r="398092">
          <cell r="A398092">
            <v>341834</v>
          </cell>
        </row>
        <row r="398093">
          <cell r="A398093">
            <v>341834</v>
          </cell>
        </row>
        <row r="398094">
          <cell r="A398094">
            <v>341834</v>
          </cell>
        </row>
        <row r="398095">
          <cell r="A398095">
            <v>341834</v>
          </cell>
        </row>
        <row r="398096">
          <cell r="A398096">
            <v>341834</v>
          </cell>
        </row>
        <row r="398097">
          <cell r="A398097">
            <v>341834</v>
          </cell>
        </row>
        <row r="398098">
          <cell r="A398098">
            <v>341834</v>
          </cell>
        </row>
        <row r="398099">
          <cell r="A398099">
            <v>341834</v>
          </cell>
        </row>
        <row r="398100">
          <cell r="A398100">
            <v>341834</v>
          </cell>
        </row>
        <row r="398101">
          <cell r="A398101">
            <v>341834</v>
          </cell>
        </row>
        <row r="398102">
          <cell r="A398102">
            <v>341834</v>
          </cell>
        </row>
        <row r="398103">
          <cell r="A398103">
            <v>341834</v>
          </cell>
        </row>
        <row r="398104">
          <cell r="A398104">
            <v>341834</v>
          </cell>
        </row>
        <row r="398105">
          <cell r="A398105">
            <v>341834</v>
          </cell>
        </row>
        <row r="398106">
          <cell r="A398106">
            <v>341834</v>
          </cell>
        </row>
        <row r="398107">
          <cell r="A398107">
            <v>341834</v>
          </cell>
        </row>
        <row r="398108">
          <cell r="A398108">
            <v>341838</v>
          </cell>
        </row>
        <row r="398109">
          <cell r="A398109">
            <v>341838</v>
          </cell>
        </row>
        <row r="398110">
          <cell r="A398110">
            <v>341838</v>
          </cell>
        </row>
        <row r="398111">
          <cell r="A398111">
            <v>341838</v>
          </cell>
        </row>
        <row r="398112">
          <cell r="A398112">
            <v>341838</v>
          </cell>
        </row>
        <row r="398113">
          <cell r="A398113">
            <v>341838</v>
          </cell>
        </row>
        <row r="398114">
          <cell r="A398114">
            <v>341838</v>
          </cell>
        </row>
        <row r="398115">
          <cell r="A398115">
            <v>341838</v>
          </cell>
        </row>
        <row r="398116">
          <cell r="A398116">
            <v>341838</v>
          </cell>
        </row>
        <row r="398117">
          <cell r="A398117">
            <v>341838</v>
          </cell>
        </row>
        <row r="398118">
          <cell r="A398118">
            <v>341838</v>
          </cell>
        </row>
        <row r="398119">
          <cell r="A398119">
            <v>341838</v>
          </cell>
        </row>
        <row r="398120">
          <cell r="A398120">
            <v>341838</v>
          </cell>
        </row>
        <row r="398121">
          <cell r="A398121">
            <v>341838</v>
          </cell>
        </row>
        <row r="398122">
          <cell r="A398122">
            <v>341838</v>
          </cell>
        </row>
        <row r="398123">
          <cell r="A398123">
            <v>341838</v>
          </cell>
        </row>
        <row r="398124">
          <cell r="A398124">
            <v>341842</v>
          </cell>
        </row>
        <row r="398125">
          <cell r="A398125">
            <v>341842</v>
          </cell>
        </row>
        <row r="398126">
          <cell r="A398126">
            <v>341842</v>
          </cell>
        </row>
        <row r="398127">
          <cell r="A398127">
            <v>341842</v>
          </cell>
        </row>
        <row r="398128">
          <cell r="A398128">
            <v>341842</v>
          </cell>
        </row>
        <row r="398129">
          <cell r="A398129">
            <v>341842</v>
          </cell>
        </row>
        <row r="398130">
          <cell r="A398130">
            <v>341842</v>
          </cell>
        </row>
        <row r="398131">
          <cell r="A398131">
            <v>341842</v>
          </cell>
        </row>
        <row r="398132">
          <cell r="A398132">
            <v>341842</v>
          </cell>
        </row>
        <row r="398133">
          <cell r="A398133">
            <v>341842</v>
          </cell>
        </row>
        <row r="398134">
          <cell r="A398134">
            <v>341842</v>
          </cell>
        </row>
        <row r="398135">
          <cell r="A398135">
            <v>341842</v>
          </cell>
        </row>
        <row r="398136">
          <cell r="A398136">
            <v>341842</v>
          </cell>
        </row>
        <row r="398137">
          <cell r="A398137">
            <v>341842</v>
          </cell>
        </row>
        <row r="398138">
          <cell r="A398138">
            <v>341842</v>
          </cell>
        </row>
        <row r="398139">
          <cell r="A398139">
            <v>341842</v>
          </cell>
        </row>
        <row r="398140">
          <cell r="A398140">
            <v>341842</v>
          </cell>
        </row>
        <row r="398141">
          <cell r="A398141">
            <v>341842</v>
          </cell>
        </row>
        <row r="398142">
          <cell r="A398142">
            <v>341842</v>
          </cell>
        </row>
        <row r="398143">
          <cell r="A398143">
            <v>341842</v>
          </cell>
        </row>
        <row r="398144">
          <cell r="A398144">
            <v>341842</v>
          </cell>
        </row>
        <row r="398145">
          <cell r="A398145">
            <v>341842</v>
          </cell>
        </row>
        <row r="398146">
          <cell r="A398146">
            <v>341843</v>
          </cell>
        </row>
        <row r="398147">
          <cell r="A398147">
            <v>341843</v>
          </cell>
        </row>
        <row r="398148">
          <cell r="A398148">
            <v>341843</v>
          </cell>
        </row>
        <row r="398149">
          <cell r="A398149">
            <v>341843</v>
          </cell>
        </row>
        <row r="398150">
          <cell r="A398150">
            <v>341843</v>
          </cell>
        </row>
        <row r="398151">
          <cell r="A398151">
            <v>341843</v>
          </cell>
        </row>
        <row r="398152">
          <cell r="A398152">
            <v>341843</v>
          </cell>
        </row>
        <row r="398153">
          <cell r="A398153">
            <v>341843</v>
          </cell>
        </row>
        <row r="398154">
          <cell r="A398154">
            <v>341843</v>
          </cell>
        </row>
        <row r="398155">
          <cell r="A398155">
            <v>341843</v>
          </cell>
        </row>
        <row r="398156">
          <cell r="A398156">
            <v>341843</v>
          </cell>
        </row>
        <row r="398157">
          <cell r="A398157">
            <v>341843</v>
          </cell>
        </row>
        <row r="398158">
          <cell r="A398158">
            <v>341843</v>
          </cell>
        </row>
        <row r="398159">
          <cell r="A398159">
            <v>341843</v>
          </cell>
        </row>
        <row r="398160">
          <cell r="A398160">
            <v>341843</v>
          </cell>
        </row>
        <row r="398161">
          <cell r="A398161">
            <v>341843</v>
          </cell>
        </row>
        <row r="398162">
          <cell r="A398162">
            <v>341843</v>
          </cell>
        </row>
        <row r="398163">
          <cell r="A398163">
            <v>341843</v>
          </cell>
        </row>
        <row r="398164">
          <cell r="A398164">
            <v>341843</v>
          </cell>
        </row>
        <row r="398165">
          <cell r="A398165">
            <v>341843</v>
          </cell>
        </row>
        <row r="398166">
          <cell r="A398166">
            <v>341843</v>
          </cell>
        </row>
        <row r="398167">
          <cell r="A398167">
            <v>341843</v>
          </cell>
        </row>
        <row r="398168">
          <cell r="A398168">
            <v>341843</v>
          </cell>
        </row>
        <row r="398169">
          <cell r="A398169">
            <v>341843</v>
          </cell>
        </row>
        <row r="398170">
          <cell r="A398170">
            <v>341843</v>
          </cell>
        </row>
        <row r="398171">
          <cell r="A398171">
            <v>341845</v>
          </cell>
        </row>
        <row r="398172">
          <cell r="A398172">
            <v>341845</v>
          </cell>
        </row>
        <row r="398173">
          <cell r="A398173">
            <v>341845</v>
          </cell>
        </row>
        <row r="398174">
          <cell r="A398174">
            <v>341845</v>
          </cell>
        </row>
        <row r="398175">
          <cell r="A398175">
            <v>341845</v>
          </cell>
        </row>
        <row r="398176">
          <cell r="A398176">
            <v>341845</v>
          </cell>
        </row>
        <row r="398177">
          <cell r="A398177">
            <v>341845</v>
          </cell>
        </row>
        <row r="398178">
          <cell r="A398178">
            <v>341845</v>
          </cell>
        </row>
        <row r="398179">
          <cell r="A398179">
            <v>341845</v>
          </cell>
        </row>
        <row r="398180">
          <cell r="A398180">
            <v>341845</v>
          </cell>
        </row>
        <row r="398181">
          <cell r="A398181">
            <v>341845</v>
          </cell>
        </row>
        <row r="398182">
          <cell r="A398182">
            <v>341845</v>
          </cell>
        </row>
        <row r="398183">
          <cell r="A398183">
            <v>341845</v>
          </cell>
        </row>
        <row r="398184">
          <cell r="A398184">
            <v>341845</v>
          </cell>
        </row>
        <row r="398185">
          <cell r="A398185">
            <v>341845</v>
          </cell>
        </row>
        <row r="398186">
          <cell r="A398186">
            <v>341845</v>
          </cell>
        </row>
        <row r="398187">
          <cell r="A398187">
            <v>341845</v>
          </cell>
        </row>
        <row r="398188">
          <cell r="A398188">
            <v>341845</v>
          </cell>
        </row>
        <row r="398189">
          <cell r="A398189">
            <v>341845</v>
          </cell>
        </row>
        <row r="398190">
          <cell r="A398190">
            <v>341845</v>
          </cell>
        </row>
        <row r="398191">
          <cell r="A398191">
            <v>341858</v>
          </cell>
        </row>
        <row r="398192">
          <cell r="A398192">
            <v>341858</v>
          </cell>
        </row>
        <row r="398193">
          <cell r="A398193">
            <v>341858</v>
          </cell>
        </row>
        <row r="398194">
          <cell r="A398194">
            <v>341858</v>
          </cell>
        </row>
        <row r="398195">
          <cell r="A398195">
            <v>341858</v>
          </cell>
        </row>
        <row r="398196">
          <cell r="A398196">
            <v>341858</v>
          </cell>
        </row>
        <row r="398197">
          <cell r="A398197">
            <v>341858</v>
          </cell>
        </row>
        <row r="398198">
          <cell r="A398198">
            <v>341858</v>
          </cell>
        </row>
        <row r="398199">
          <cell r="A398199">
            <v>341858</v>
          </cell>
        </row>
        <row r="398200">
          <cell r="A398200">
            <v>341858</v>
          </cell>
        </row>
        <row r="398201">
          <cell r="A398201">
            <v>341860</v>
          </cell>
        </row>
        <row r="398202">
          <cell r="A398202">
            <v>341860</v>
          </cell>
        </row>
        <row r="398203">
          <cell r="A398203">
            <v>341860</v>
          </cell>
        </row>
        <row r="398204">
          <cell r="A398204">
            <v>341860</v>
          </cell>
        </row>
        <row r="398205">
          <cell r="A398205">
            <v>341860</v>
          </cell>
        </row>
        <row r="398206">
          <cell r="A398206">
            <v>341860</v>
          </cell>
        </row>
        <row r="398207">
          <cell r="A398207">
            <v>341860</v>
          </cell>
        </row>
        <row r="398208">
          <cell r="A398208">
            <v>341860</v>
          </cell>
        </row>
        <row r="398209">
          <cell r="A398209">
            <v>341861</v>
          </cell>
        </row>
        <row r="398210">
          <cell r="A398210">
            <v>341861</v>
          </cell>
        </row>
        <row r="398211">
          <cell r="A398211">
            <v>341861</v>
          </cell>
        </row>
        <row r="398212">
          <cell r="A398212">
            <v>341861</v>
          </cell>
        </row>
        <row r="398213">
          <cell r="A398213">
            <v>341861</v>
          </cell>
        </row>
        <row r="398214">
          <cell r="A398214">
            <v>341861</v>
          </cell>
        </row>
        <row r="398215">
          <cell r="A398215">
            <v>341861</v>
          </cell>
        </row>
        <row r="398216">
          <cell r="A398216">
            <v>341861</v>
          </cell>
        </row>
        <row r="398217">
          <cell r="A398217">
            <v>341861</v>
          </cell>
        </row>
        <row r="398218">
          <cell r="A398218">
            <v>341861</v>
          </cell>
        </row>
        <row r="398219">
          <cell r="A398219">
            <v>341861</v>
          </cell>
        </row>
        <row r="398220">
          <cell r="A398220">
            <v>341861</v>
          </cell>
        </row>
        <row r="398221">
          <cell r="A398221">
            <v>341861</v>
          </cell>
        </row>
        <row r="398222">
          <cell r="A398222">
            <v>341861</v>
          </cell>
        </row>
        <row r="398223">
          <cell r="A398223">
            <v>341861</v>
          </cell>
        </row>
        <row r="398224">
          <cell r="A398224">
            <v>341861</v>
          </cell>
        </row>
        <row r="398225">
          <cell r="A398225">
            <v>341861</v>
          </cell>
        </row>
        <row r="398226">
          <cell r="A398226">
            <v>341861</v>
          </cell>
        </row>
        <row r="398227">
          <cell r="A398227">
            <v>341861</v>
          </cell>
        </row>
        <row r="398228">
          <cell r="A398228">
            <v>341861</v>
          </cell>
        </row>
        <row r="398229">
          <cell r="A398229">
            <v>341861</v>
          </cell>
        </row>
        <row r="398230">
          <cell r="A398230">
            <v>341861</v>
          </cell>
        </row>
        <row r="398231">
          <cell r="A398231">
            <v>341861</v>
          </cell>
        </row>
        <row r="398232">
          <cell r="A398232">
            <v>341861</v>
          </cell>
        </row>
        <row r="398233">
          <cell r="A398233">
            <v>341861</v>
          </cell>
        </row>
        <row r="398234">
          <cell r="A398234">
            <v>341861</v>
          </cell>
        </row>
        <row r="398235">
          <cell r="A398235">
            <v>341861</v>
          </cell>
        </row>
        <row r="398236">
          <cell r="A398236">
            <v>341861</v>
          </cell>
        </row>
        <row r="398237">
          <cell r="A398237">
            <v>341861</v>
          </cell>
        </row>
        <row r="398238">
          <cell r="A398238">
            <v>341861</v>
          </cell>
        </row>
        <row r="398239">
          <cell r="A398239">
            <v>341861</v>
          </cell>
        </row>
        <row r="398240">
          <cell r="A398240">
            <v>341861</v>
          </cell>
        </row>
        <row r="398241">
          <cell r="A398241">
            <v>341861</v>
          </cell>
        </row>
        <row r="398242">
          <cell r="A398242">
            <v>341861</v>
          </cell>
        </row>
        <row r="398243">
          <cell r="A398243">
            <v>341861</v>
          </cell>
        </row>
        <row r="398244">
          <cell r="A398244">
            <v>341861</v>
          </cell>
        </row>
        <row r="398245">
          <cell r="A398245">
            <v>341861</v>
          </cell>
        </row>
        <row r="398246">
          <cell r="A398246">
            <v>341861</v>
          </cell>
        </row>
        <row r="398247">
          <cell r="A398247">
            <v>341861</v>
          </cell>
        </row>
        <row r="398248">
          <cell r="A398248">
            <v>341861</v>
          </cell>
        </row>
        <row r="398249">
          <cell r="A398249">
            <v>341861</v>
          </cell>
        </row>
        <row r="398250">
          <cell r="A398250">
            <v>341861</v>
          </cell>
        </row>
        <row r="398251">
          <cell r="A398251">
            <v>341861</v>
          </cell>
        </row>
        <row r="398252">
          <cell r="A398252">
            <v>341861</v>
          </cell>
        </row>
        <row r="398253">
          <cell r="A398253">
            <v>341861</v>
          </cell>
        </row>
        <row r="398254">
          <cell r="A398254">
            <v>341861</v>
          </cell>
        </row>
        <row r="398255">
          <cell r="A398255">
            <v>341861</v>
          </cell>
        </row>
        <row r="398256">
          <cell r="A398256">
            <v>341861</v>
          </cell>
        </row>
        <row r="398257">
          <cell r="A398257">
            <v>341861</v>
          </cell>
        </row>
        <row r="398258">
          <cell r="A398258">
            <v>341861</v>
          </cell>
        </row>
        <row r="398259">
          <cell r="A398259">
            <v>341861</v>
          </cell>
        </row>
        <row r="398260">
          <cell r="A398260">
            <v>341861</v>
          </cell>
        </row>
        <row r="398261">
          <cell r="A398261">
            <v>341861</v>
          </cell>
        </row>
        <row r="398262">
          <cell r="A398262">
            <v>341861</v>
          </cell>
        </row>
        <row r="398263">
          <cell r="A398263">
            <v>341861</v>
          </cell>
        </row>
        <row r="398264">
          <cell r="A398264">
            <v>341861</v>
          </cell>
        </row>
        <row r="398265">
          <cell r="A398265">
            <v>341861</v>
          </cell>
        </row>
        <row r="398266">
          <cell r="A398266">
            <v>341861</v>
          </cell>
        </row>
        <row r="398267">
          <cell r="A398267">
            <v>341861</v>
          </cell>
        </row>
        <row r="398268">
          <cell r="A398268">
            <v>341861</v>
          </cell>
        </row>
        <row r="398269">
          <cell r="A398269">
            <v>341861</v>
          </cell>
        </row>
        <row r="398270">
          <cell r="A398270">
            <v>341861</v>
          </cell>
        </row>
        <row r="398271">
          <cell r="A398271">
            <v>341861</v>
          </cell>
        </row>
        <row r="398272">
          <cell r="A398272">
            <v>341861</v>
          </cell>
        </row>
        <row r="398273">
          <cell r="A398273">
            <v>341861</v>
          </cell>
        </row>
        <row r="398274">
          <cell r="A398274">
            <v>341861</v>
          </cell>
        </row>
        <row r="398275">
          <cell r="A398275">
            <v>341861</v>
          </cell>
        </row>
        <row r="398276">
          <cell r="A398276">
            <v>341861</v>
          </cell>
        </row>
        <row r="398277">
          <cell r="A398277">
            <v>341861</v>
          </cell>
        </row>
        <row r="398278">
          <cell r="A398278">
            <v>341861</v>
          </cell>
        </row>
        <row r="398279">
          <cell r="A398279">
            <v>341861</v>
          </cell>
        </row>
        <row r="398280">
          <cell r="A398280">
            <v>341861</v>
          </cell>
        </row>
        <row r="398281">
          <cell r="A398281">
            <v>341861</v>
          </cell>
        </row>
        <row r="398282">
          <cell r="A398282">
            <v>341861</v>
          </cell>
        </row>
        <row r="398283">
          <cell r="A398283">
            <v>341861</v>
          </cell>
        </row>
        <row r="398284">
          <cell r="A398284">
            <v>341861</v>
          </cell>
        </row>
        <row r="398285">
          <cell r="A398285">
            <v>341861</v>
          </cell>
        </row>
        <row r="398286">
          <cell r="A398286">
            <v>341861</v>
          </cell>
        </row>
        <row r="398287">
          <cell r="A398287">
            <v>341861</v>
          </cell>
        </row>
        <row r="398288">
          <cell r="A398288">
            <v>341861</v>
          </cell>
        </row>
        <row r="398289">
          <cell r="A398289">
            <v>341861</v>
          </cell>
        </row>
        <row r="398290">
          <cell r="A398290">
            <v>341861</v>
          </cell>
        </row>
        <row r="398291">
          <cell r="A398291">
            <v>341861</v>
          </cell>
        </row>
        <row r="398292">
          <cell r="A398292">
            <v>341861</v>
          </cell>
        </row>
        <row r="398293">
          <cell r="A398293">
            <v>341861</v>
          </cell>
        </row>
        <row r="398294">
          <cell r="A398294">
            <v>341861</v>
          </cell>
        </row>
        <row r="398295">
          <cell r="A398295">
            <v>341861</v>
          </cell>
        </row>
        <row r="398296">
          <cell r="A398296">
            <v>341861</v>
          </cell>
        </row>
        <row r="398297">
          <cell r="A398297">
            <v>341861</v>
          </cell>
        </row>
        <row r="398298">
          <cell r="A398298">
            <v>341861</v>
          </cell>
        </row>
        <row r="398299">
          <cell r="A398299">
            <v>341861</v>
          </cell>
        </row>
        <row r="398300">
          <cell r="A398300">
            <v>341861</v>
          </cell>
        </row>
        <row r="398301">
          <cell r="A398301">
            <v>341861</v>
          </cell>
        </row>
        <row r="398302">
          <cell r="A398302">
            <v>341861</v>
          </cell>
        </row>
        <row r="398303">
          <cell r="A398303">
            <v>341861</v>
          </cell>
        </row>
        <row r="398304">
          <cell r="A398304">
            <v>341861</v>
          </cell>
        </row>
        <row r="398305">
          <cell r="A398305">
            <v>341861</v>
          </cell>
        </row>
        <row r="398306">
          <cell r="A398306">
            <v>341861</v>
          </cell>
        </row>
        <row r="398307">
          <cell r="A398307">
            <v>341861</v>
          </cell>
        </row>
        <row r="398308">
          <cell r="A398308">
            <v>341861</v>
          </cell>
        </row>
        <row r="398309">
          <cell r="A398309">
            <v>341861</v>
          </cell>
        </row>
        <row r="398310">
          <cell r="A398310">
            <v>341861</v>
          </cell>
        </row>
        <row r="398311">
          <cell r="A398311">
            <v>341861</v>
          </cell>
        </row>
        <row r="398312">
          <cell r="A398312">
            <v>341861</v>
          </cell>
        </row>
        <row r="398313">
          <cell r="A398313">
            <v>341861</v>
          </cell>
        </row>
        <row r="398314">
          <cell r="A398314">
            <v>341861</v>
          </cell>
        </row>
        <row r="398315">
          <cell r="A398315">
            <v>341861</v>
          </cell>
        </row>
        <row r="398316">
          <cell r="A398316">
            <v>341861</v>
          </cell>
        </row>
        <row r="398317">
          <cell r="A398317">
            <v>341861</v>
          </cell>
        </row>
        <row r="398318">
          <cell r="A398318">
            <v>341861</v>
          </cell>
        </row>
        <row r="398319">
          <cell r="A398319">
            <v>341861</v>
          </cell>
        </row>
        <row r="398320">
          <cell r="A398320">
            <v>341861</v>
          </cell>
        </row>
        <row r="398321">
          <cell r="A398321">
            <v>341861</v>
          </cell>
        </row>
        <row r="398322">
          <cell r="A398322">
            <v>341861</v>
          </cell>
        </row>
        <row r="398323">
          <cell r="A398323">
            <v>341861</v>
          </cell>
        </row>
        <row r="398324">
          <cell r="A398324">
            <v>341861</v>
          </cell>
        </row>
        <row r="398325">
          <cell r="A398325">
            <v>341861</v>
          </cell>
        </row>
        <row r="398326">
          <cell r="A398326">
            <v>341861</v>
          </cell>
        </row>
        <row r="398327">
          <cell r="A398327">
            <v>341861</v>
          </cell>
        </row>
        <row r="398328">
          <cell r="A398328">
            <v>341861</v>
          </cell>
        </row>
        <row r="398329">
          <cell r="A398329">
            <v>341861</v>
          </cell>
        </row>
        <row r="398330">
          <cell r="A398330">
            <v>341861</v>
          </cell>
        </row>
        <row r="398331">
          <cell r="A398331">
            <v>341861</v>
          </cell>
        </row>
        <row r="398332">
          <cell r="A398332">
            <v>341861</v>
          </cell>
        </row>
        <row r="398333">
          <cell r="A398333">
            <v>341861</v>
          </cell>
        </row>
        <row r="398334">
          <cell r="A398334">
            <v>341861</v>
          </cell>
        </row>
        <row r="398335">
          <cell r="A398335">
            <v>341861</v>
          </cell>
        </row>
        <row r="398336">
          <cell r="A398336">
            <v>341861</v>
          </cell>
        </row>
        <row r="398337">
          <cell r="A398337">
            <v>341861</v>
          </cell>
        </row>
        <row r="398338">
          <cell r="A398338">
            <v>341861</v>
          </cell>
        </row>
        <row r="398339">
          <cell r="A398339">
            <v>341861</v>
          </cell>
        </row>
        <row r="398340">
          <cell r="A398340">
            <v>341861</v>
          </cell>
        </row>
        <row r="398341">
          <cell r="A398341">
            <v>341861</v>
          </cell>
        </row>
        <row r="398342">
          <cell r="A398342">
            <v>341861</v>
          </cell>
        </row>
        <row r="398343">
          <cell r="A398343">
            <v>341861</v>
          </cell>
        </row>
        <row r="398344">
          <cell r="A398344">
            <v>341861</v>
          </cell>
        </row>
        <row r="398345">
          <cell r="A398345">
            <v>341861</v>
          </cell>
        </row>
        <row r="398346">
          <cell r="A398346">
            <v>341861</v>
          </cell>
        </row>
        <row r="398347">
          <cell r="A398347">
            <v>341861</v>
          </cell>
        </row>
        <row r="398348">
          <cell r="A398348">
            <v>341861</v>
          </cell>
        </row>
        <row r="398349">
          <cell r="A398349">
            <v>341861</v>
          </cell>
        </row>
        <row r="398350">
          <cell r="A398350">
            <v>341861</v>
          </cell>
        </row>
        <row r="398351">
          <cell r="A398351">
            <v>341861</v>
          </cell>
        </row>
        <row r="398352">
          <cell r="A398352">
            <v>341861</v>
          </cell>
        </row>
        <row r="398353">
          <cell r="A398353">
            <v>341861</v>
          </cell>
        </row>
        <row r="398354">
          <cell r="A398354">
            <v>341861</v>
          </cell>
        </row>
        <row r="398355">
          <cell r="A398355">
            <v>341861</v>
          </cell>
        </row>
        <row r="398356">
          <cell r="A398356">
            <v>341861</v>
          </cell>
        </row>
        <row r="398357">
          <cell r="A398357">
            <v>341861</v>
          </cell>
        </row>
        <row r="398358">
          <cell r="A398358">
            <v>341861</v>
          </cell>
        </row>
        <row r="398359">
          <cell r="A398359">
            <v>341861</v>
          </cell>
        </row>
        <row r="398360">
          <cell r="A398360">
            <v>341861</v>
          </cell>
        </row>
        <row r="398361">
          <cell r="A398361">
            <v>341861</v>
          </cell>
        </row>
        <row r="398362">
          <cell r="A398362">
            <v>341861</v>
          </cell>
        </row>
        <row r="398363">
          <cell r="A398363">
            <v>341861</v>
          </cell>
        </row>
        <row r="398364">
          <cell r="A398364">
            <v>341861</v>
          </cell>
        </row>
        <row r="398365">
          <cell r="A398365">
            <v>341861</v>
          </cell>
        </row>
        <row r="398366">
          <cell r="A398366">
            <v>341861</v>
          </cell>
        </row>
        <row r="398367">
          <cell r="A398367">
            <v>341861</v>
          </cell>
        </row>
        <row r="398368">
          <cell r="A398368">
            <v>341861</v>
          </cell>
        </row>
        <row r="398369">
          <cell r="A398369">
            <v>341861</v>
          </cell>
        </row>
        <row r="398370">
          <cell r="A398370">
            <v>341861</v>
          </cell>
        </row>
        <row r="398371">
          <cell r="A398371">
            <v>341861</v>
          </cell>
        </row>
        <row r="398372">
          <cell r="A398372">
            <v>341861</v>
          </cell>
        </row>
        <row r="398373">
          <cell r="A398373">
            <v>341861</v>
          </cell>
        </row>
        <row r="398374">
          <cell r="A398374">
            <v>341861</v>
          </cell>
        </row>
        <row r="398375">
          <cell r="A398375">
            <v>341861</v>
          </cell>
        </row>
        <row r="398376">
          <cell r="A398376">
            <v>341861</v>
          </cell>
        </row>
        <row r="398377">
          <cell r="A398377">
            <v>341861</v>
          </cell>
        </row>
        <row r="398378">
          <cell r="A398378">
            <v>341861</v>
          </cell>
        </row>
        <row r="398379">
          <cell r="A398379">
            <v>341861</v>
          </cell>
        </row>
        <row r="398380">
          <cell r="A398380">
            <v>341861</v>
          </cell>
        </row>
        <row r="398381">
          <cell r="A398381">
            <v>341861</v>
          </cell>
        </row>
        <row r="398382">
          <cell r="A398382">
            <v>341861</v>
          </cell>
        </row>
        <row r="398383">
          <cell r="A398383">
            <v>341861</v>
          </cell>
        </row>
        <row r="398384">
          <cell r="A398384">
            <v>341861</v>
          </cell>
        </row>
        <row r="398385">
          <cell r="A398385">
            <v>341861</v>
          </cell>
        </row>
        <row r="398386">
          <cell r="A398386">
            <v>341861</v>
          </cell>
        </row>
        <row r="398387">
          <cell r="A398387">
            <v>341861</v>
          </cell>
        </row>
        <row r="398388">
          <cell r="A398388">
            <v>341861</v>
          </cell>
        </row>
        <row r="398389">
          <cell r="A398389">
            <v>341861</v>
          </cell>
        </row>
        <row r="398390">
          <cell r="A398390">
            <v>341861</v>
          </cell>
        </row>
        <row r="398391">
          <cell r="A398391">
            <v>341861</v>
          </cell>
        </row>
        <row r="398392">
          <cell r="A398392">
            <v>341861</v>
          </cell>
        </row>
        <row r="398393">
          <cell r="A398393">
            <v>341861</v>
          </cell>
        </row>
        <row r="398394">
          <cell r="A398394">
            <v>341861</v>
          </cell>
        </row>
        <row r="398395">
          <cell r="A398395">
            <v>341861</v>
          </cell>
        </row>
        <row r="398396">
          <cell r="A398396">
            <v>341861</v>
          </cell>
        </row>
        <row r="398397">
          <cell r="A398397">
            <v>341861</v>
          </cell>
        </row>
        <row r="398398">
          <cell r="A398398">
            <v>341861</v>
          </cell>
        </row>
        <row r="398399">
          <cell r="A398399">
            <v>341861</v>
          </cell>
        </row>
        <row r="398400">
          <cell r="A398400">
            <v>341861</v>
          </cell>
        </row>
        <row r="398401">
          <cell r="A398401">
            <v>341861</v>
          </cell>
        </row>
        <row r="398402">
          <cell r="A398402">
            <v>341861</v>
          </cell>
        </row>
        <row r="398403">
          <cell r="A398403">
            <v>341861</v>
          </cell>
        </row>
        <row r="398404">
          <cell r="A398404">
            <v>341861</v>
          </cell>
        </row>
        <row r="398405">
          <cell r="A398405">
            <v>341861</v>
          </cell>
        </row>
        <row r="398406">
          <cell r="A398406">
            <v>341861</v>
          </cell>
        </row>
        <row r="398407">
          <cell r="A398407">
            <v>341861</v>
          </cell>
        </row>
        <row r="398408">
          <cell r="A398408">
            <v>341861</v>
          </cell>
        </row>
        <row r="398409">
          <cell r="A398409">
            <v>341861</v>
          </cell>
        </row>
        <row r="398410">
          <cell r="A398410">
            <v>341861</v>
          </cell>
        </row>
        <row r="398411">
          <cell r="A398411">
            <v>341861</v>
          </cell>
        </row>
        <row r="398412">
          <cell r="A398412">
            <v>341861</v>
          </cell>
        </row>
        <row r="398413">
          <cell r="A398413">
            <v>341861</v>
          </cell>
        </row>
        <row r="398414">
          <cell r="A398414">
            <v>341861</v>
          </cell>
        </row>
        <row r="398415">
          <cell r="A398415">
            <v>341861</v>
          </cell>
        </row>
        <row r="398416">
          <cell r="A398416">
            <v>341861</v>
          </cell>
        </row>
        <row r="398417">
          <cell r="A398417">
            <v>341861</v>
          </cell>
        </row>
        <row r="398418">
          <cell r="A398418">
            <v>341861</v>
          </cell>
        </row>
        <row r="398419">
          <cell r="A398419">
            <v>341861</v>
          </cell>
        </row>
        <row r="398420">
          <cell r="A398420">
            <v>341861</v>
          </cell>
        </row>
        <row r="398421">
          <cell r="A398421">
            <v>341861</v>
          </cell>
        </row>
        <row r="398422">
          <cell r="A398422">
            <v>341861</v>
          </cell>
        </row>
        <row r="398423">
          <cell r="A398423">
            <v>341861</v>
          </cell>
        </row>
        <row r="398424">
          <cell r="A398424">
            <v>341861</v>
          </cell>
        </row>
        <row r="398425">
          <cell r="A398425">
            <v>341861</v>
          </cell>
        </row>
        <row r="398426">
          <cell r="A398426">
            <v>341861</v>
          </cell>
        </row>
        <row r="398427">
          <cell r="A398427">
            <v>341861</v>
          </cell>
        </row>
        <row r="398428">
          <cell r="A398428">
            <v>341861</v>
          </cell>
        </row>
        <row r="398429">
          <cell r="A398429">
            <v>341861</v>
          </cell>
        </row>
        <row r="398430">
          <cell r="A398430">
            <v>341861</v>
          </cell>
        </row>
        <row r="398431">
          <cell r="A398431">
            <v>341863</v>
          </cell>
        </row>
        <row r="398432">
          <cell r="A398432">
            <v>341863</v>
          </cell>
        </row>
        <row r="398433">
          <cell r="A398433">
            <v>341863</v>
          </cell>
        </row>
        <row r="398434">
          <cell r="A398434">
            <v>341863</v>
          </cell>
        </row>
        <row r="398435">
          <cell r="A398435">
            <v>341863</v>
          </cell>
        </row>
        <row r="398436">
          <cell r="A398436">
            <v>341863</v>
          </cell>
        </row>
        <row r="398437">
          <cell r="A398437">
            <v>341863</v>
          </cell>
        </row>
        <row r="398438">
          <cell r="A398438">
            <v>341864</v>
          </cell>
        </row>
        <row r="398439">
          <cell r="A398439">
            <v>341864</v>
          </cell>
        </row>
        <row r="398440">
          <cell r="A398440">
            <v>341864</v>
          </cell>
        </row>
        <row r="398441">
          <cell r="A398441">
            <v>341864</v>
          </cell>
        </row>
        <row r="398442">
          <cell r="A398442">
            <v>341864</v>
          </cell>
        </row>
        <row r="398443">
          <cell r="A398443">
            <v>341864</v>
          </cell>
        </row>
        <row r="398444">
          <cell r="A398444">
            <v>341876</v>
          </cell>
        </row>
        <row r="398445">
          <cell r="A398445">
            <v>341876</v>
          </cell>
        </row>
        <row r="398446">
          <cell r="A398446">
            <v>341876</v>
          </cell>
        </row>
        <row r="398447">
          <cell r="A398447">
            <v>341876</v>
          </cell>
        </row>
        <row r="398448">
          <cell r="A398448">
            <v>341876</v>
          </cell>
        </row>
        <row r="398449">
          <cell r="A398449">
            <v>341876</v>
          </cell>
        </row>
        <row r="398450">
          <cell r="A398450">
            <v>341876</v>
          </cell>
        </row>
        <row r="398451">
          <cell r="A398451">
            <v>341876</v>
          </cell>
        </row>
        <row r="398452">
          <cell r="A398452">
            <v>341885</v>
          </cell>
        </row>
        <row r="398453">
          <cell r="A398453">
            <v>341885</v>
          </cell>
        </row>
        <row r="398454">
          <cell r="A398454">
            <v>341885</v>
          </cell>
        </row>
        <row r="398455">
          <cell r="A398455">
            <v>341885</v>
          </cell>
        </row>
        <row r="398456">
          <cell r="A398456">
            <v>341886</v>
          </cell>
        </row>
        <row r="398457">
          <cell r="A398457">
            <v>341886</v>
          </cell>
        </row>
        <row r="398458">
          <cell r="A398458">
            <v>341886</v>
          </cell>
        </row>
        <row r="398459">
          <cell r="A398459">
            <v>341886</v>
          </cell>
        </row>
        <row r="398460">
          <cell r="A398460">
            <v>341886</v>
          </cell>
        </row>
        <row r="398461">
          <cell r="A398461">
            <v>341886</v>
          </cell>
        </row>
        <row r="398462">
          <cell r="A398462">
            <v>341886</v>
          </cell>
        </row>
        <row r="398463">
          <cell r="A398463">
            <v>341886</v>
          </cell>
        </row>
        <row r="398464">
          <cell r="A398464">
            <v>341886</v>
          </cell>
        </row>
        <row r="398465">
          <cell r="A398465">
            <v>341886</v>
          </cell>
        </row>
        <row r="398466">
          <cell r="A398466">
            <v>341886</v>
          </cell>
        </row>
        <row r="398467">
          <cell r="A398467">
            <v>341886</v>
          </cell>
        </row>
        <row r="398468">
          <cell r="A398468">
            <v>341886</v>
          </cell>
        </row>
        <row r="398469">
          <cell r="A398469">
            <v>341886</v>
          </cell>
        </row>
        <row r="398470">
          <cell r="A398470">
            <v>341886</v>
          </cell>
        </row>
        <row r="398471">
          <cell r="A398471">
            <v>341886</v>
          </cell>
        </row>
        <row r="398472">
          <cell r="A398472">
            <v>341886</v>
          </cell>
        </row>
        <row r="398473">
          <cell r="A398473">
            <v>341886</v>
          </cell>
        </row>
        <row r="398474">
          <cell r="A398474">
            <v>341886</v>
          </cell>
        </row>
        <row r="398475">
          <cell r="A398475">
            <v>341886</v>
          </cell>
        </row>
        <row r="398476">
          <cell r="A398476">
            <v>341886</v>
          </cell>
        </row>
        <row r="398477">
          <cell r="A398477">
            <v>431201</v>
          </cell>
        </row>
        <row r="398478">
          <cell r="A398478">
            <v>431201</v>
          </cell>
        </row>
        <row r="398479">
          <cell r="A398479">
            <v>431201</v>
          </cell>
        </row>
        <row r="398480">
          <cell r="A398480">
            <v>431201</v>
          </cell>
        </row>
        <row r="398481">
          <cell r="A398481">
            <v>431201</v>
          </cell>
        </row>
        <row r="398482">
          <cell r="A398482">
            <v>431201</v>
          </cell>
        </row>
        <row r="398483">
          <cell r="A398483">
            <v>431201</v>
          </cell>
        </row>
        <row r="398484">
          <cell r="A398484">
            <v>431201</v>
          </cell>
        </row>
        <row r="398485">
          <cell r="A398485">
            <v>431201</v>
          </cell>
        </row>
        <row r="398486">
          <cell r="A398486">
            <v>431201</v>
          </cell>
        </row>
        <row r="398487">
          <cell r="A398487">
            <v>431201</v>
          </cell>
        </row>
        <row r="398488">
          <cell r="A398488">
            <v>431201</v>
          </cell>
        </row>
        <row r="398489">
          <cell r="A398489">
            <v>431201</v>
          </cell>
        </row>
        <row r="398490">
          <cell r="A398490">
            <v>431201</v>
          </cell>
        </row>
        <row r="398491">
          <cell r="A398491">
            <v>431202</v>
          </cell>
        </row>
        <row r="398492">
          <cell r="A398492">
            <v>431202</v>
          </cell>
        </row>
        <row r="398493">
          <cell r="A398493">
            <v>431202</v>
          </cell>
        </row>
        <row r="398494">
          <cell r="A398494">
            <v>431202</v>
          </cell>
        </row>
        <row r="398495">
          <cell r="A398495">
            <v>431202</v>
          </cell>
        </row>
        <row r="398496">
          <cell r="A398496">
            <v>431202</v>
          </cell>
        </row>
        <row r="398497">
          <cell r="A398497">
            <v>431202</v>
          </cell>
        </row>
        <row r="398498">
          <cell r="A398498">
            <v>431202</v>
          </cell>
        </row>
        <row r="398499">
          <cell r="A398499">
            <v>431202</v>
          </cell>
        </row>
        <row r="398500">
          <cell r="A398500">
            <v>431202</v>
          </cell>
        </row>
        <row r="398501">
          <cell r="A398501">
            <v>431202</v>
          </cell>
        </row>
        <row r="398502">
          <cell r="A398502">
            <v>431202</v>
          </cell>
        </row>
        <row r="398503">
          <cell r="A398503">
            <v>431202</v>
          </cell>
        </row>
        <row r="398504">
          <cell r="A398504">
            <v>431202</v>
          </cell>
        </row>
        <row r="398505">
          <cell r="A398505">
            <v>431202</v>
          </cell>
        </row>
        <row r="398506">
          <cell r="A398506">
            <v>431202</v>
          </cell>
        </row>
        <row r="398507">
          <cell r="A398507">
            <v>431202</v>
          </cell>
        </row>
        <row r="398508">
          <cell r="A398508">
            <v>431202</v>
          </cell>
        </row>
        <row r="398509">
          <cell r="A398509">
            <v>431202</v>
          </cell>
        </row>
        <row r="398510">
          <cell r="A398510">
            <v>431202</v>
          </cell>
        </row>
        <row r="398511">
          <cell r="A398511">
            <v>431202</v>
          </cell>
        </row>
        <row r="398512">
          <cell r="A398512">
            <v>431202</v>
          </cell>
        </row>
        <row r="398513">
          <cell r="A398513">
            <v>431202</v>
          </cell>
        </row>
        <row r="398514">
          <cell r="A398514">
            <v>431672</v>
          </cell>
        </row>
        <row r="398515">
          <cell r="A398515">
            <v>431672</v>
          </cell>
        </row>
        <row r="398516">
          <cell r="A398516">
            <v>431672</v>
          </cell>
        </row>
        <row r="398517">
          <cell r="A398517">
            <v>431672</v>
          </cell>
        </row>
        <row r="398518">
          <cell r="A398518">
            <v>431672</v>
          </cell>
        </row>
        <row r="398519">
          <cell r="A398519">
            <v>431672</v>
          </cell>
        </row>
        <row r="398520">
          <cell r="A398520">
            <v>431672</v>
          </cell>
        </row>
        <row r="398521">
          <cell r="A398521">
            <v>431672</v>
          </cell>
        </row>
        <row r="398522">
          <cell r="A398522">
            <v>431672</v>
          </cell>
        </row>
        <row r="398523">
          <cell r="A398523">
            <v>431672</v>
          </cell>
        </row>
        <row r="398524">
          <cell r="A398524">
            <v>431672</v>
          </cell>
        </row>
        <row r="398525">
          <cell r="A398525">
            <v>431672</v>
          </cell>
        </row>
        <row r="398526">
          <cell r="A398526">
            <v>431672</v>
          </cell>
        </row>
        <row r="398527">
          <cell r="A398527">
            <v>431672</v>
          </cell>
        </row>
        <row r="398528">
          <cell r="A398528">
            <v>431672</v>
          </cell>
        </row>
        <row r="398529">
          <cell r="A398529">
            <v>431672</v>
          </cell>
        </row>
        <row r="398530">
          <cell r="A398530">
            <v>431672</v>
          </cell>
        </row>
        <row r="398531">
          <cell r="A398531">
            <v>431672</v>
          </cell>
        </row>
        <row r="398532">
          <cell r="A398532">
            <v>431672</v>
          </cell>
        </row>
        <row r="398533">
          <cell r="A398533">
            <v>431672</v>
          </cell>
        </row>
        <row r="398534">
          <cell r="A398534">
            <v>431672</v>
          </cell>
        </row>
        <row r="398535">
          <cell r="A398535">
            <v>431672</v>
          </cell>
        </row>
        <row r="398536">
          <cell r="A398536">
            <v>431672</v>
          </cell>
        </row>
        <row r="398537">
          <cell r="A398537">
            <v>431674</v>
          </cell>
        </row>
        <row r="398538">
          <cell r="A398538">
            <v>431674</v>
          </cell>
        </row>
        <row r="398539">
          <cell r="A398539">
            <v>431674</v>
          </cell>
        </row>
        <row r="398540">
          <cell r="A398540">
            <v>431674</v>
          </cell>
        </row>
        <row r="398541">
          <cell r="A398541">
            <v>431674</v>
          </cell>
        </row>
        <row r="398542">
          <cell r="A398542">
            <v>431674</v>
          </cell>
        </row>
        <row r="398543">
          <cell r="A398543">
            <v>431675</v>
          </cell>
        </row>
        <row r="398544">
          <cell r="A398544">
            <v>431675</v>
          </cell>
        </row>
        <row r="398545">
          <cell r="A398545">
            <v>431675</v>
          </cell>
        </row>
        <row r="398546">
          <cell r="A398546">
            <v>431675</v>
          </cell>
        </row>
        <row r="398547">
          <cell r="A398547">
            <v>431675</v>
          </cell>
        </row>
        <row r="398548">
          <cell r="A398548">
            <v>431675</v>
          </cell>
        </row>
        <row r="398549">
          <cell r="A398549">
            <v>431679</v>
          </cell>
        </row>
        <row r="398550">
          <cell r="A398550">
            <v>431679</v>
          </cell>
        </row>
        <row r="398551">
          <cell r="A398551">
            <v>431679</v>
          </cell>
        </row>
        <row r="398552">
          <cell r="A398552">
            <v>431679</v>
          </cell>
        </row>
        <row r="398553">
          <cell r="A398553">
            <v>431679</v>
          </cell>
        </row>
        <row r="398554">
          <cell r="A398554">
            <v>431679</v>
          </cell>
        </row>
        <row r="398555">
          <cell r="A398555">
            <v>431679</v>
          </cell>
        </row>
        <row r="398556">
          <cell r="A398556">
            <v>431679</v>
          </cell>
        </row>
        <row r="398557">
          <cell r="A398557">
            <v>431679</v>
          </cell>
        </row>
        <row r="398558">
          <cell r="A398558">
            <v>431679</v>
          </cell>
        </row>
        <row r="398559">
          <cell r="A398559">
            <v>431679</v>
          </cell>
        </row>
        <row r="398560">
          <cell r="A398560">
            <v>431679</v>
          </cell>
        </row>
        <row r="398561">
          <cell r="A398561">
            <v>431679</v>
          </cell>
        </row>
        <row r="398562">
          <cell r="A398562">
            <v>431679</v>
          </cell>
        </row>
        <row r="398563">
          <cell r="A398563">
            <v>431679</v>
          </cell>
        </row>
        <row r="398564">
          <cell r="A398564">
            <v>431682</v>
          </cell>
        </row>
        <row r="398565">
          <cell r="A398565">
            <v>431682</v>
          </cell>
        </row>
        <row r="398566">
          <cell r="A398566">
            <v>431682</v>
          </cell>
        </row>
        <row r="398567">
          <cell r="A398567">
            <v>431682</v>
          </cell>
        </row>
        <row r="398568">
          <cell r="A398568">
            <v>431682</v>
          </cell>
        </row>
        <row r="398569">
          <cell r="A398569">
            <v>431682</v>
          </cell>
        </row>
        <row r="398570">
          <cell r="A398570">
            <v>431682</v>
          </cell>
        </row>
        <row r="398571">
          <cell r="A398571">
            <v>431682</v>
          </cell>
        </row>
        <row r="398572">
          <cell r="A398572">
            <v>431682</v>
          </cell>
        </row>
        <row r="398573">
          <cell r="A398573">
            <v>431683</v>
          </cell>
        </row>
        <row r="398574">
          <cell r="A398574">
            <v>431683</v>
          </cell>
        </row>
        <row r="398575">
          <cell r="A398575">
            <v>431683</v>
          </cell>
        </row>
        <row r="398576">
          <cell r="A398576">
            <v>431683</v>
          </cell>
        </row>
        <row r="398577">
          <cell r="A398577">
            <v>431683</v>
          </cell>
        </row>
        <row r="398578">
          <cell r="A398578">
            <v>431683</v>
          </cell>
        </row>
        <row r="398579">
          <cell r="A398579">
            <v>431683</v>
          </cell>
        </row>
        <row r="398580">
          <cell r="A398580">
            <v>431683</v>
          </cell>
        </row>
        <row r="398581">
          <cell r="A398581">
            <v>431683</v>
          </cell>
        </row>
        <row r="398582">
          <cell r="A398582">
            <v>431685</v>
          </cell>
        </row>
        <row r="398583">
          <cell r="A398583">
            <v>431685</v>
          </cell>
        </row>
        <row r="398584">
          <cell r="A398584">
            <v>431685</v>
          </cell>
        </row>
        <row r="398585">
          <cell r="A398585">
            <v>431685</v>
          </cell>
        </row>
        <row r="398586">
          <cell r="A398586">
            <v>431685</v>
          </cell>
        </row>
        <row r="398587">
          <cell r="A398587">
            <v>431685</v>
          </cell>
        </row>
        <row r="398588">
          <cell r="A398588">
            <v>431685</v>
          </cell>
        </row>
        <row r="398589">
          <cell r="A398589">
            <v>431685</v>
          </cell>
        </row>
        <row r="398590">
          <cell r="A398590">
            <v>431686</v>
          </cell>
        </row>
        <row r="398591">
          <cell r="A398591">
            <v>431686</v>
          </cell>
        </row>
        <row r="398592">
          <cell r="A398592">
            <v>431686</v>
          </cell>
        </row>
        <row r="398593">
          <cell r="A398593">
            <v>431686</v>
          </cell>
        </row>
        <row r="398594">
          <cell r="A398594">
            <v>431686</v>
          </cell>
        </row>
        <row r="398595">
          <cell r="A398595">
            <v>431686</v>
          </cell>
        </row>
        <row r="398596">
          <cell r="A398596">
            <v>431686</v>
          </cell>
        </row>
        <row r="398597">
          <cell r="A398597">
            <v>431686</v>
          </cell>
        </row>
        <row r="398598">
          <cell r="A398598">
            <v>431686</v>
          </cell>
        </row>
        <row r="398599">
          <cell r="A398599">
            <v>431686</v>
          </cell>
        </row>
        <row r="398600">
          <cell r="A398600">
            <v>431686</v>
          </cell>
        </row>
        <row r="398601">
          <cell r="A398601">
            <v>431686</v>
          </cell>
        </row>
        <row r="398602">
          <cell r="A398602">
            <v>431686</v>
          </cell>
        </row>
        <row r="398603">
          <cell r="A398603">
            <v>431686</v>
          </cell>
        </row>
        <row r="398604">
          <cell r="A398604">
            <v>431686</v>
          </cell>
        </row>
        <row r="398605">
          <cell r="A398605">
            <v>431686</v>
          </cell>
        </row>
        <row r="398606">
          <cell r="A398606">
            <v>431686</v>
          </cell>
        </row>
        <row r="398607">
          <cell r="A398607">
            <v>431686</v>
          </cell>
        </row>
        <row r="398608">
          <cell r="A398608">
            <v>431686</v>
          </cell>
        </row>
        <row r="398609">
          <cell r="A398609">
            <v>431686</v>
          </cell>
        </row>
        <row r="398610">
          <cell r="A398610">
            <v>431686</v>
          </cell>
        </row>
        <row r="398611">
          <cell r="A398611">
            <v>431686</v>
          </cell>
        </row>
        <row r="398612">
          <cell r="A398612">
            <v>431686</v>
          </cell>
        </row>
        <row r="398613">
          <cell r="A398613">
            <v>431686</v>
          </cell>
        </row>
        <row r="398614">
          <cell r="A398614">
            <v>431686</v>
          </cell>
        </row>
        <row r="398615">
          <cell r="A398615">
            <v>431686</v>
          </cell>
        </row>
        <row r="398616">
          <cell r="A398616">
            <v>431686</v>
          </cell>
        </row>
        <row r="398617">
          <cell r="A398617">
            <v>431686</v>
          </cell>
        </row>
        <row r="398618">
          <cell r="A398618">
            <v>431686</v>
          </cell>
        </row>
        <row r="398619">
          <cell r="A398619">
            <v>431686</v>
          </cell>
        </row>
        <row r="398620">
          <cell r="A398620">
            <v>431686</v>
          </cell>
        </row>
        <row r="398621">
          <cell r="A398621">
            <v>431686</v>
          </cell>
        </row>
        <row r="398622">
          <cell r="A398622">
            <v>431686</v>
          </cell>
        </row>
        <row r="398623">
          <cell r="A398623">
            <v>431686</v>
          </cell>
        </row>
        <row r="398624">
          <cell r="A398624">
            <v>431686</v>
          </cell>
        </row>
        <row r="398625">
          <cell r="A398625">
            <v>431686</v>
          </cell>
        </row>
        <row r="398626">
          <cell r="A398626">
            <v>431686</v>
          </cell>
        </row>
        <row r="398627">
          <cell r="A398627">
            <v>431686</v>
          </cell>
        </row>
        <row r="398628">
          <cell r="A398628">
            <v>431686</v>
          </cell>
        </row>
        <row r="398629">
          <cell r="A398629">
            <v>431689</v>
          </cell>
        </row>
        <row r="398630">
          <cell r="A398630">
            <v>431689</v>
          </cell>
        </row>
        <row r="398631">
          <cell r="A398631">
            <v>431689</v>
          </cell>
        </row>
        <row r="398632">
          <cell r="A398632">
            <v>431689</v>
          </cell>
        </row>
        <row r="398633">
          <cell r="A398633">
            <v>431689</v>
          </cell>
        </row>
        <row r="398634">
          <cell r="A398634">
            <v>431689</v>
          </cell>
        </row>
        <row r="398635">
          <cell r="A398635">
            <v>431689</v>
          </cell>
        </row>
        <row r="398636">
          <cell r="A398636">
            <v>431689</v>
          </cell>
        </row>
        <row r="398637">
          <cell r="A398637">
            <v>431689</v>
          </cell>
        </row>
        <row r="398638">
          <cell r="A398638">
            <v>431689</v>
          </cell>
        </row>
        <row r="398639">
          <cell r="A398639">
            <v>431689</v>
          </cell>
        </row>
        <row r="398640">
          <cell r="A398640">
            <v>431689</v>
          </cell>
        </row>
        <row r="398641">
          <cell r="A398641">
            <v>431689</v>
          </cell>
        </row>
        <row r="398642">
          <cell r="A398642">
            <v>431689</v>
          </cell>
        </row>
        <row r="398643">
          <cell r="A398643">
            <v>431689</v>
          </cell>
        </row>
        <row r="398644">
          <cell r="A398644">
            <v>431689</v>
          </cell>
        </row>
        <row r="398645">
          <cell r="A398645">
            <v>431689</v>
          </cell>
        </row>
        <row r="398646">
          <cell r="A398646">
            <v>431689</v>
          </cell>
        </row>
        <row r="398647">
          <cell r="A398647">
            <v>431689</v>
          </cell>
        </row>
        <row r="398648">
          <cell r="A398648">
            <v>431689</v>
          </cell>
        </row>
        <row r="398649">
          <cell r="A398649">
            <v>431689</v>
          </cell>
        </row>
        <row r="398650">
          <cell r="A398650">
            <v>431697</v>
          </cell>
        </row>
        <row r="398651">
          <cell r="A398651">
            <v>431697</v>
          </cell>
        </row>
        <row r="398652">
          <cell r="A398652">
            <v>431697</v>
          </cell>
        </row>
        <row r="398653">
          <cell r="A398653">
            <v>431697</v>
          </cell>
        </row>
        <row r="398654">
          <cell r="A398654">
            <v>431697</v>
          </cell>
        </row>
        <row r="398655">
          <cell r="A398655">
            <v>431697</v>
          </cell>
        </row>
        <row r="398656">
          <cell r="A398656">
            <v>431697</v>
          </cell>
        </row>
        <row r="398657">
          <cell r="A398657">
            <v>431697</v>
          </cell>
        </row>
        <row r="398658">
          <cell r="A398658">
            <v>431697</v>
          </cell>
        </row>
        <row r="398659">
          <cell r="A398659">
            <v>431697</v>
          </cell>
        </row>
        <row r="398660">
          <cell r="A398660">
            <v>431698</v>
          </cell>
        </row>
        <row r="398661">
          <cell r="A398661">
            <v>431698</v>
          </cell>
        </row>
        <row r="398662">
          <cell r="A398662">
            <v>431698</v>
          </cell>
        </row>
        <row r="398663">
          <cell r="A398663">
            <v>431698</v>
          </cell>
        </row>
        <row r="398664">
          <cell r="A398664">
            <v>431698</v>
          </cell>
        </row>
        <row r="398665">
          <cell r="A398665">
            <v>431698</v>
          </cell>
        </row>
        <row r="398666">
          <cell r="A398666">
            <v>431698</v>
          </cell>
        </row>
        <row r="398667">
          <cell r="A398667">
            <v>431698</v>
          </cell>
        </row>
        <row r="398668">
          <cell r="A398668">
            <v>431698</v>
          </cell>
        </row>
        <row r="398669">
          <cell r="A398669">
            <v>431698</v>
          </cell>
        </row>
        <row r="398670">
          <cell r="A398670">
            <v>431698</v>
          </cell>
        </row>
        <row r="398671">
          <cell r="A398671">
            <v>431698</v>
          </cell>
        </row>
        <row r="398672">
          <cell r="A398672">
            <v>431699</v>
          </cell>
        </row>
        <row r="398673">
          <cell r="A398673">
            <v>431699</v>
          </cell>
        </row>
        <row r="398674">
          <cell r="A398674">
            <v>431699</v>
          </cell>
        </row>
        <row r="398675">
          <cell r="A398675">
            <v>431699</v>
          </cell>
        </row>
        <row r="398676">
          <cell r="A398676">
            <v>431699</v>
          </cell>
        </row>
        <row r="398677">
          <cell r="A398677">
            <v>431699</v>
          </cell>
        </row>
        <row r="398678">
          <cell r="A398678">
            <v>431699</v>
          </cell>
        </row>
        <row r="398679">
          <cell r="A398679">
            <v>431699</v>
          </cell>
        </row>
        <row r="398680">
          <cell r="A398680">
            <v>431699</v>
          </cell>
        </row>
        <row r="398681">
          <cell r="A398681">
            <v>431702</v>
          </cell>
        </row>
        <row r="398682">
          <cell r="A398682">
            <v>431702</v>
          </cell>
        </row>
        <row r="398683">
          <cell r="A398683">
            <v>431702</v>
          </cell>
        </row>
        <row r="398684">
          <cell r="A398684">
            <v>431702</v>
          </cell>
        </row>
        <row r="398685">
          <cell r="A398685">
            <v>431702</v>
          </cell>
        </row>
        <row r="398686">
          <cell r="A398686">
            <v>431702</v>
          </cell>
        </row>
        <row r="398687">
          <cell r="A398687">
            <v>431702</v>
          </cell>
        </row>
        <row r="398688">
          <cell r="A398688">
            <v>431702</v>
          </cell>
        </row>
        <row r="398689">
          <cell r="A398689">
            <v>431702</v>
          </cell>
        </row>
        <row r="398690">
          <cell r="A398690">
            <v>431702</v>
          </cell>
        </row>
        <row r="398691">
          <cell r="A398691">
            <v>431702</v>
          </cell>
        </row>
        <row r="398692">
          <cell r="A398692">
            <v>431702</v>
          </cell>
        </row>
        <row r="398693">
          <cell r="A398693">
            <v>431702</v>
          </cell>
        </row>
        <row r="398694">
          <cell r="A398694">
            <v>431702</v>
          </cell>
        </row>
        <row r="398695">
          <cell r="A398695">
            <v>431702</v>
          </cell>
        </row>
        <row r="398696">
          <cell r="A398696">
            <v>431702</v>
          </cell>
        </row>
        <row r="398697">
          <cell r="A398697">
            <v>431702</v>
          </cell>
        </row>
        <row r="398698">
          <cell r="A398698">
            <v>431702</v>
          </cell>
        </row>
        <row r="398699">
          <cell r="A398699">
            <v>431702</v>
          </cell>
        </row>
        <row r="398700">
          <cell r="A398700">
            <v>431702</v>
          </cell>
        </row>
        <row r="398701">
          <cell r="A398701">
            <v>431704</v>
          </cell>
        </row>
        <row r="398702">
          <cell r="A398702">
            <v>431704</v>
          </cell>
        </row>
        <row r="398703">
          <cell r="A398703">
            <v>431704</v>
          </cell>
        </row>
        <row r="398704">
          <cell r="A398704">
            <v>431707</v>
          </cell>
        </row>
        <row r="398705">
          <cell r="A398705">
            <v>431707</v>
          </cell>
        </row>
        <row r="398706">
          <cell r="A398706">
            <v>431707</v>
          </cell>
        </row>
        <row r="398707">
          <cell r="A398707">
            <v>431707</v>
          </cell>
        </row>
        <row r="398708">
          <cell r="A398708">
            <v>431707</v>
          </cell>
        </row>
        <row r="398709">
          <cell r="A398709">
            <v>431707</v>
          </cell>
        </row>
        <row r="398710">
          <cell r="A398710">
            <v>431707</v>
          </cell>
        </row>
        <row r="398711">
          <cell r="A398711">
            <v>431707</v>
          </cell>
        </row>
        <row r="398712">
          <cell r="A398712">
            <v>431707</v>
          </cell>
        </row>
        <row r="398713">
          <cell r="A398713">
            <v>431707</v>
          </cell>
        </row>
        <row r="398714">
          <cell r="A398714">
            <v>431707</v>
          </cell>
        </row>
        <row r="398715">
          <cell r="A398715">
            <v>431707</v>
          </cell>
        </row>
        <row r="398716">
          <cell r="A398716">
            <v>431707</v>
          </cell>
        </row>
        <row r="398717">
          <cell r="A398717">
            <v>431707</v>
          </cell>
        </row>
        <row r="398718">
          <cell r="A398718">
            <v>431707</v>
          </cell>
        </row>
        <row r="398719">
          <cell r="A398719">
            <v>431707</v>
          </cell>
        </row>
        <row r="398720">
          <cell r="A398720">
            <v>431708</v>
          </cell>
        </row>
        <row r="398721">
          <cell r="A398721">
            <v>431708</v>
          </cell>
        </row>
        <row r="398722">
          <cell r="A398722">
            <v>431708</v>
          </cell>
        </row>
        <row r="398723">
          <cell r="A398723">
            <v>431708</v>
          </cell>
        </row>
        <row r="398724">
          <cell r="A398724">
            <v>431708</v>
          </cell>
        </row>
        <row r="398725">
          <cell r="A398725">
            <v>431708</v>
          </cell>
        </row>
        <row r="398726">
          <cell r="A398726">
            <v>431708</v>
          </cell>
        </row>
        <row r="398727">
          <cell r="A398727">
            <v>431708</v>
          </cell>
        </row>
        <row r="398728">
          <cell r="A398728">
            <v>431708</v>
          </cell>
        </row>
        <row r="398729">
          <cell r="A398729">
            <v>431708</v>
          </cell>
        </row>
        <row r="398730">
          <cell r="A398730">
            <v>431708</v>
          </cell>
        </row>
        <row r="398731">
          <cell r="A398731">
            <v>431708</v>
          </cell>
        </row>
        <row r="398732">
          <cell r="A398732">
            <v>431708</v>
          </cell>
        </row>
        <row r="398733">
          <cell r="A398733">
            <v>431708</v>
          </cell>
        </row>
        <row r="398734">
          <cell r="A398734">
            <v>431708</v>
          </cell>
        </row>
        <row r="398735">
          <cell r="A398735">
            <v>431708</v>
          </cell>
        </row>
        <row r="398736">
          <cell r="A398736">
            <v>431708</v>
          </cell>
        </row>
        <row r="398737">
          <cell r="A398737">
            <v>431708</v>
          </cell>
        </row>
        <row r="398738">
          <cell r="A398738">
            <v>431708</v>
          </cell>
        </row>
        <row r="398739">
          <cell r="A398739">
            <v>431708</v>
          </cell>
        </row>
        <row r="398740">
          <cell r="A398740">
            <v>431708</v>
          </cell>
        </row>
        <row r="398741">
          <cell r="A398741">
            <v>431708</v>
          </cell>
        </row>
        <row r="398742">
          <cell r="A398742">
            <v>431708</v>
          </cell>
        </row>
        <row r="398743">
          <cell r="A398743">
            <v>431708</v>
          </cell>
        </row>
        <row r="398744">
          <cell r="A398744">
            <v>431715</v>
          </cell>
        </row>
        <row r="398745">
          <cell r="A398745">
            <v>431715</v>
          </cell>
        </row>
        <row r="398746">
          <cell r="A398746">
            <v>431715</v>
          </cell>
        </row>
        <row r="398747">
          <cell r="A398747">
            <v>431715</v>
          </cell>
        </row>
        <row r="398748">
          <cell r="A398748">
            <v>431715</v>
          </cell>
        </row>
        <row r="398749">
          <cell r="A398749">
            <v>431715</v>
          </cell>
        </row>
        <row r="398750">
          <cell r="A398750">
            <v>431715</v>
          </cell>
        </row>
        <row r="398751">
          <cell r="A398751">
            <v>431715</v>
          </cell>
        </row>
        <row r="398752">
          <cell r="A398752">
            <v>431716</v>
          </cell>
        </row>
        <row r="398753">
          <cell r="A398753">
            <v>431716</v>
          </cell>
        </row>
        <row r="398754">
          <cell r="A398754">
            <v>431716</v>
          </cell>
        </row>
        <row r="398755">
          <cell r="A398755">
            <v>431716</v>
          </cell>
        </row>
        <row r="398756">
          <cell r="A398756">
            <v>431716</v>
          </cell>
        </row>
        <row r="398757">
          <cell r="A398757">
            <v>431716</v>
          </cell>
        </row>
        <row r="398758">
          <cell r="A398758">
            <v>431716</v>
          </cell>
        </row>
        <row r="398759">
          <cell r="A398759">
            <v>431716</v>
          </cell>
        </row>
        <row r="398760">
          <cell r="A398760">
            <v>431717</v>
          </cell>
        </row>
        <row r="398761">
          <cell r="A398761">
            <v>431717</v>
          </cell>
        </row>
        <row r="398762">
          <cell r="A398762">
            <v>431717</v>
          </cell>
        </row>
        <row r="398763">
          <cell r="A398763">
            <v>431717</v>
          </cell>
        </row>
        <row r="398764">
          <cell r="A398764">
            <v>431717</v>
          </cell>
        </row>
        <row r="398765">
          <cell r="A398765">
            <v>431717</v>
          </cell>
        </row>
        <row r="398766">
          <cell r="A398766">
            <v>431717</v>
          </cell>
        </row>
        <row r="398767">
          <cell r="A398767">
            <v>431717</v>
          </cell>
        </row>
        <row r="398768">
          <cell r="A398768">
            <v>431717</v>
          </cell>
        </row>
        <row r="398769">
          <cell r="A398769">
            <v>431717</v>
          </cell>
        </row>
        <row r="398770">
          <cell r="A398770">
            <v>431717</v>
          </cell>
        </row>
        <row r="398771">
          <cell r="A398771">
            <v>431718</v>
          </cell>
        </row>
        <row r="398772">
          <cell r="A398772">
            <v>431718</v>
          </cell>
        </row>
        <row r="398773">
          <cell r="A398773">
            <v>431718</v>
          </cell>
        </row>
        <row r="398774">
          <cell r="A398774">
            <v>431718</v>
          </cell>
        </row>
        <row r="398775">
          <cell r="A398775">
            <v>431718</v>
          </cell>
        </row>
        <row r="398776">
          <cell r="A398776">
            <v>431718</v>
          </cell>
        </row>
        <row r="398777">
          <cell r="A398777">
            <v>431718</v>
          </cell>
        </row>
        <row r="398778">
          <cell r="A398778">
            <v>431718</v>
          </cell>
        </row>
        <row r="398779">
          <cell r="A398779">
            <v>431718</v>
          </cell>
        </row>
        <row r="398780">
          <cell r="A398780">
            <v>431720</v>
          </cell>
        </row>
        <row r="398781">
          <cell r="A398781">
            <v>431720</v>
          </cell>
        </row>
        <row r="398782">
          <cell r="A398782">
            <v>431720</v>
          </cell>
        </row>
        <row r="398783">
          <cell r="A398783">
            <v>431720</v>
          </cell>
        </row>
        <row r="398784">
          <cell r="A398784">
            <v>431720</v>
          </cell>
        </row>
        <row r="398785">
          <cell r="A398785">
            <v>431720</v>
          </cell>
        </row>
        <row r="398786">
          <cell r="A398786">
            <v>431720</v>
          </cell>
        </row>
        <row r="398787">
          <cell r="A398787">
            <v>431720</v>
          </cell>
        </row>
        <row r="398788">
          <cell r="A398788">
            <v>431720</v>
          </cell>
        </row>
        <row r="398789">
          <cell r="A398789">
            <v>431720</v>
          </cell>
        </row>
        <row r="398790">
          <cell r="A398790">
            <v>431720</v>
          </cell>
        </row>
        <row r="398791">
          <cell r="A398791">
            <v>431720</v>
          </cell>
        </row>
        <row r="398792">
          <cell r="A398792">
            <v>431720</v>
          </cell>
        </row>
        <row r="398793">
          <cell r="A398793">
            <v>431720</v>
          </cell>
        </row>
        <row r="398794">
          <cell r="A398794">
            <v>431720</v>
          </cell>
        </row>
        <row r="398795">
          <cell r="A398795">
            <v>431720</v>
          </cell>
        </row>
        <row r="398796">
          <cell r="A398796">
            <v>431720</v>
          </cell>
        </row>
        <row r="398797">
          <cell r="A398797">
            <v>431720</v>
          </cell>
        </row>
        <row r="398798">
          <cell r="A398798">
            <v>431723</v>
          </cell>
        </row>
        <row r="398799">
          <cell r="A398799">
            <v>431723</v>
          </cell>
        </row>
        <row r="398800">
          <cell r="A398800">
            <v>431723</v>
          </cell>
        </row>
        <row r="398801">
          <cell r="A398801">
            <v>431723</v>
          </cell>
        </row>
        <row r="398802">
          <cell r="A398802">
            <v>431723</v>
          </cell>
        </row>
        <row r="398803">
          <cell r="A398803">
            <v>431723</v>
          </cell>
        </row>
        <row r="398804">
          <cell r="A398804">
            <v>431723</v>
          </cell>
        </row>
        <row r="398805">
          <cell r="A398805">
            <v>431723</v>
          </cell>
        </row>
        <row r="398806">
          <cell r="A398806">
            <v>431723</v>
          </cell>
        </row>
        <row r="398807">
          <cell r="A398807">
            <v>431723</v>
          </cell>
        </row>
        <row r="398808">
          <cell r="A398808">
            <v>431723</v>
          </cell>
        </row>
        <row r="398809">
          <cell r="A398809">
            <v>431723</v>
          </cell>
        </row>
        <row r="398810">
          <cell r="A398810">
            <v>431723</v>
          </cell>
        </row>
        <row r="398811">
          <cell r="A398811">
            <v>431723</v>
          </cell>
        </row>
        <row r="398812">
          <cell r="A398812">
            <v>431724</v>
          </cell>
        </row>
        <row r="398813">
          <cell r="A398813">
            <v>431724</v>
          </cell>
        </row>
        <row r="398814">
          <cell r="A398814">
            <v>431724</v>
          </cell>
        </row>
        <row r="398815">
          <cell r="A398815">
            <v>431724</v>
          </cell>
        </row>
        <row r="398816">
          <cell r="A398816">
            <v>431724</v>
          </cell>
        </row>
        <row r="398817">
          <cell r="A398817">
            <v>431724</v>
          </cell>
        </row>
        <row r="398818">
          <cell r="A398818">
            <v>431727</v>
          </cell>
        </row>
        <row r="398819">
          <cell r="A398819">
            <v>431727</v>
          </cell>
        </row>
        <row r="398820">
          <cell r="A398820">
            <v>431727</v>
          </cell>
        </row>
        <row r="398821">
          <cell r="A398821">
            <v>431727</v>
          </cell>
        </row>
        <row r="398822">
          <cell r="A398822">
            <v>431727</v>
          </cell>
        </row>
        <row r="398823">
          <cell r="A398823">
            <v>431727</v>
          </cell>
        </row>
        <row r="398824">
          <cell r="A398824">
            <v>431731</v>
          </cell>
        </row>
        <row r="398825">
          <cell r="A398825">
            <v>431731</v>
          </cell>
        </row>
        <row r="398826">
          <cell r="A398826">
            <v>431731</v>
          </cell>
        </row>
        <row r="398827">
          <cell r="A398827">
            <v>431731</v>
          </cell>
        </row>
        <row r="398828">
          <cell r="A398828">
            <v>431731</v>
          </cell>
        </row>
        <row r="398829">
          <cell r="A398829">
            <v>431731</v>
          </cell>
        </row>
        <row r="398830">
          <cell r="A398830">
            <v>431731</v>
          </cell>
        </row>
        <row r="398831">
          <cell r="A398831">
            <v>431731</v>
          </cell>
        </row>
        <row r="398832">
          <cell r="A398832">
            <v>431731</v>
          </cell>
        </row>
        <row r="398833">
          <cell r="A398833">
            <v>431732</v>
          </cell>
        </row>
        <row r="398834">
          <cell r="A398834">
            <v>431732</v>
          </cell>
        </row>
        <row r="398835">
          <cell r="A398835">
            <v>431732</v>
          </cell>
        </row>
        <row r="398836">
          <cell r="A398836">
            <v>431732</v>
          </cell>
        </row>
        <row r="398837">
          <cell r="A398837">
            <v>431732</v>
          </cell>
        </row>
        <row r="398838">
          <cell r="A398838">
            <v>431732</v>
          </cell>
        </row>
        <row r="398839">
          <cell r="A398839">
            <v>431732</v>
          </cell>
        </row>
        <row r="398840">
          <cell r="A398840">
            <v>431732</v>
          </cell>
        </row>
        <row r="398841">
          <cell r="A398841">
            <v>431732</v>
          </cell>
        </row>
        <row r="398842">
          <cell r="A398842">
            <v>431734</v>
          </cell>
        </row>
        <row r="398843">
          <cell r="A398843">
            <v>431734</v>
          </cell>
        </row>
        <row r="398844">
          <cell r="A398844">
            <v>431734</v>
          </cell>
        </row>
        <row r="398845">
          <cell r="A398845">
            <v>431734</v>
          </cell>
        </row>
        <row r="398846">
          <cell r="A398846">
            <v>431734</v>
          </cell>
        </row>
        <row r="398847">
          <cell r="A398847">
            <v>431734</v>
          </cell>
        </row>
        <row r="398848">
          <cell r="A398848">
            <v>431734</v>
          </cell>
        </row>
        <row r="398849">
          <cell r="A398849">
            <v>431734</v>
          </cell>
        </row>
        <row r="398850">
          <cell r="A398850">
            <v>431734</v>
          </cell>
        </row>
        <row r="398851">
          <cell r="A398851">
            <v>431734</v>
          </cell>
        </row>
        <row r="398852">
          <cell r="A398852">
            <v>431734</v>
          </cell>
        </row>
        <row r="398853">
          <cell r="A398853">
            <v>431734</v>
          </cell>
        </row>
        <row r="398854">
          <cell r="A398854">
            <v>431734</v>
          </cell>
        </row>
        <row r="398855">
          <cell r="A398855">
            <v>431734</v>
          </cell>
        </row>
        <row r="398856">
          <cell r="A398856">
            <v>431734</v>
          </cell>
        </row>
        <row r="398857">
          <cell r="A398857">
            <v>431734</v>
          </cell>
        </row>
        <row r="398858">
          <cell r="A398858">
            <v>431734</v>
          </cell>
        </row>
        <row r="398859">
          <cell r="A398859">
            <v>431734</v>
          </cell>
        </row>
        <row r="398860">
          <cell r="A398860">
            <v>431735</v>
          </cell>
        </row>
        <row r="398861">
          <cell r="A398861">
            <v>431735</v>
          </cell>
        </row>
        <row r="398862">
          <cell r="A398862">
            <v>431735</v>
          </cell>
        </row>
        <row r="398863">
          <cell r="A398863">
            <v>431735</v>
          </cell>
        </row>
        <row r="398864">
          <cell r="A398864">
            <v>431735</v>
          </cell>
        </row>
        <row r="398865">
          <cell r="A398865">
            <v>431735</v>
          </cell>
        </row>
        <row r="398866">
          <cell r="A398866">
            <v>431736</v>
          </cell>
        </row>
        <row r="398867">
          <cell r="A398867">
            <v>431736</v>
          </cell>
        </row>
        <row r="398868">
          <cell r="A398868">
            <v>431736</v>
          </cell>
        </row>
        <row r="398869">
          <cell r="A398869">
            <v>431736</v>
          </cell>
        </row>
        <row r="398870">
          <cell r="A398870">
            <v>431736</v>
          </cell>
        </row>
        <row r="398871">
          <cell r="A398871">
            <v>431736</v>
          </cell>
        </row>
        <row r="398872">
          <cell r="A398872">
            <v>431736</v>
          </cell>
        </row>
        <row r="398873">
          <cell r="A398873">
            <v>431736</v>
          </cell>
        </row>
        <row r="398874">
          <cell r="A398874">
            <v>431739</v>
          </cell>
        </row>
        <row r="398875">
          <cell r="A398875">
            <v>431739</v>
          </cell>
        </row>
        <row r="398876">
          <cell r="A398876">
            <v>431739</v>
          </cell>
        </row>
        <row r="398877">
          <cell r="A398877">
            <v>431739</v>
          </cell>
        </row>
        <row r="398878">
          <cell r="A398878">
            <v>431739</v>
          </cell>
        </row>
        <row r="398879">
          <cell r="A398879">
            <v>431739</v>
          </cell>
        </row>
        <row r="398880">
          <cell r="A398880">
            <v>431739</v>
          </cell>
        </row>
        <row r="398881">
          <cell r="A398881">
            <v>431739</v>
          </cell>
        </row>
        <row r="398882">
          <cell r="A398882">
            <v>431740</v>
          </cell>
        </row>
        <row r="398883">
          <cell r="A398883">
            <v>431740</v>
          </cell>
        </row>
        <row r="398884">
          <cell r="A398884">
            <v>431740</v>
          </cell>
        </row>
        <row r="398885">
          <cell r="A398885">
            <v>431740</v>
          </cell>
        </row>
        <row r="398886">
          <cell r="A398886">
            <v>431740</v>
          </cell>
        </row>
        <row r="398887">
          <cell r="A398887">
            <v>431740</v>
          </cell>
        </row>
        <row r="398888">
          <cell r="A398888">
            <v>431740</v>
          </cell>
        </row>
        <row r="398889">
          <cell r="A398889">
            <v>431740</v>
          </cell>
        </row>
        <row r="398890">
          <cell r="A398890">
            <v>431740</v>
          </cell>
        </row>
        <row r="398891">
          <cell r="A398891">
            <v>431744</v>
          </cell>
        </row>
        <row r="398892">
          <cell r="A398892">
            <v>431744</v>
          </cell>
        </row>
        <row r="398893">
          <cell r="A398893">
            <v>431744</v>
          </cell>
        </row>
        <row r="398894">
          <cell r="A398894">
            <v>431744</v>
          </cell>
        </row>
        <row r="398895">
          <cell r="A398895">
            <v>431744</v>
          </cell>
        </row>
        <row r="398896">
          <cell r="A398896">
            <v>431744</v>
          </cell>
        </row>
        <row r="398897">
          <cell r="A398897">
            <v>431744</v>
          </cell>
        </row>
        <row r="398898">
          <cell r="A398898">
            <v>431744</v>
          </cell>
        </row>
        <row r="398899">
          <cell r="A398899">
            <v>431744</v>
          </cell>
        </row>
        <row r="398900">
          <cell r="A398900">
            <v>431744</v>
          </cell>
        </row>
        <row r="398901">
          <cell r="A398901">
            <v>431746</v>
          </cell>
        </row>
        <row r="398902">
          <cell r="A398902">
            <v>431746</v>
          </cell>
        </row>
        <row r="398903">
          <cell r="A398903">
            <v>431746</v>
          </cell>
        </row>
        <row r="398904">
          <cell r="A398904">
            <v>431746</v>
          </cell>
        </row>
        <row r="398905">
          <cell r="A398905">
            <v>431746</v>
          </cell>
        </row>
        <row r="398906">
          <cell r="A398906">
            <v>431746</v>
          </cell>
        </row>
        <row r="398907">
          <cell r="A398907">
            <v>431746</v>
          </cell>
        </row>
        <row r="398908">
          <cell r="A398908">
            <v>431747</v>
          </cell>
        </row>
        <row r="398909">
          <cell r="A398909">
            <v>431747</v>
          </cell>
        </row>
        <row r="398910">
          <cell r="A398910">
            <v>431747</v>
          </cell>
        </row>
        <row r="398911">
          <cell r="A398911">
            <v>431747</v>
          </cell>
        </row>
        <row r="398912">
          <cell r="A398912">
            <v>431747</v>
          </cell>
        </row>
        <row r="398913">
          <cell r="A398913">
            <v>431747</v>
          </cell>
        </row>
        <row r="398914">
          <cell r="A398914">
            <v>431747</v>
          </cell>
        </row>
        <row r="398915">
          <cell r="A398915">
            <v>431747</v>
          </cell>
        </row>
        <row r="398916">
          <cell r="A398916">
            <v>431747</v>
          </cell>
        </row>
        <row r="398917">
          <cell r="A398917">
            <v>431747</v>
          </cell>
        </row>
        <row r="398918">
          <cell r="A398918">
            <v>431747</v>
          </cell>
        </row>
        <row r="398919">
          <cell r="A398919">
            <v>431747</v>
          </cell>
        </row>
        <row r="398920">
          <cell r="A398920">
            <v>431748</v>
          </cell>
        </row>
        <row r="398921">
          <cell r="A398921">
            <v>431748</v>
          </cell>
        </row>
        <row r="398922">
          <cell r="A398922">
            <v>431748</v>
          </cell>
        </row>
        <row r="398923">
          <cell r="A398923">
            <v>431748</v>
          </cell>
        </row>
        <row r="398924">
          <cell r="A398924">
            <v>431748</v>
          </cell>
        </row>
        <row r="398925">
          <cell r="A398925">
            <v>431748</v>
          </cell>
        </row>
        <row r="398926">
          <cell r="A398926">
            <v>431748</v>
          </cell>
        </row>
        <row r="398927">
          <cell r="A398927">
            <v>431748</v>
          </cell>
        </row>
        <row r="398928">
          <cell r="A398928">
            <v>431748</v>
          </cell>
        </row>
        <row r="398929">
          <cell r="A398929">
            <v>431749</v>
          </cell>
        </row>
        <row r="398930">
          <cell r="A398930">
            <v>431749</v>
          </cell>
        </row>
        <row r="398931">
          <cell r="A398931">
            <v>431749</v>
          </cell>
        </row>
        <row r="398932">
          <cell r="A398932">
            <v>431749</v>
          </cell>
        </row>
        <row r="398933">
          <cell r="A398933">
            <v>431749</v>
          </cell>
        </row>
        <row r="398934">
          <cell r="A398934">
            <v>431749</v>
          </cell>
        </row>
        <row r="398935">
          <cell r="A398935">
            <v>431749</v>
          </cell>
        </row>
        <row r="398936">
          <cell r="A398936">
            <v>431749</v>
          </cell>
        </row>
        <row r="398937">
          <cell r="A398937">
            <v>431759</v>
          </cell>
        </row>
        <row r="398938">
          <cell r="A398938">
            <v>431759</v>
          </cell>
        </row>
        <row r="398939">
          <cell r="A398939">
            <v>431759</v>
          </cell>
        </row>
        <row r="398940">
          <cell r="A398940">
            <v>431759</v>
          </cell>
        </row>
        <row r="398941">
          <cell r="A398941">
            <v>431759</v>
          </cell>
        </row>
        <row r="398942">
          <cell r="A398942">
            <v>431759</v>
          </cell>
        </row>
        <row r="398943">
          <cell r="A398943">
            <v>431759</v>
          </cell>
        </row>
        <row r="398944">
          <cell r="A398944">
            <v>431759</v>
          </cell>
        </row>
        <row r="398945">
          <cell r="A398945">
            <v>431759</v>
          </cell>
        </row>
        <row r="398946">
          <cell r="A398946">
            <v>431759</v>
          </cell>
        </row>
        <row r="398947">
          <cell r="A398947">
            <v>431759</v>
          </cell>
        </row>
        <row r="398948">
          <cell r="A398948">
            <v>431759</v>
          </cell>
        </row>
        <row r="398949">
          <cell r="A398949">
            <v>431759</v>
          </cell>
        </row>
        <row r="398950">
          <cell r="A398950">
            <v>431759</v>
          </cell>
        </row>
        <row r="398951">
          <cell r="A398951">
            <v>431759</v>
          </cell>
        </row>
        <row r="398952">
          <cell r="A398952">
            <v>431759</v>
          </cell>
        </row>
        <row r="398953">
          <cell r="A398953">
            <v>431759</v>
          </cell>
        </row>
        <row r="398954">
          <cell r="A398954">
            <v>431759</v>
          </cell>
        </row>
        <row r="398955">
          <cell r="A398955">
            <v>431759</v>
          </cell>
        </row>
        <row r="398956">
          <cell r="A398956">
            <v>431759</v>
          </cell>
        </row>
        <row r="398957">
          <cell r="A398957">
            <v>431759</v>
          </cell>
        </row>
        <row r="398958">
          <cell r="A398958">
            <v>431759</v>
          </cell>
        </row>
        <row r="398959">
          <cell r="A398959">
            <v>431759</v>
          </cell>
        </row>
        <row r="398960">
          <cell r="A398960">
            <v>431759</v>
          </cell>
        </row>
        <row r="398961">
          <cell r="A398961">
            <v>431759</v>
          </cell>
        </row>
        <row r="398962">
          <cell r="A398962">
            <v>431759</v>
          </cell>
        </row>
        <row r="398963">
          <cell r="A398963">
            <v>431759</v>
          </cell>
        </row>
        <row r="398964">
          <cell r="A398964">
            <v>431759</v>
          </cell>
        </row>
        <row r="398965">
          <cell r="A398965">
            <v>431760</v>
          </cell>
        </row>
        <row r="398966">
          <cell r="A398966">
            <v>431760</v>
          </cell>
        </row>
        <row r="398967">
          <cell r="A398967">
            <v>431760</v>
          </cell>
        </row>
        <row r="398968">
          <cell r="A398968">
            <v>431760</v>
          </cell>
        </row>
        <row r="398969">
          <cell r="A398969">
            <v>431760</v>
          </cell>
        </row>
        <row r="398970">
          <cell r="A398970">
            <v>431760</v>
          </cell>
        </row>
        <row r="398971">
          <cell r="A398971">
            <v>431760</v>
          </cell>
        </row>
        <row r="398972">
          <cell r="A398972">
            <v>431760</v>
          </cell>
        </row>
        <row r="398973">
          <cell r="A398973">
            <v>431760</v>
          </cell>
        </row>
        <row r="398974">
          <cell r="A398974">
            <v>431760</v>
          </cell>
        </row>
        <row r="398975">
          <cell r="A398975">
            <v>431760</v>
          </cell>
        </row>
        <row r="398976">
          <cell r="A398976">
            <v>431760</v>
          </cell>
        </row>
        <row r="398977">
          <cell r="A398977">
            <v>431760</v>
          </cell>
        </row>
        <row r="398978">
          <cell r="A398978">
            <v>431760</v>
          </cell>
        </row>
        <row r="398979">
          <cell r="A398979">
            <v>431760</v>
          </cell>
        </row>
        <row r="398980">
          <cell r="A398980">
            <v>431760</v>
          </cell>
        </row>
        <row r="398981">
          <cell r="A398981">
            <v>431760</v>
          </cell>
        </row>
        <row r="398982">
          <cell r="A398982">
            <v>431760</v>
          </cell>
        </row>
        <row r="398983">
          <cell r="A398983">
            <v>431760</v>
          </cell>
        </row>
        <row r="398984">
          <cell r="A398984">
            <v>431760</v>
          </cell>
        </row>
        <row r="398985">
          <cell r="A398985">
            <v>431760</v>
          </cell>
        </row>
        <row r="398986">
          <cell r="A398986">
            <v>431760</v>
          </cell>
        </row>
        <row r="398987">
          <cell r="A398987">
            <v>431760</v>
          </cell>
        </row>
        <row r="398988">
          <cell r="A398988">
            <v>431760</v>
          </cell>
        </row>
        <row r="398989">
          <cell r="A398989">
            <v>431760</v>
          </cell>
        </row>
        <row r="398990">
          <cell r="A398990">
            <v>431760</v>
          </cell>
        </row>
        <row r="398991">
          <cell r="A398991">
            <v>431760</v>
          </cell>
        </row>
        <row r="398992">
          <cell r="A398992">
            <v>431760</v>
          </cell>
        </row>
        <row r="398993">
          <cell r="A398993">
            <v>431760</v>
          </cell>
        </row>
        <row r="398994">
          <cell r="A398994">
            <v>431766</v>
          </cell>
        </row>
        <row r="398995">
          <cell r="A398995">
            <v>431766</v>
          </cell>
        </row>
        <row r="398996">
          <cell r="A398996">
            <v>431766</v>
          </cell>
        </row>
        <row r="398997">
          <cell r="A398997">
            <v>431766</v>
          </cell>
        </row>
        <row r="398998">
          <cell r="A398998">
            <v>431766</v>
          </cell>
        </row>
        <row r="398999">
          <cell r="A398999">
            <v>431766</v>
          </cell>
        </row>
        <row r="399000">
          <cell r="A399000">
            <v>431766</v>
          </cell>
        </row>
        <row r="399001">
          <cell r="A399001">
            <v>431766</v>
          </cell>
        </row>
        <row r="399002">
          <cell r="A399002">
            <v>431766</v>
          </cell>
        </row>
        <row r="399003">
          <cell r="A399003">
            <v>431766</v>
          </cell>
        </row>
        <row r="399004">
          <cell r="A399004">
            <v>431766</v>
          </cell>
        </row>
        <row r="399005">
          <cell r="A399005">
            <v>431766</v>
          </cell>
        </row>
        <row r="399006">
          <cell r="A399006">
            <v>431766</v>
          </cell>
        </row>
        <row r="399007">
          <cell r="A399007">
            <v>431767</v>
          </cell>
        </row>
        <row r="399008">
          <cell r="A399008">
            <v>431767</v>
          </cell>
        </row>
        <row r="399009">
          <cell r="A399009">
            <v>431767</v>
          </cell>
        </row>
        <row r="399010">
          <cell r="A399010">
            <v>431767</v>
          </cell>
        </row>
        <row r="399011">
          <cell r="A399011">
            <v>431767</v>
          </cell>
        </row>
        <row r="399012">
          <cell r="A399012">
            <v>431767</v>
          </cell>
        </row>
        <row r="399013">
          <cell r="A399013">
            <v>431767</v>
          </cell>
        </row>
        <row r="399014">
          <cell r="A399014">
            <v>431767</v>
          </cell>
        </row>
        <row r="399015">
          <cell r="A399015">
            <v>431767</v>
          </cell>
        </row>
        <row r="399016">
          <cell r="A399016">
            <v>431767</v>
          </cell>
        </row>
        <row r="399017">
          <cell r="A399017">
            <v>431767</v>
          </cell>
        </row>
        <row r="399018">
          <cell r="A399018">
            <v>431767</v>
          </cell>
        </row>
        <row r="399019">
          <cell r="A399019">
            <v>431767</v>
          </cell>
        </row>
        <row r="399020">
          <cell r="A399020">
            <v>431767</v>
          </cell>
        </row>
        <row r="399021">
          <cell r="A399021">
            <v>431767</v>
          </cell>
        </row>
        <row r="399022">
          <cell r="A399022">
            <v>431767</v>
          </cell>
        </row>
        <row r="399023">
          <cell r="A399023">
            <v>431767</v>
          </cell>
        </row>
        <row r="399024">
          <cell r="A399024">
            <v>431768</v>
          </cell>
        </row>
        <row r="399025">
          <cell r="A399025">
            <v>431768</v>
          </cell>
        </row>
        <row r="399026">
          <cell r="A399026">
            <v>431768</v>
          </cell>
        </row>
        <row r="399027">
          <cell r="A399027">
            <v>431768</v>
          </cell>
        </row>
        <row r="399028">
          <cell r="A399028">
            <v>431768</v>
          </cell>
        </row>
        <row r="399029">
          <cell r="A399029">
            <v>431768</v>
          </cell>
        </row>
        <row r="399030">
          <cell r="A399030">
            <v>431768</v>
          </cell>
        </row>
        <row r="399031">
          <cell r="A399031">
            <v>431768</v>
          </cell>
        </row>
        <row r="399032">
          <cell r="A399032">
            <v>431768</v>
          </cell>
        </row>
        <row r="399033">
          <cell r="A399033">
            <v>431768</v>
          </cell>
        </row>
        <row r="399034">
          <cell r="A399034">
            <v>431768</v>
          </cell>
        </row>
        <row r="399035">
          <cell r="A399035">
            <v>431768</v>
          </cell>
        </row>
        <row r="399036">
          <cell r="A399036">
            <v>431768</v>
          </cell>
        </row>
        <row r="399037">
          <cell r="A399037">
            <v>431768</v>
          </cell>
        </row>
        <row r="399038">
          <cell r="A399038">
            <v>431768</v>
          </cell>
        </row>
        <row r="399039">
          <cell r="A399039">
            <v>431768</v>
          </cell>
        </row>
        <row r="399040">
          <cell r="A399040">
            <v>431768</v>
          </cell>
        </row>
        <row r="399041">
          <cell r="A399041">
            <v>431770</v>
          </cell>
        </row>
        <row r="399042">
          <cell r="A399042">
            <v>431770</v>
          </cell>
        </row>
        <row r="399043">
          <cell r="A399043">
            <v>431770</v>
          </cell>
        </row>
        <row r="399044">
          <cell r="A399044">
            <v>431770</v>
          </cell>
        </row>
        <row r="399045">
          <cell r="A399045">
            <v>431770</v>
          </cell>
        </row>
        <row r="399046">
          <cell r="A399046">
            <v>431770</v>
          </cell>
        </row>
        <row r="399047">
          <cell r="A399047">
            <v>431770</v>
          </cell>
        </row>
        <row r="399048">
          <cell r="A399048">
            <v>431770</v>
          </cell>
        </row>
        <row r="399049">
          <cell r="A399049">
            <v>431770</v>
          </cell>
        </row>
        <row r="399050">
          <cell r="A399050">
            <v>431770</v>
          </cell>
        </row>
        <row r="399051">
          <cell r="A399051">
            <v>431770</v>
          </cell>
        </row>
        <row r="399052">
          <cell r="A399052">
            <v>431771</v>
          </cell>
        </row>
        <row r="399053">
          <cell r="A399053">
            <v>431771</v>
          </cell>
        </row>
        <row r="399054">
          <cell r="A399054">
            <v>431771</v>
          </cell>
        </row>
        <row r="399055">
          <cell r="A399055">
            <v>431771</v>
          </cell>
        </row>
        <row r="399056">
          <cell r="A399056">
            <v>431771</v>
          </cell>
        </row>
        <row r="399057">
          <cell r="A399057">
            <v>431773</v>
          </cell>
        </row>
        <row r="399058">
          <cell r="A399058">
            <v>431773</v>
          </cell>
        </row>
        <row r="399059">
          <cell r="A399059">
            <v>431773</v>
          </cell>
        </row>
        <row r="399060">
          <cell r="A399060">
            <v>431773</v>
          </cell>
        </row>
        <row r="399061">
          <cell r="A399061">
            <v>431773</v>
          </cell>
        </row>
        <row r="399062">
          <cell r="A399062">
            <v>431773</v>
          </cell>
        </row>
        <row r="399063">
          <cell r="A399063">
            <v>431773</v>
          </cell>
        </row>
        <row r="399064">
          <cell r="A399064">
            <v>431773</v>
          </cell>
        </row>
        <row r="399065">
          <cell r="A399065">
            <v>431773</v>
          </cell>
        </row>
        <row r="399066">
          <cell r="A399066">
            <v>431773</v>
          </cell>
        </row>
        <row r="399067">
          <cell r="A399067">
            <v>431773</v>
          </cell>
        </row>
        <row r="399068">
          <cell r="A399068">
            <v>431773</v>
          </cell>
        </row>
        <row r="399069">
          <cell r="A399069">
            <v>431773</v>
          </cell>
        </row>
        <row r="399070">
          <cell r="A399070">
            <v>431773</v>
          </cell>
        </row>
        <row r="399071">
          <cell r="A399071">
            <v>431775</v>
          </cell>
        </row>
        <row r="399072">
          <cell r="A399072">
            <v>431775</v>
          </cell>
        </row>
        <row r="399073">
          <cell r="A399073">
            <v>431775</v>
          </cell>
        </row>
        <row r="399074">
          <cell r="A399074">
            <v>431775</v>
          </cell>
        </row>
        <row r="399075">
          <cell r="A399075">
            <v>431775</v>
          </cell>
        </row>
        <row r="399076">
          <cell r="A399076">
            <v>431775</v>
          </cell>
        </row>
        <row r="399077">
          <cell r="A399077">
            <v>431775</v>
          </cell>
        </row>
        <row r="399078">
          <cell r="A399078">
            <v>431775</v>
          </cell>
        </row>
        <row r="399079">
          <cell r="A399079">
            <v>431775</v>
          </cell>
        </row>
        <row r="399080">
          <cell r="A399080">
            <v>431775</v>
          </cell>
        </row>
        <row r="399081">
          <cell r="A399081">
            <v>431775</v>
          </cell>
        </row>
        <row r="399082">
          <cell r="A399082">
            <v>431775</v>
          </cell>
        </row>
        <row r="399083">
          <cell r="A399083">
            <v>431775</v>
          </cell>
        </row>
        <row r="399084">
          <cell r="A399084">
            <v>431775</v>
          </cell>
        </row>
        <row r="399085">
          <cell r="A399085">
            <v>431775</v>
          </cell>
        </row>
        <row r="399086">
          <cell r="A399086">
            <v>431775</v>
          </cell>
        </row>
        <row r="399087">
          <cell r="A399087">
            <v>431775</v>
          </cell>
        </row>
        <row r="399088">
          <cell r="A399088">
            <v>431775</v>
          </cell>
        </row>
        <row r="399089">
          <cell r="A399089">
            <v>431786</v>
          </cell>
        </row>
        <row r="399090">
          <cell r="A399090">
            <v>431786</v>
          </cell>
        </row>
        <row r="399091">
          <cell r="A399091">
            <v>431786</v>
          </cell>
        </row>
        <row r="399092">
          <cell r="A399092">
            <v>431786</v>
          </cell>
        </row>
        <row r="399093">
          <cell r="A399093">
            <v>431786</v>
          </cell>
        </row>
        <row r="399094">
          <cell r="A399094">
            <v>431786</v>
          </cell>
        </row>
        <row r="399095">
          <cell r="A399095">
            <v>431786</v>
          </cell>
        </row>
        <row r="399096">
          <cell r="A399096">
            <v>431786</v>
          </cell>
        </row>
        <row r="399097">
          <cell r="A399097">
            <v>431786</v>
          </cell>
        </row>
        <row r="399098">
          <cell r="A399098">
            <v>431786</v>
          </cell>
        </row>
        <row r="399099">
          <cell r="A399099">
            <v>431786</v>
          </cell>
        </row>
        <row r="399100">
          <cell r="A399100">
            <v>431786</v>
          </cell>
        </row>
        <row r="399101">
          <cell r="A399101">
            <v>431786</v>
          </cell>
        </row>
        <row r="399102">
          <cell r="A399102">
            <v>431786</v>
          </cell>
        </row>
        <row r="399103">
          <cell r="A399103">
            <v>431786</v>
          </cell>
        </row>
        <row r="399104">
          <cell r="A399104">
            <v>431786</v>
          </cell>
        </row>
        <row r="399105">
          <cell r="A399105">
            <v>431786</v>
          </cell>
        </row>
        <row r="399106">
          <cell r="A399106">
            <v>431786</v>
          </cell>
        </row>
        <row r="399107">
          <cell r="A399107">
            <v>431786</v>
          </cell>
        </row>
        <row r="399108">
          <cell r="A399108">
            <v>431786</v>
          </cell>
        </row>
        <row r="399109">
          <cell r="A399109">
            <v>431786</v>
          </cell>
        </row>
        <row r="399110">
          <cell r="A399110">
            <v>431786</v>
          </cell>
        </row>
        <row r="399111">
          <cell r="A399111">
            <v>431786</v>
          </cell>
        </row>
        <row r="399112">
          <cell r="A399112">
            <v>431786</v>
          </cell>
        </row>
        <row r="399113">
          <cell r="A399113">
            <v>431786</v>
          </cell>
        </row>
        <row r="399114">
          <cell r="A399114">
            <v>431786</v>
          </cell>
        </row>
        <row r="399115">
          <cell r="A399115">
            <v>431786</v>
          </cell>
        </row>
        <row r="399116">
          <cell r="A399116">
            <v>431786</v>
          </cell>
        </row>
        <row r="399117">
          <cell r="A399117">
            <v>431786</v>
          </cell>
        </row>
        <row r="399118">
          <cell r="A399118">
            <v>431786</v>
          </cell>
        </row>
        <row r="399119">
          <cell r="A399119">
            <v>431786</v>
          </cell>
        </row>
        <row r="399120">
          <cell r="A399120">
            <v>431786</v>
          </cell>
        </row>
        <row r="399121">
          <cell r="A399121">
            <v>431786</v>
          </cell>
        </row>
        <row r="399122">
          <cell r="A399122">
            <v>431786</v>
          </cell>
        </row>
        <row r="399123">
          <cell r="A399123">
            <v>431786</v>
          </cell>
        </row>
        <row r="399124">
          <cell r="A399124">
            <v>431789</v>
          </cell>
        </row>
        <row r="399125">
          <cell r="A399125">
            <v>431789</v>
          </cell>
        </row>
        <row r="399126">
          <cell r="A399126">
            <v>431789</v>
          </cell>
        </row>
        <row r="399127">
          <cell r="A399127">
            <v>431789</v>
          </cell>
        </row>
        <row r="399128">
          <cell r="A399128">
            <v>431789</v>
          </cell>
        </row>
        <row r="399129">
          <cell r="A399129">
            <v>431789</v>
          </cell>
        </row>
        <row r="399130">
          <cell r="A399130">
            <v>431789</v>
          </cell>
        </row>
        <row r="399131">
          <cell r="A399131">
            <v>431789</v>
          </cell>
        </row>
        <row r="399132">
          <cell r="A399132">
            <v>431789</v>
          </cell>
        </row>
        <row r="399133">
          <cell r="A399133">
            <v>431789</v>
          </cell>
        </row>
        <row r="399134">
          <cell r="A399134">
            <v>431789</v>
          </cell>
        </row>
        <row r="399135">
          <cell r="A399135">
            <v>431794</v>
          </cell>
        </row>
        <row r="399136">
          <cell r="A399136">
            <v>431794</v>
          </cell>
        </row>
        <row r="399137">
          <cell r="A399137">
            <v>431794</v>
          </cell>
        </row>
        <row r="399138">
          <cell r="A399138">
            <v>431794</v>
          </cell>
        </row>
        <row r="399139">
          <cell r="A399139">
            <v>431794</v>
          </cell>
        </row>
        <row r="399140">
          <cell r="A399140">
            <v>431794</v>
          </cell>
        </row>
        <row r="399141">
          <cell r="A399141">
            <v>431794</v>
          </cell>
        </row>
        <row r="399142">
          <cell r="A399142">
            <v>431794</v>
          </cell>
        </row>
        <row r="399143">
          <cell r="A399143">
            <v>431794</v>
          </cell>
        </row>
        <row r="399144">
          <cell r="A399144">
            <v>431794</v>
          </cell>
        </row>
        <row r="399145">
          <cell r="A399145">
            <v>431794</v>
          </cell>
        </row>
        <row r="399146">
          <cell r="A399146">
            <v>431794</v>
          </cell>
        </row>
        <row r="399147">
          <cell r="A399147">
            <v>431794</v>
          </cell>
        </row>
        <row r="399148">
          <cell r="A399148">
            <v>431794</v>
          </cell>
        </row>
        <row r="399149">
          <cell r="A399149">
            <v>431794</v>
          </cell>
        </row>
        <row r="399150">
          <cell r="A399150">
            <v>431794</v>
          </cell>
        </row>
        <row r="399151">
          <cell r="A399151">
            <v>431794</v>
          </cell>
        </row>
        <row r="399152">
          <cell r="A399152">
            <v>431794</v>
          </cell>
        </row>
        <row r="399153">
          <cell r="A399153">
            <v>431795</v>
          </cell>
        </row>
        <row r="399154">
          <cell r="A399154">
            <v>431795</v>
          </cell>
        </row>
        <row r="399155">
          <cell r="A399155">
            <v>431795</v>
          </cell>
        </row>
        <row r="399156">
          <cell r="A399156">
            <v>431795</v>
          </cell>
        </row>
        <row r="399157">
          <cell r="A399157">
            <v>431795</v>
          </cell>
        </row>
        <row r="399158">
          <cell r="A399158">
            <v>431795</v>
          </cell>
        </row>
        <row r="399159">
          <cell r="A399159">
            <v>431795</v>
          </cell>
        </row>
        <row r="399160">
          <cell r="A399160">
            <v>431795</v>
          </cell>
        </row>
        <row r="399161">
          <cell r="A399161">
            <v>431797</v>
          </cell>
        </row>
        <row r="399162">
          <cell r="A399162">
            <v>431797</v>
          </cell>
        </row>
        <row r="399163">
          <cell r="A399163">
            <v>431797</v>
          </cell>
        </row>
        <row r="399164">
          <cell r="A399164">
            <v>431797</v>
          </cell>
        </row>
        <row r="399165">
          <cell r="A399165">
            <v>431797</v>
          </cell>
        </row>
        <row r="399166">
          <cell r="A399166">
            <v>431797</v>
          </cell>
        </row>
        <row r="399167">
          <cell r="A399167">
            <v>431797</v>
          </cell>
        </row>
        <row r="399168">
          <cell r="A399168">
            <v>431797</v>
          </cell>
        </row>
        <row r="399169">
          <cell r="A399169">
            <v>431797</v>
          </cell>
        </row>
        <row r="399170">
          <cell r="A399170">
            <v>431797</v>
          </cell>
        </row>
        <row r="399171">
          <cell r="A399171">
            <v>431797</v>
          </cell>
        </row>
        <row r="399172">
          <cell r="A399172">
            <v>431797</v>
          </cell>
        </row>
        <row r="399173">
          <cell r="A399173">
            <v>431797</v>
          </cell>
        </row>
        <row r="399174">
          <cell r="A399174">
            <v>431797</v>
          </cell>
        </row>
        <row r="399175">
          <cell r="A399175">
            <v>431797</v>
          </cell>
        </row>
        <row r="399176">
          <cell r="A399176">
            <v>431797</v>
          </cell>
        </row>
        <row r="399177">
          <cell r="A399177">
            <v>431797</v>
          </cell>
        </row>
        <row r="399178">
          <cell r="A399178">
            <v>431798</v>
          </cell>
        </row>
        <row r="399179">
          <cell r="A399179">
            <v>431798</v>
          </cell>
        </row>
        <row r="399180">
          <cell r="A399180">
            <v>431798</v>
          </cell>
        </row>
        <row r="399181">
          <cell r="A399181">
            <v>431798</v>
          </cell>
        </row>
        <row r="399182">
          <cell r="A399182">
            <v>431798</v>
          </cell>
        </row>
        <row r="399183">
          <cell r="A399183">
            <v>431804</v>
          </cell>
        </row>
        <row r="399184">
          <cell r="A399184">
            <v>431804</v>
          </cell>
        </row>
        <row r="399185">
          <cell r="A399185">
            <v>431804</v>
          </cell>
        </row>
        <row r="399186">
          <cell r="A399186">
            <v>431804</v>
          </cell>
        </row>
        <row r="399187">
          <cell r="A399187">
            <v>431804</v>
          </cell>
        </row>
        <row r="399188">
          <cell r="A399188">
            <v>431804</v>
          </cell>
        </row>
        <row r="399189">
          <cell r="A399189">
            <v>431804</v>
          </cell>
        </row>
        <row r="399190">
          <cell r="A399190">
            <v>431804</v>
          </cell>
        </row>
        <row r="399191">
          <cell r="A399191">
            <v>431804</v>
          </cell>
        </row>
        <row r="399192">
          <cell r="A399192">
            <v>431804</v>
          </cell>
        </row>
        <row r="399193">
          <cell r="A399193">
            <v>431805</v>
          </cell>
        </row>
        <row r="399194">
          <cell r="A399194">
            <v>431805</v>
          </cell>
        </row>
        <row r="399195">
          <cell r="A399195">
            <v>431805</v>
          </cell>
        </row>
        <row r="399196">
          <cell r="A399196">
            <v>431805</v>
          </cell>
        </row>
        <row r="399197">
          <cell r="A399197">
            <v>431805</v>
          </cell>
        </row>
        <row r="399198">
          <cell r="A399198">
            <v>431805</v>
          </cell>
        </row>
        <row r="399199">
          <cell r="A399199">
            <v>431805</v>
          </cell>
        </row>
        <row r="399200">
          <cell r="A399200">
            <v>431805</v>
          </cell>
        </row>
        <row r="399201">
          <cell r="A399201">
            <v>431805</v>
          </cell>
        </row>
        <row r="399202">
          <cell r="A399202">
            <v>431805</v>
          </cell>
        </row>
        <row r="399203">
          <cell r="A399203">
            <v>431806</v>
          </cell>
        </row>
        <row r="399204">
          <cell r="A399204">
            <v>431806</v>
          </cell>
        </row>
        <row r="399205">
          <cell r="A399205">
            <v>431806</v>
          </cell>
        </row>
        <row r="399206">
          <cell r="A399206">
            <v>431806</v>
          </cell>
        </row>
        <row r="399207">
          <cell r="A399207">
            <v>431806</v>
          </cell>
        </row>
        <row r="399208">
          <cell r="A399208">
            <v>431806</v>
          </cell>
        </row>
        <row r="399209">
          <cell r="A399209">
            <v>431806</v>
          </cell>
        </row>
        <row r="399210">
          <cell r="A399210">
            <v>431806</v>
          </cell>
        </row>
        <row r="399211">
          <cell r="A399211">
            <v>431806</v>
          </cell>
        </row>
        <row r="399212">
          <cell r="A399212">
            <v>431806</v>
          </cell>
        </row>
        <row r="399213">
          <cell r="A399213">
            <v>431806</v>
          </cell>
        </row>
        <row r="399214">
          <cell r="A399214">
            <v>431806</v>
          </cell>
        </row>
        <row r="399215">
          <cell r="A399215">
            <v>431806</v>
          </cell>
        </row>
        <row r="399216">
          <cell r="A399216">
            <v>431806</v>
          </cell>
        </row>
        <row r="399217">
          <cell r="A399217">
            <v>431806</v>
          </cell>
        </row>
        <row r="399218">
          <cell r="A399218">
            <v>431806</v>
          </cell>
        </row>
        <row r="399219">
          <cell r="A399219">
            <v>431806</v>
          </cell>
        </row>
        <row r="399220">
          <cell r="A399220">
            <v>431806</v>
          </cell>
        </row>
        <row r="399221">
          <cell r="A399221">
            <v>431806</v>
          </cell>
        </row>
        <row r="399222">
          <cell r="A399222">
            <v>431806</v>
          </cell>
        </row>
        <row r="399223">
          <cell r="A399223">
            <v>431806</v>
          </cell>
        </row>
        <row r="399224">
          <cell r="A399224">
            <v>431806</v>
          </cell>
        </row>
        <row r="399225">
          <cell r="A399225">
            <v>431806</v>
          </cell>
        </row>
        <row r="399226">
          <cell r="A399226">
            <v>431806</v>
          </cell>
        </row>
        <row r="399227">
          <cell r="A399227">
            <v>431806</v>
          </cell>
        </row>
        <row r="399228">
          <cell r="A399228">
            <v>431814</v>
          </cell>
        </row>
        <row r="399229">
          <cell r="A399229">
            <v>431814</v>
          </cell>
        </row>
        <row r="399230">
          <cell r="A399230">
            <v>431814</v>
          </cell>
        </row>
        <row r="399231">
          <cell r="A399231">
            <v>431814</v>
          </cell>
        </row>
        <row r="399232">
          <cell r="A399232">
            <v>431814</v>
          </cell>
        </row>
        <row r="399233">
          <cell r="A399233">
            <v>431814</v>
          </cell>
        </row>
        <row r="399234">
          <cell r="A399234">
            <v>431814</v>
          </cell>
        </row>
        <row r="399235">
          <cell r="A399235">
            <v>431814</v>
          </cell>
        </row>
        <row r="399236">
          <cell r="A399236">
            <v>431815</v>
          </cell>
        </row>
        <row r="399237">
          <cell r="A399237">
            <v>431815</v>
          </cell>
        </row>
        <row r="399238">
          <cell r="A399238">
            <v>431815</v>
          </cell>
        </row>
        <row r="399239">
          <cell r="A399239">
            <v>431815</v>
          </cell>
        </row>
        <row r="399240">
          <cell r="A399240">
            <v>431815</v>
          </cell>
        </row>
        <row r="399241">
          <cell r="A399241">
            <v>431815</v>
          </cell>
        </row>
        <row r="399242">
          <cell r="A399242">
            <v>431816</v>
          </cell>
        </row>
        <row r="399243">
          <cell r="A399243">
            <v>431816</v>
          </cell>
        </row>
        <row r="399244">
          <cell r="A399244">
            <v>431816</v>
          </cell>
        </row>
        <row r="399245">
          <cell r="A399245">
            <v>431816</v>
          </cell>
        </row>
        <row r="399246">
          <cell r="A399246">
            <v>431816</v>
          </cell>
        </row>
        <row r="399247">
          <cell r="A399247">
            <v>431816</v>
          </cell>
        </row>
        <row r="399248">
          <cell r="A399248">
            <v>431816</v>
          </cell>
        </row>
        <row r="399249">
          <cell r="A399249">
            <v>431816</v>
          </cell>
        </row>
        <row r="399250">
          <cell r="A399250">
            <v>431816</v>
          </cell>
        </row>
        <row r="399251">
          <cell r="A399251">
            <v>431817</v>
          </cell>
        </row>
        <row r="399252">
          <cell r="A399252">
            <v>431817</v>
          </cell>
        </row>
        <row r="399253">
          <cell r="A399253">
            <v>431817</v>
          </cell>
        </row>
        <row r="399254">
          <cell r="A399254">
            <v>431817</v>
          </cell>
        </row>
        <row r="399255">
          <cell r="A399255">
            <v>431817</v>
          </cell>
        </row>
        <row r="399256">
          <cell r="A399256">
            <v>431817</v>
          </cell>
        </row>
        <row r="399257">
          <cell r="A399257">
            <v>431817</v>
          </cell>
        </row>
        <row r="399258">
          <cell r="A399258">
            <v>431817</v>
          </cell>
        </row>
        <row r="399259">
          <cell r="A399259">
            <v>431817</v>
          </cell>
        </row>
        <row r="399260">
          <cell r="A399260">
            <v>431817</v>
          </cell>
        </row>
        <row r="399261">
          <cell r="A399261">
            <v>431817</v>
          </cell>
        </row>
        <row r="399262">
          <cell r="A399262">
            <v>431817</v>
          </cell>
        </row>
        <row r="399263">
          <cell r="A399263">
            <v>431817</v>
          </cell>
        </row>
        <row r="399264">
          <cell r="A399264">
            <v>431818</v>
          </cell>
        </row>
        <row r="399265">
          <cell r="A399265">
            <v>431818</v>
          </cell>
        </row>
        <row r="399266">
          <cell r="A399266">
            <v>431818</v>
          </cell>
        </row>
        <row r="399267">
          <cell r="A399267">
            <v>431818</v>
          </cell>
        </row>
        <row r="399268">
          <cell r="A399268">
            <v>431818</v>
          </cell>
        </row>
        <row r="399269">
          <cell r="A399269">
            <v>431818</v>
          </cell>
        </row>
        <row r="399270">
          <cell r="A399270">
            <v>431818</v>
          </cell>
        </row>
        <row r="399271">
          <cell r="A399271">
            <v>431818</v>
          </cell>
        </row>
        <row r="399272">
          <cell r="A399272">
            <v>431818</v>
          </cell>
        </row>
        <row r="399273">
          <cell r="A399273">
            <v>431818</v>
          </cell>
        </row>
        <row r="399274">
          <cell r="A399274">
            <v>431818</v>
          </cell>
        </row>
        <row r="399275">
          <cell r="A399275">
            <v>431818</v>
          </cell>
        </row>
        <row r="399276">
          <cell r="A399276">
            <v>431818</v>
          </cell>
        </row>
        <row r="399277">
          <cell r="A399277">
            <v>431818</v>
          </cell>
        </row>
        <row r="399278">
          <cell r="A399278">
            <v>431818</v>
          </cell>
        </row>
        <row r="399279">
          <cell r="A399279">
            <v>431819</v>
          </cell>
        </row>
        <row r="399280">
          <cell r="A399280">
            <v>431819</v>
          </cell>
        </row>
        <row r="399281">
          <cell r="A399281">
            <v>431819</v>
          </cell>
        </row>
        <row r="399282">
          <cell r="A399282">
            <v>431819</v>
          </cell>
        </row>
        <row r="399283">
          <cell r="A399283">
            <v>431819</v>
          </cell>
        </row>
        <row r="399284">
          <cell r="A399284">
            <v>431819</v>
          </cell>
        </row>
        <row r="399285">
          <cell r="A399285">
            <v>431819</v>
          </cell>
        </row>
        <row r="399286">
          <cell r="A399286">
            <v>431820</v>
          </cell>
        </row>
        <row r="399287">
          <cell r="A399287">
            <v>431820</v>
          </cell>
        </row>
        <row r="399288">
          <cell r="A399288">
            <v>431820</v>
          </cell>
        </row>
        <row r="399289">
          <cell r="A399289">
            <v>431820</v>
          </cell>
        </row>
        <row r="399290">
          <cell r="A399290">
            <v>431820</v>
          </cell>
        </row>
        <row r="399291">
          <cell r="A399291">
            <v>431820</v>
          </cell>
        </row>
        <row r="399292">
          <cell r="A399292">
            <v>431820</v>
          </cell>
        </row>
        <row r="399293">
          <cell r="A399293">
            <v>431820</v>
          </cell>
        </row>
        <row r="399294">
          <cell r="A399294">
            <v>431820</v>
          </cell>
        </row>
        <row r="399295">
          <cell r="A399295">
            <v>431820</v>
          </cell>
        </row>
        <row r="399296">
          <cell r="A399296">
            <v>431821</v>
          </cell>
        </row>
        <row r="399297">
          <cell r="A399297">
            <v>431821</v>
          </cell>
        </row>
        <row r="399298">
          <cell r="A399298">
            <v>431821</v>
          </cell>
        </row>
        <row r="399299">
          <cell r="A399299">
            <v>431821</v>
          </cell>
        </row>
        <row r="399300">
          <cell r="A399300">
            <v>431821</v>
          </cell>
        </row>
        <row r="399301">
          <cell r="A399301">
            <v>431821</v>
          </cell>
        </row>
        <row r="399302">
          <cell r="A399302">
            <v>431821</v>
          </cell>
        </row>
        <row r="399303">
          <cell r="A399303">
            <v>431821</v>
          </cell>
        </row>
        <row r="399304">
          <cell r="A399304">
            <v>431821</v>
          </cell>
        </row>
        <row r="399305">
          <cell r="A399305">
            <v>431821</v>
          </cell>
        </row>
        <row r="399306">
          <cell r="A399306">
            <v>431821</v>
          </cell>
        </row>
        <row r="399307">
          <cell r="A399307">
            <v>431821</v>
          </cell>
        </row>
        <row r="399308">
          <cell r="A399308">
            <v>431821</v>
          </cell>
        </row>
        <row r="399309">
          <cell r="A399309">
            <v>431821</v>
          </cell>
        </row>
        <row r="399310">
          <cell r="A399310">
            <v>431821</v>
          </cell>
        </row>
        <row r="399311">
          <cell r="A399311">
            <v>431821</v>
          </cell>
        </row>
        <row r="399312">
          <cell r="A399312">
            <v>431821</v>
          </cell>
        </row>
        <row r="399313">
          <cell r="A399313">
            <v>431821</v>
          </cell>
        </row>
        <row r="399314">
          <cell r="A399314">
            <v>431821</v>
          </cell>
        </row>
        <row r="399315">
          <cell r="A399315">
            <v>431821</v>
          </cell>
        </row>
        <row r="399316">
          <cell r="A399316">
            <v>431821</v>
          </cell>
        </row>
        <row r="399317">
          <cell r="A399317">
            <v>431821</v>
          </cell>
        </row>
        <row r="399318">
          <cell r="A399318">
            <v>431821</v>
          </cell>
        </row>
        <row r="399319">
          <cell r="A399319">
            <v>431821</v>
          </cell>
        </row>
        <row r="399320">
          <cell r="A399320">
            <v>431821</v>
          </cell>
        </row>
        <row r="399321">
          <cell r="A399321">
            <v>431821</v>
          </cell>
        </row>
        <row r="399322">
          <cell r="A399322">
            <v>431822</v>
          </cell>
        </row>
        <row r="399323">
          <cell r="A399323">
            <v>431822</v>
          </cell>
        </row>
        <row r="399324">
          <cell r="A399324">
            <v>431822</v>
          </cell>
        </row>
        <row r="399325">
          <cell r="A399325">
            <v>431822</v>
          </cell>
        </row>
        <row r="399326">
          <cell r="A399326">
            <v>431822</v>
          </cell>
        </row>
        <row r="399327">
          <cell r="A399327">
            <v>431822</v>
          </cell>
        </row>
        <row r="399328">
          <cell r="A399328">
            <v>431822</v>
          </cell>
        </row>
        <row r="399329">
          <cell r="A399329">
            <v>431822</v>
          </cell>
        </row>
        <row r="399330">
          <cell r="A399330">
            <v>431822</v>
          </cell>
        </row>
        <row r="399331">
          <cell r="A399331">
            <v>431822</v>
          </cell>
        </row>
        <row r="399332">
          <cell r="A399332">
            <v>431822</v>
          </cell>
        </row>
        <row r="399333">
          <cell r="A399333">
            <v>431822</v>
          </cell>
        </row>
        <row r="399334">
          <cell r="A399334">
            <v>431822</v>
          </cell>
        </row>
        <row r="399335">
          <cell r="A399335">
            <v>431822</v>
          </cell>
        </row>
        <row r="399336">
          <cell r="A399336">
            <v>431822</v>
          </cell>
        </row>
        <row r="399337">
          <cell r="A399337">
            <v>431822</v>
          </cell>
        </row>
        <row r="399338">
          <cell r="A399338">
            <v>431822</v>
          </cell>
        </row>
        <row r="399339">
          <cell r="A399339">
            <v>431822</v>
          </cell>
        </row>
        <row r="399340">
          <cell r="A399340">
            <v>431822</v>
          </cell>
        </row>
        <row r="399341">
          <cell r="A399341">
            <v>431822</v>
          </cell>
        </row>
        <row r="399342">
          <cell r="A399342">
            <v>431822</v>
          </cell>
        </row>
        <row r="399343">
          <cell r="A399343">
            <v>431822</v>
          </cell>
        </row>
        <row r="399344">
          <cell r="A399344">
            <v>431823</v>
          </cell>
        </row>
        <row r="399345">
          <cell r="A399345">
            <v>431823</v>
          </cell>
        </row>
        <row r="399346">
          <cell r="A399346">
            <v>431823</v>
          </cell>
        </row>
        <row r="399347">
          <cell r="A399347">
            <v>431823</v>
          </cell>
        </row>
        <row r="399348">
          <cell r="A399348">
            <v>431823</v>
          </cell>
        </row>
        <row r="399349">
          <cell r="A399349">
            <v>431823</v>
          </cell>
        </row>
        <row r="399350">
          <cell r="A399350">
            <v>431823</v>
          </cell>
        </row>
        <row r="399351">
          <cell r="A399351">
            <v>431823</v>
          </cell>
        </row>
        <row r="399352">
          <cell r="A399352">
            <v>431823</v>
          </cell>
        </row>
        <row r="399353">
          <cell r="A399353">
            <v>431823</v>
          </cell>
        </row>
        <row r="399354">
          <cell r="A399354">
            <v>431823</v>
          </cell>
        </row>
        <row r="399355">
          <cell r="A399355">
            <v>431823</v>
          </cell>
        </row>
        <row r="399356">
          <cell r="A399356">
            <v>431823</v>
          </cell>
        </row>
        <row r="399357">
          <cell r="A399357">
            <v>431823</v>
          </cell>
        </row>
        <row r="399358">
          <cell r="A399358">
            <v>431823</v>
          </cell>
        </row>
        <row r="399359">
          <cell r="A399359">
            <v>431826</v>
          </cell>
        </row>
        <row r="399360">
          <cell r="A399360">
            <v>431826</v>
          </cell>
        </row>
        <row r="399361">
          <cell r="A399361">
            <v>431826</v>
          </cell>
        </row>
        <row r="399362">
          <cell r="A399362">
            <v>431826</v>
          </cell>
        </row>
        <row r="399363">
          <cell r="A399363">
            <v>431826</v>
          </cell>
        </row>
        <row r="399364">
          <cell r="A399364">
            <v>431826</v>
          </cell>
        </row>
        <row r="399365">
          <cell r="A399365">
            <v>431826</v>
          </cell>
        </row>
        <row r="399366">
          <cell r="A399366">
            <v>431826</v>
          </cell>
        </row>
        <row r="399367">
          <cell r="A399367">
            <v>431826</v>
          </cell>
        </row>
        <row r="399368">
          <cell r="A399368">
            <v>431826</v>
          </cell>
        </row>
        <row r="399369">
          <cell r="A399369">
            <v>431826</v>
          </cell>
        </row>
        <row r="399370">
          <cell r="A399370">
            <v>431826</v>
          </cell>
        </row>
        <row r="399371">
          <cell r="A399371">
            <v>431826</v>
          </cell>
        </row>
        <row r="399372">
          <cell r="A399372">
            <v>431826</v>
          </cell>
        </row>
        <row r="399373">
          <cell r="A399373">
            <v>431826</v>
          </cell>
        </row>
        <row r="399374">
          <cell r="A399374">
            <v>431826</v>
          </cell>
        </row>
        <row r="399375">
          <cell r="A399375">
            <v>431826</v>
          </cell>
        </row>
        <row r="399376">
          <cell r="A399376">
            <v>431826</v>
          </cell>
        </row>
        <row r="399377">
          <cell r="A399377">
            <v>431828</v>
          </cell>
        </row>
        <row r="399378">
          <cell r="A399378">
            <v>431828</v>
          </cell>
        </row>
        <row r="399379">
          <cell r="A399379">
            <v>431828</v>
          </cell>
        </row>
        <row r="399380">
          <cell r="A399380">
            <v>431828</v>
          </cell>
        </row>
        <row r="399381">
          <cell r="A399381">
            <v>431828</v>
          </cell>
        </row>
        <row r="399382">
          <cell r="A399382">
            <v>431828</v>
          </cell>
        </row>
        <row r="399383">
          <cell r="A399383">
            <v>431828</v>
          </cell>
        </row>
        <row r="399384">
          <cell r="A399384">
            <v>431828</v>
          </cell>
        </row>
        <row r="399385">
          <cell r="A399385">
            <v>431829</v>
          </cell>
        </row>
        <row r="399386">
          <cell r="A399386">
            <v>431829</v>
          </cell>
        </row>
        <row r="399387">
          <cell r="A399387">
            <v>431829</v>
          </cell>
        </row>
        <row r="399388">
          <cell r="A399388">
            <v>431829</v>
          </cell>
        </row>
        <row r="399389">
          <cell r="A399389">
            <v>431829</v>
          </cell>
        </row>
        <row r="399390">
          <cell r="A399390">
            <v>431829</v>
          </cell>
        </row>
        <row r="399391">
          <cell r="A399391">
            <v>431829</v>
          </cell>
        </row>
        <row r="399392">
          <cell r="A399392">
            <v>431829</v>
          </cell>
        </row>
        <row r="399393">
          <cell r="A399393">
            <v>431829</v>
          </cell>
        </row>
        <row r="399394">
          <cell r="A399394">
            <v>431829</v>
          </cell>
        </row>
        <row r="399395">
          <cell r="A399395">
            <v>431829</v>
          </cell>
        </row>
        <row r="399396">
          <cell r="A399396">
            <v>431829</v>
          </cell>
        </row>
        <row r="399397">
          <cell r="A399397">
            <v>431829</v>
          </cell>
        </row>
        <row r="399398">
          <cell r="A399398">
            <v>431829</v>
          </cell>
        </row>
        <row r="399399">
          <cell r="A399399">
            <v>431829</v>
          </cell>
        </row>
        <row r="399400">
          <cell r="A399400">
            <v>431829</v>
          </cell>
        </row>
        <row r="399401">
          <cell r="A399401">
            <v>431829</v>
          </cell>
        </row>
        <row r="399402">
          <cell r="A399402">
            <v>431829</v>
          </cell>
        </row>
        <row r="399403">
          <cell r="A399403">
            <v>431836</v>
          </cell>
        </row>
        <row r="399404">
          <cell r="A399404">
            <v>431836</v>
          </cell>
        </row>
        <row r="399405">
          <cell r="A399405">
            <v>431836</v>
          </cell>
        </row>
        <row r="399406">
          <cell r="A399406">
            <v>431836</v>
          </cell>
        </row>
        <row r="399407">
          <cell r="A399407">
            <v>431836</v>
          </cell>
        </row>
        <row r="399408">
          <cell r="A399408">
            <v>431836</v>
          </cell>
        </row>
        <row r="399409">
          <cell r="A399409">
            <v>431836</v>
          </cell>
        </row>
        <row r="399410">
          <cell r="A399410">
            <v>431836</v>
          </cell>
        </row>
        <row r="399411">
          <cell r="A399411">
            <v>431836</v>
          </cell>
        </row>
        <row r="399412">
          <cell r="A399412">
            <v>431837</v>
          </cell>
        </row>
        <row r="399413">
          <cell r="A399413">
            <v>431837</v>
          </cell>
        </row>
        <row r="399414">
          <cell r="A399414">
            <v>431837</v>
          </cell>
        </row>
        <row r="399415">
          <cell r="A399415">
            <v>431837</v>
          </cell>
        </row>
        <row r="399416">
          <cell r="A399416">
            <v>431837</v>
          </cell>
        </row>
        <row r="399417">
          <cell r="A399417">
            <v>431837</v>
          </cell>
        </row>
        <row r="399418">
          <cell r="A399418">
            <v>431837</v>
          </cell>
        </row>
        <row r="399419">
          <cell r="A399419">
            <v>431837</v>
          </cell>
        </row>
        <row r="399420">
          <cell r="A399420">
            <v>431837</v>
          </cell>
        </row>
        <row r="399421">
          <cell r="A399421">
            <v>431837</v>
          </cell>
        </row>
        <row r="399422">
          <cell r="A399422">
            <v>431838</v>
          </cell>
        </row>
        <row r="399423">
          <cell r="A399423">
            <v>431838</v>
          </cell>
        </row>
        <row r="399424">
          <cell r="A399424">
            <v>431838</v>
          </cell>
        </row>
        <row r="399425">
          <cell r="A399425">
            <v>431838</v>
          </cell>
        </row>
        <row r="399426">
          <cell r="A399426">
            <v>431838</v>
          </cell>
        </row>
        <row r="399427">
          <cell r="A399427">
            <v>431838</v>
          </cell>
        </row>
        <row r="399428">
          <cell r="A399428">
            <v>431838</v>
          </cell>
        </row>
        <row r="399429">
          <cell r="A399429">
            <v>431838</v>
          </cell>
        </row>
        <row r="399430">
          <cell r="A399430">
            <v>431838</v>
          </cell>
        </row>
        <row r="399431">
          <cell r="A399431">
            <v>431838</v>
          </cell>
        </row>
        <row r="399432">
          <cell r="A399432">
            <v>431838</v>
          </cell>
        </row>
        <row r="399433">
          <cell r="A399433">
            <v>431838</v>
          </cell>
        </row>
        <row r="399434">
          <cell r="A399434">
            <v>431838</v>
          </cell>
        </row>
        <row r="399435">
          <cell r="A399435">
            <v>431838</v>
          </cell>
        </row>
        <row r="399436">
          <cell r="A399436">
            <v>431838</v>
          </cell>
        </row>
        <row r="399437">
          <cell r="A399437">
            <v>431838</v>
          </cell>
        </row>
        <row r="399438">
          <cell r="A399438">
            <v>431839</v>
          </cell>
        </row>
        <row r="399439">
          <cell r="A399439">
            <v>431839</v>
          </cell>
        </row>
        <row r="399440">
          <cell r="A399440">
            <v>431839</v>
          </cell>
        </row>
        <row r="399441">
          <cell r="A399441">
            <v>431839</v>
          </cell>
        </row>
        <row r="399442">
          <cell r="A399442">
            <v>431839</v>
          </cell>
        </row>
        <row r="399443">
          <cell r="A399443">
            <v>431839</v>
          </cell>
        </row>
        <row r="399444">
          <cell r="A399444">
            <v>431839</v>
          </cell>
        </row>
        <row r="399445">
          <cell r="A399445">
            <v>431839</v>
          </cell>
        </row>
        <row r="399446">
          <cell r="A399446">
            <v>431839</v>
          </cell>
        </row>
        <row r="399447">
          <cell r="A399447">
            <v>431839</v>
          </cell>
        </row>
        <row r="399448">
          <cell r="A399448">
            <v>431839</v>
          </cell>
        </row>
        <row r="399449">
          <cell r="A399449">
            <v>431839</v>
          </cell>
        </row>
        <row r="399450">
          <cell r="A399450">
            <v>431839</v>
          </cell>
        </row>
        <row r="399451">
          <cell r="A399451">
            <v>431839</v>
          </cell>
        </row>
        <row r="399452">
          <cell r="A399452">
            <v>431839</v>
          </cell>
        </row>
        <row r="399453">
          <cell r="A399453">
            <v>431839</v>
          </cell>
        </row>
        <row r="399454">
          <cell r="A399454">
            <v>431839</v>
          </cell>
        </row>
        <row r="399455">
          <cell r="A399455">
            <v>431840</v>
          </cell>
        </row>
        <row r="399456">
          <cell r="A399456">
            <v>431840</v>
          </cell>
        </row>
        <row r="399457">
          <cell r="A399457">
            <v>431840</v>
          </cell>
        </row>
        <row r="399458">
          <cell r="A399458">
            <v>431840</v>
          </cell>
        </row>
        <row r="399459">
          <cell r="A399459">
            <v>431840</v>
          </cell>
        </row>
        <row r="399460">
          <cell r="A399460">
            <v>431840</v>
          </cell>
        </row>
        <row r="399461">
          <cell r="A399461">
            <v>431840</v>
          </cell>
        </row>
        <row r="399462">
          <cell r="A399462">
            <v>431840</v>
          </cell>
        </row>
        <row r="399463">
          <cell r="A399463">
            <v>431842</v>
          </cell>
        </row>
        <row r="399464">
          <cell r="A399464">
            <v>431842</v>
          </cell>
        </row>
        <row r="399465">
          <cell r="A399465">
            <v>431842</v>
          </cell>
        </row>
        <row r="399466">
          <cell r="A399466">
            <v>431842</v>
          </cell>
        </row>
        <row r="399467">
          <cell r="A399467">
            <v>431842</v>
          </cell>
        </row>
        <row r="399468">
          <cell r="A399468">
            <v>431843</v>
          </cell>
        </row>
        <row r="399469">
          <cell r="A399469">
            <v>431843</v>
          </cell>
        </row>
        <row r="399470">
          <cell r="A399470">
            <v>431843</v>
          </cell>
        </row>
        <row r="399471">
          <cell r="A399471">
            <v>431843</v>
          </cell>
        </row>
        <row r="399472">
          <cell r="A399472">
            <v>431843</v>
          </cell>
        </row>
        <row r="399473">
          <cell r="A399473">
            <v>431843</v>
          </cell>
        </row>
        <row r="399474">
          <cell r="A399474">
            <v>431843</v>
          </cell>
        </row>
        <row r="399475">
          <cell r="A399475">
            <v>431843</v>
          </cell>
        </row>
        <row r="399476">
          <cell r="A399476">
            <v>431843</v>
          </cell>
        </row>
        <row r="399477">
          <cell r="A399477">
            <v>431843</v>
          </cell>
        </row>
        <row r="399478">
          <cell r="A399478">
            <v>431843</v>
          </cell>
        </row>
        <row r="399479">
          <cell r="A399479">
            <v>431843</v>
          </cell>
        </row>
        <row r="399480">
          <cell r="A399480">
            <v>431843</v>
          </cell>
        </row>
        <row r="399481">
          <cell r="A399481">
            <v>431843</v>
          </cell>
        </row>
        <row r="399482">
          <cell r="A399482">
            <v>431843</v>
          </cell>
        </row>
        <row r="399483">
          <cell r="A399483">
            <v>431843</v>
          </cell>
        </row>
        <row r="399484">
          <cell r="A399484">
            <v>431843</v>
          </cell>
        </row>
        <row r="399485">
          <cell r="A399485">
            <v>431843</v>
          </cell>
        </row>
        <row r="399486">
          <cell r="A399486">
            <v>431843</v>
          </cell>
        </row>
        <row r="399487">
          <cell r="A399487">
            <v>431843</v>
          </cell>
        </row>
        <row r="399488">
          <cell r="A399488">
            <v>431843</v>
          </cell>
        </row>
        <row r="399489">
          <cell r="A399489">
            <v>431843</v>
          </cell>
        </row>
        <row r="399490">
          <cell r="A399490">
            <v>431843</v>
          </cell>
        </row>
        <row r="399491">
          <cell r="A399491">
            <v>431843</v>
          </cell>
        </row>
        <row r="399492">
          <cell r="A399492">
            <v>431843</v>
          </cell>
        </row>
        <row r="399493">
          <cell r="A399493">
            <v>431843</v>
          </cell>
        </row>
        <row r="399494">
          <cell r="A399494">
            <v>431843</v>
          </cell>
        </row>
        <row r="399495">
          <cell r="A399495">
            <v>431843</v>
          </cell>
        </row>
        <row r="399496">
          <cell r="A399496">
            <v>431843</v>
          </cell>
        </row>
        <row r="399497">
          <cell r="A399497">
            <v>431843</v>
          </cell>
        </row>
        <row r="399498">
          <cell r="A399498">
            <v>431843</v>
          </cell>
        </row>
        <row r="399499">
          <cell r="A399499">
            <v>431843</v>
          </cell>
        </row>
        <row r="399500">
          <cell r="A399500">
            <v>431844</v>
          </cell>
        </row>
        <row r="399501">
          <cell r="A399501">
            <v>431844</v>
          </cell>
        </row>
        <row r="399502">
          <cell r="A399502">
            <v>431844</v>
          </cell>
        </row>
        <row r="399503">
          <cell r="A399503">
            <v>431844</v>
          </cell>
        </row>
        <row r="399504">
          <cell r="A399504">
            <v>431844</v>
          </cell>
        </row>
        <row r="399505">
          <cell r="A399505">
            <v>431846</v>
          </cell>
        </row>
        <row r="399506">
          <cell r="A399506">
            <v>431846</v>
          </cell>
        </row>
        <row r="399507">
          <cell r="A399507">
            <v>431846</v>
          </cell>
        </row>
        <row r="399508">
          <cell r="A399508">
            <v>431846</v>
          </cell>
        </row>
        <row r="399509">
          <cell r="A399509">
            <v>431846</v>
          </cell>
        </row>
        <row r="399510">
          <cell r="A399510">
            <v>431846</v>
          </cell>
        </row>
        <row r="399511">
          <cell r="A399511">
            <v>431846</v>
          </cell>
        </row>
        <row r="399512">
          <cell r="A399512">
            <v>431849</v>
          </cell>
        </row>
        <row r="399513">
          <cell r="A399513">
            <v>431849</v>
          </cell>
        </row>
        <row r="399514">
          <cell r="A399514">
            <v>431849</v>
          </cell>
        </row>
        <row r="399515">
          <cell r="A399515">
            <v>431849</v>
          </cell>
        </row>
        <row r="399516">
          <cell r="A399516">
            <v>431849</v>
          </cell>
        </row>
        <row r="399517">
          <cell r="A399517">
            <v>431849</v>
          </cell>
        </row>
        <row r="399518">
          <cell r="A399518">
            <v>431850</v>
          </cell>
        </row>
        <row r="399519">
          <cell r="A399519">
            <v>431850</v>
          </cell>
        </row>
        <row r="399520">
          <cell r="A399520">
            <v>431850</v>
          </cell>
        </row>
        <row r="399521">
          <cell r="A399521">
            <v>431850</v>
          </cell>
        </row>
        <row r="399522">
          <cell r="A399522">
            <v>431850</v>
          </cell>
        </row>
        <row r="399523">
          <cell r="A399523">
            <v>431851</v>
          </cell>
        </row>
        <row r="399524">
          <cell r="A399524">
            <v>431851</v>
          </cell>
        </row>
        <row r="399525">
          <cell r="A399525">
            <v>431851</v>
          </cell>
        </row>
        <row r="399526">
          <cell r="A399526">
            <v>431851</v>
          </cell>
        </row>
        <row r="399527">
          <cell r="A399527">
            <v>431851</v>
          </cell>
        </row>
        <row r="399528">
          <cell r="A399528">
            <v>431851</v>
          </cell>
        </row>
        <row r="399529">
          <cell r="A399529">
            <v>431851</v>
          </cell>
        </row>
        <row r="399530">
          <cell r="A399530">
            <v>431851</v>
          </cell>
        </row>
        <row r="399531">
          <cell r="A399531">
            <v>431851</v>
          </cell>
        </row>
        <row r="399532">
          <cell r="A399532">
            <v>431851</v>
          </cell>
        </row>
        <row r="399533">
          <cell r="A399533">
            <v>431851</v>
          </cell>
        </row>
        <row r="399534">
          <cell r="A399534">
            <v>431851</v>
          </cell>
        </row>
        <row r="399535">
          <cell r="A399535">
            <v>431851</v>
          </cell>
        </row>
        <row r="399536">
          <cell r="A399536">
            <v>431851</v>
          </cell>
        </row>
        <row r="399537">
          <cell r="A399537">
            <v>431851</v>
          </cell>
        </row>
        <row r="399538">
          <cell r="A399538">
            <v>431851</v>
          </cell>
        </row>
        <row r="399539">
          <cell r="A399539">
            <v>431851</v>
          </cell>
        </row>
        <row r="399540">
          <cell r="A399540">
            <v>431851</v>
          </cell>
        </row>
        <row r="399541">
          <cell r="A399541">
            <v>431851</v>
          </cell>
        </row>
        <row r="399542">
          <cell r="A399542">
            <v>431851</v>
          </cell>
        </row>
        <row r="399543">
          <cell r="A399543">
            <v>431851</v>
          </cell>
        </row>
        <row r="399544">
          <cell r="A399544">
            <v>431852</v>
          </cell>
        </row>
        <row r="399545">
          <cell r="A399545">
            <v>431852</v>
          </cell>
        </row>
        <row r="399546">
          <cell r="A399546">
            <v>431852</v>
          </cell>
        </row>
        <row r="399547">
          <cell r="A399547">
            <v>431852</v>
          </cell>
        </row>
        <row r="399548">
          <cell r="A399548">
            <v>431852</v>
          </cell>
        </row>
        <row r="399549">
          <cell r="A399549">
            <v>431852</v>
          </cell>
        </row>
        <row r="399550">
          <cell r="A399550">
            <v>431852</v>
          </cell>
        </row>
        <row r="399551">
          <cell r="A399551">
            <v>431852</v>
          </cell>
        </row>
        <row r="399552">
          <cell r="A399552">
            <v>431852</v>
          </cell>
        </row>
        <row r="399553">
          <cell r="A399553">
            <v>431852</v>
          </cell>
        </row>
        <row r="399554">
          <cell r="A399554">
            <v>431852</v>
          </cell>
        </row>
        <row r="399555">
          <cell r="A399555">
            <v>431852</v>
          </cell>
        </row>
        <row r="399556">
          <cell r="A399556">
            <v>431852</v>
          </cell>
        </row>
        <row r="399557">
          <cell r="A399557">
            <v>431852</v>
          </cell>
        </row>
        <row r="399558">
          <cell r="A399558">
            <v>431852</v>
          </cell>
        </row>
        <row r="399559">
          <cell r="A399559">
            <v>431852</v>
          </cell>
        </row>
        <row r="399560">
          <cell r="A399560">
            <v>431854</v>
          </cell>
        </row>
        <row r="399561">
          <cell r="A399561">
            <v>431854</v>
          </cell>
        </row>
        <row r="399562">
          <cell r="A399562">
            <v>431854</v>
          </cell>
        </row>
        <row r="399563">
          <cell r="A399563">
            <v>431854</v>
          </cell>
        </row>
        <row r="399564">
          <cell r="A399564">
            <v>431854</v>
          </cell>
        </row>
        <row r="399565">
          <cell r="A399565">
            <v>431854</v>
          </cell>
        </row>
        <row r="399566">
          <cell r="A399566">
            <v>431854</v>
          </cell>
        </row>
        <row r="399567">
          <cell r="A399567">
            <v>431854</v>
          </cell>
        </row>
        <row r="399568">
          <cell r="A399568">
            <v>431854</v>
          </cell>
        </row>
        <row r="399569">
          <cell r="A399569">
            <v>431854</v>
          </cell>
        </row>
        <row r="399570">
          <cell r="A399570">
            <v>431854</v>
          </cell>
        </row>
        <row r="399571">
          <cell r="A399571">
            <v>431854</v>
          </cell>
        </row>
        <row r="399572">
          <cell r="A399572">
            <v>431854</v>
          </cell>
        </row>
        <row r="399573">
          <cell r="A399573">
            <v>431854</v>
          </cell>
        </row>
        <row r="399574">
          <cell r="A399574">
            <v>431854</v>
          </cell>
        </row>
        <row r="399575">
          <cell r="A399575">
            <v>431854</v>
          </cell>
        </row>
        <row r="399576">
          <cell r="A399576">
            <v>431855</v>
          </cell>
        </row>
        <row r="399577">
          <cell r="A399577">
            <v>431855</v>
          </cell>
        </row>
        <row r="399578">
          <cell r="A399578">
            <v>431855</v>
          </cell>
        </row>
        <row r="399579">
          <cell r="A399579">
            <v>431855</v>
          </cell>
        </row>
        <row r="399580">
          <cell r="A399580">
            <v>431855</v>
          </cell>
        </row>
        <row r="399581">
          <cell r="A399581">
            <v>431855</v>
          </cell>
        </row>
        <row r="399582">
          <cell r="A399582">
            <v>431855</v>
          </cell>
        </row>
        <row r="399583">
          <cell r="A399583">
            <v>431855</v>
          </cell>
        </row>
        <row r="399584">
          <cell r="A399584">
            <v>431855</v>
          </cell>
        </row>
        <row r="399585">
          <cell r="A399585">
            <v>431855</v>
          </cell>
        </row>
        <row r="399586">
          <cell r="A399586">
            <v>431855</v>
          </cell>
        </row>
        <row r="399587">
          <cell r="A399587">
            <v>431855</v>
          </cell>
        </row>
        <row r="399588">
          <cell r="A399588">
            <v>431855</v>
          </cell>
        </row>
        <row r="399589">
          <cell r="A399589">
            <v>431855</v>
          </cell>
        </row>
        <row r="399590">
          <cell r="A399590">
            <v>431856</v>
          </cell>
        </row>
        <row r="399591">
          <cell r="A399591">
            <v>431856</v>
          </cell>
        </row>
        <row r="399592">
          <cell r="A399592">
            <v>431856</v>
          </cell>
        </row>
        <row r="399593">
          <cell r="A399593">
            <v>431856</v>
          </cell>
        </row>
        <row r="399594">
          <cell r="A399594">
            <v>431856</v>
          </cell>
        </row>
        <row r="399595">
          <cell r="A399595">
            <v>431856</v>
          </cell>
        </row>
        <row r="399596">
          <cell r="A399596">
            <v>431856</v>
          </cell>
        </row>
        <row r="399597">
          <cell r="A399597">
            <v>431856</v>
          </cell>
        </row>
        <row r="399598">
          <cell r="A399598">
            <v>431856</v>
          </cell>
        </row>
        <row r="399599">
          <cell r="A399599">
            <v>431856</v>
          </cell>
        </row>
        <row r="399600">
          <cell r="A399600">
            <v>431856</v>
          </cell>
        </row>
        <row r="399601">
          <cell r="A399601">
            <v>431856</v>
          </cell>
        </row>
        <row r="399602">
          <cell r="A399602">
            <v>431856</v>
          </cell>
        </row>
        <row r="399603">
          <cell r="A399603">
            <v>431857</v>
          </cell>
        </row>
        <row r="399604">
          <cell r="A399604">
            <v>431857</v>
          </cell>
        </row>
        <row r="399605">
          <cell r="A399605">
            <v>431857</v>
          </cell>
        </row>
        <row r="399606">
          <cell r="A399606">
            <v>431857</v>
          </cell>
        </row>
        <row r="399607">
          <cell r="A399607">
            <v>431857</v>
          </cell>
        </row>
        <row r="399608">
          <cell r="A399608">
            <v>431857</v>
          </cell>
        </row>
        <row r="399609">
          <cell r="A399609">
            <v>431857</v>
          </cell>
        </row>
        <row r="399610">
          <cell r="A399610">
            <v>431857</v>
          </cell>
        </row>
        <row r="399611">
          <cell r="A399611">
            <v>431857</v>
          </cell>
        </row>
        <row r="399612">
          <cell r="A399612">
            <v>431857</v>
          </cell>
        </row>
        <row r="399613">
          <cell r="A399613">
            <v>431857</v>
          </cell>
        </row>
        <row r="399614">
          <cell r="A399614">
            <v>431859</v>
          </cell>
        </row>
        <row r="399615">
          <cell r="A399615">
            <v>431859</v>
          </cell>
        </row>
        <row r="399616">
          <cell r="A399616">
            <v>431859</v>
          </cell>
        </row>
        <row r="399617">
          <cell r="A399617">
            <v>431859</v>
          </cell>
        </row>
        <row r="399618">
          <cell r="A399618">
            <v>431859</v>
          </cell>
        </row>
        <row r="399619">
          <cell r="A399619">
            <v>431859</v>
          </cell>
        </row>
        <row r="399620">
          <cell r="A399620">
            <v>431859</v>
          </cell>
        </row>
        <row r="399621">
          <cell r="A399621">
            <v>431859</v>
          </cell>
        </row>
        <row r="399622">
          <cell r="A399622">
            <v>431859</v>
          </cell>
        </row>
        <row r="399623">
          <cell r="A399623">
            <v>431859</v>
          </cell>
        </row>
        <row r="399624">
          <cell r="A399624">
            <v>431859</v>
          </cell>
        </row>
        <row r="399625">
          <cell r="A399625">
            <v>431859</v>
          </cell>
        </row>
        <row r="399626">
          <cell r="A399626">
            <v>431861</v>
          </cell>
        </row>
        <row r="399627">
          <cell r="A399627">
            <v>431861</v>
          </cell>
        </row>
        <row r="399628">
          <cell r="A399628">
            <v>431861</v>
          </cell>
        </row>
        <row r="399629">
          <cell r="A399629">
            <v>431861</v>
          </cell>
        </row>
        <row r="399630">
          <cell r="A399630">
            <v>431861</v>
          </cell>
        </row>
        <row r="399631">
          <cell r="A399631">
            <v>431861</v>
          </cell>
        </row>
        <row r="399632">
          <cell r="A399632">
            <v>431861</v>
          </cell>
        </row>
        <row r="399633">
          <cell r="A399633">
            <v>431861</v>
          </cell>
        </row>
        <row r="399634">
          <cell r="A399634">
            <v>431861</v>
          </cell>
        </row>
        <row r="399635">
          <cell r="A399635">
            <v>431861</v>
          </cell>
        </row>
        <row r="399636">
          <cell r="A399636">
            <v>431861</v>
          </cell>
        </row>
        <row r="399637">
          <cell r="A399637">
            <v>431861</v>
          </cell>
        </row>
        <row r="399638">
          <cell r="A399638">
            <v>431861</v>
          </cell>
        </row>
        <row r="399639">
          <cell r="A399639">
            <v>431861</v>
          </cell>
        </row>
        <row r="399640">
          <cell r="A399640">
            <v>431861</v>
          </cell>
        </row>
        <row r="399641">
          <cell r="A399641">
            <v>431861</v>
          </cell>
        </row>
        <row r="399642">
          <cell r="A399642">
            <v>431861</v>
          </cell>
        </row>
        <row r="399643">
          <cell r="A399643">
            <v>431861</v>
          </cell>
        </row>
        <row r="399644">
          <cell r="A399644">
            <v>431862</v>
          </cell>
        </row>
        <row r="399645">
          <cell r="A399645">
            <v>431862</v>
          </cell>
        </row>
        <row r="399646">
          <cell r="A399646">
            <v>431862</v>
          </cell>
        </row>
        <row r="399647">
          <cell r="A399647">
            <v>431862</v>
          </cell>
        </row>
        <row r="399648">
          <cell r="A399648">
            <v>431862</v>
          </cell>
        </row>
        <row r="399649">
          <cell r="A399649">
            <v>431862</v>
          </cell>
        </row>
        <row r="399650">
          <cell r="A399650">
            <v>431862</v>
          </cell>
        </row>
        <row r="399651">
          <cell r="A399651">
            <v>431862</v>
          </cell>
        </row>
        <row r="399652">
          <cell r="A399652">
            <v>431862</v>
          </cell>
        </row>
        <row r="399653">
          <cell r="A399653">
            <v>431862</v>
          </cell>
        </row>
        <row r="399654">
          <cell r="A399654">
            <v>431862</v>
          </cell>
        </row>
        <row r="399655">
          <cell r="A399655">
            <v>431862</v>
          </cell>
        </row>
        <row r="399656">
          <cell r="A399656">
            <v>431862</v>
          </cell>
        </row>
        <row r="399657">
          <cell r="A399657">
            <v>431863</v>
          </cell>
        </row>
        <row r="399658">
          <cell r="A399658">
            <v>431863</v>
          </cell>
        </row>
        <row r="399659">
          <cell r="A399659">
            <v>431863</v>
          </cell>
        </row>
        <row r="399660">
          <cell r="A399660">
            <v>431863</v>
          </cell>
        </row>
        <row r="399661">
          <cell r="A399661">
            <v>431863</v>
          </cell>
        </row>
        <row r="399662">
          <cell r="A399662">
            <v>431863</v>
          </cell>
        </row>
        <row r="399663">
          <cell r="A399663">
            <v>431863</v>
          </cell>
        </row>
        <row r="399664">
          <cell r="A399664">
            <v>431863</v>
          </cell>
        </row>
        <row r="399665">
          <cell r="A399665">
            <v>431863</v>
          </cell>
        </row>
        <row r="399666">
          <cell r="A399666">
            <v>431863</v>
          </cell>
        </row>
        <row r="399667">
          <cell r="A399667">
            <v>431863</v>
          </cell>
        </row>
        <row r="399668">
          <cell r="A399668">
            <v>431863</v>
          </cell>
        </row>
        <row r="399669">
          <cell r="A399669">
            <v>431863</v>
          </cell>
        </row>
        <row r="399670">
          <cell r="A399670">
            <v>431863</v>
          </cell>
        </row>
        <row r="399671">
          <cell r="A399671">
            <v>431864</v>
          </cell>
        </row>
        <row r="399672">
          <cell r="A399672">
            <v>431864</v>
          </cell>
        </row>
        <row r="399673">
          <cell r="A399673">
            <v>431864</v>
          </cell>
        </row>
        <row r="399674">
          <cell r="A399674">
            <v>431864</v>
          </cell>
        </row>
        <row r="399675">
          <cell r="A399675">
            <v>431864</v>
          </cell>
        </row>
        <row r="399676">
          <cell r="A399676">
            <v>431864</v>
          </cell>
        </row>
        <row r="399677">
          <cell r="A399677">
            <v>431864</v>
          </cell>
        </row>
        <row r="399678">
          <cell r="A399678">
            <v>431864</v>
          </cell>
        </row>
        <row r="399679">
          <cell r="A399679">
            <v>431864</v>
          </cell>
        </row>
        <row r="399680">
          <cell r="A399680">
            <v>431864</v>
          </cell>
        </row>
        <row r="399681">
          <cell r="A399681">
            <v>431865</v>
          </cell>
        </row>
        <row r="399682">
          <cell r="A399682">
            <v>431865</v>
          </cell>
        </row>
        <row r="399683">
          <cell r="A399683">
            <v>431865</v>
          </cell>
        </row>
        <row r="399684">
          <cell r="A399684">
            <v>431865</v>
          </cell>
        </row>
        <row r="399685">
          <cell r="A399685">
            <v>431865</v>
          </cell>
        </row>
        <row r="399686">
          <cell r="A399686">
            <v>431865</v>
          </cell>
        </row>
        <row r="399687">
          <cell r="A399687">
            <v>431865</v>
          </cell>
        </row>
        <row r="399688">
          <cell r="A399688">
            <v>431865</v>
          </cell>
        </row>
        <row r="399689">
          <cell r="A399689">
            <v>431865</v>
          </cell>
        </row>
        <row r="399690">
          <cell r="A399690">
            <v>431865</v>
          </cell>
        </row>
        <row r="399691">
          <cell r="A399691">
            <v>431865</v>
          </cell>
        </row>
        <row r="399692">
          <cell r="A399692">
            <v>431865</v>
          </cell>
        </row>
        <row r="399693">
          <cell r="A399693">
            <v>431865</v>
          </cell>
        </row>
        <row r="399694">
          <cell r="A399694">
            <v>431865</v>
          </cell>
        </row>
        <row r="399695">
          <cell r="A399695">
            <v>431865</v>
          </cell>
        </row>
        <row r="399696">
          <cell r="A399696">
            <v>431879</v>
          </cell>
        </row>
        <row r="399697">
          <cell r="A399697">
            <v>431879</v>
          </cell>
        </row>
        <row r="399698">
          <cell r="A399698">
            <v>431879</v>
          </cell>
        </row>
        <row r="399699">
          <cell r="A399699">
            <v>431879</v>
          </cell>
        </row>
        <row r="399700">
          <cell r="A399700">
            <v>431879</v>
          </cell>
        </row>
        <row r="399701">
          <cell r="A399701">
            <v>431879</v>
          </cell>
        </row>
        <row r="399702">
          <cell r="A399702">
            <v>431879</v>
          </cell>
        </row>
        <row r="399703">
          <cell r="A399703">
            <v>431879</v>
          </cell>
        </row>
        <row r="399704">
          <cell r="A399704">
            <v>431880</v>
          </cell>
        </row>
        <row r="399705">
          <cell r="A399705">
            <v>431880</v>
          </cell>
        </row>
        <row r="399706">
          <cell r="A399706">
            <v>431880</v>
          </cell>
        </row>
        <row r="399707">
          <cell r="A399707">
            <v>431880</v>
          </cell>
        </row>
        <row r="399708">
          <cell r="A399708">
            <v>431880</v>
          </cell>
        </row>
        <row r="399709">
          <cell r="A399709">
            <v>431880</v>
          </cell>
        </row>
        <row r="399710">
          <cell r="A399710">
            <v>431880</v>
          </cell>
        </row>
        <row r="399711">
          <cell r="A399711">
            <v>431880</v>
          </cell>
        </row>
        <row r="399712">
          <cell r="A399712">
            <v>431880</v>
          </cell>
        </row>
        <row r="399713">
          <cell r="A399713">
            <v>431880</v>
          </cell>
        </row>
        <row r="399714">
          <cell r="A399714">
            <v>431880</v>
          </cell>
        </row>
        <row r="399715">
          <cell r="A399715">
            <v>431880</v>
          </cell>
        </row>
        <row r="399716">
          <cell r="A399716">
            <v>431880</v>
          </cell>
        </row>
        <row r="399717">
          <cell r="A399717">
            <v>431880</v>
          </cell>
        </row>
        <row r="399718">
          <cell r="A399718">
            <v>431880</v>
          </cell>
        </row>
        <row r="399719">
          <cell r="A399719">
            <v>431880</v>
          </cell>
        </row>
        <row r="399720">
          <cell r="A399720">
            <v>431880</v>
          </cell>
        </row>
        <row r="399721">
          <cell r="A399721">
            <v>431880</v>
          </cell>
        </row>
        <row r="399722">
          <cell r="A399722">
            <v>431881</v>
          </cell>
        </row>
        <row r="399723">
          <cell r="A399723">
            <v>431881</v>
          </cell>
        </row>
        <row r="399724">
          <cell r="A399724">
            <v>431881</v>
          </cell>
        </row>
        <row r="399725">
          <cell r="A399725">
            <v>431881</v>
          </cell>
        </row>
        <row r="399726">
          <cell r="A399726">
            <v>431881</v>
          </cell>
        </row>
        <row r="399727">
          <cell r="A399727">
            <v>431881</v>
          </cell>
        </row>
        <row r="399728">
          <cell r="A399728">
            <v>431881</v>
          </cell>
        </row>
        <row r="399729">
          <cell r="A399729">
            <v>431881</v>
          </cell>
        </row>
        <row r="399730">
          <cell r="A399730">
            <v>431881</v>
          </cell>
        </row>
        <row r="399731">
          <cell r="A399731">
            <v>431881</v>
          </cell>
        </row>
        <row r="399732">
          <cell r="A399732">
            <v>431881</v>
          </cell>
        </row>
        <row r="399733">
          <cell r="A399733">
            <v>431881</v>
          </cell>
        </row>
        <row r="399734">
          <cell r="A399734">
            <v>431881</v>
          </cell>
        </row>
        <row r="399735">
          <cell r="A399735">
            <v>431881</v>
          </cell>
        </row>
        <row r="399736">
          <cell r="A399736">
            <v>431881</v>
          </cell>
        </row>
        <row r="399737">
          <cell r="A399737">
            <v>431881</v>
          </cell>
        </row>
        <row r="399738">
          <cell r="A399738">
            <v>431881</v>
          </cell>
        </row>
        <row r="399739">
          <cell r="A399739">
            <v>431881</v>
          </cell>
        </row>
        <row r="399740">
          <cell r="A399740">
            <v>431881</v>
          </cell>
        </row>
        <row r="399741">
          <cell r="A399741">
            <v>431881</v>
          </cell>
        </row>
        <row r="399742">
          <cell r="A399742">
            <v>431881</v>
          </cell>
        </row>
        <row r="399743">
          <cell r="A399743">
            <v>431881</v>
          </cell>
        </row>
        <row r="399744">
          <cell r="A399744">
            <v>431881</v>
          </cell>
        </row>
        <row r="399745">
          <cell r="A399745">
            <v>431881</v>
          </cell>
        </row>
        <row r="399746">
          <cell r="A399746">
            <v>431881</v>
          </cell>
        </row>
        <row r="399747">
          <cell r="A399747">
            <v>431881</v>
          </cell>
        </row>
        <row r="399748">
          <cell r="A399748">
            <v>431881</v>
          </cell>
        </row>
        <row r="399749">
          <cell r="A399749">
            <v>431881</v>
          </cell>
        </row>
        <row r="399750">
          <cell r="A399750">
            <v>431881</v>
          </cell>
        </row>
        <row r="399751">
          <cell r="A399751">
            <v>431881</v>
          </cell>
        </row>
        <row r="399752">
          <cell r="A399752">
            <v>431881</v>
          </cell>
        </row>
        <row r="399753">
          <cell r="A399753">
            <v>431881</v>
          </cell>
        </row>
        <row r="399754">
          <cell r="A399754">
            <v>431881</v>
          </cell>
        </row>
        <row r="399755">
          <cell r="A399755">
            <v>431881</v>
          </cell>
        </row>
        <row r="399756">
          <cell r="A399756">
            <v>431881</v>
          </cell>
        </row>
        <row r="399757">
          <cell r="A399757">
            <v>431881</v>
          </cell>
        </row>
        <row r="399758">
          <cell r="A399758">
            <v>431881</v>
          </cell>
        </row>
        <row r="399759">
          <cell r="A399759">
            <v>431881</v>
          </cell>
        </row>
        <row r="399760">
          <cell r="A399760">
            <v>431881</v>
          </cell>
        </row>
        <row r="399761">
          <cell r="A399761">
            <v>431881</v>
          </cell>
        </row>
        <row r="399762">
          <cell r="A399762">
            <v>431881</v>
          </cell>
        </row>
        <row r="399763">
          <cell r="A399763">
            <v>431881</v>
          </cell>
        </row>
        <row r="399764">
          <cell r="A399764">
            <v>431883</v>
          </cell>
        </row>
        <row r="399765">
          <cell r="A399765">
            <v>431883</v>
          </cell>
        </row>
        <row r="399766">
          <cell r="A399766">
            <v>431883</v>
          </cell>
        </row>
        <row r="399767">
          <cell r="A399767">
            <v>431883</v>
          </cell>
        </row>
        <row r="399768">
          <cell r="A399768">
            <v>431883</v>
          </cell>
        </row>
        <row r="399769">
          <cell r="A399769">
            <v>431883</v>
          </cell>
        </row>
        <row r="399770">
          <cell r="A399770">
            <v>431883</v>
          </cell>
        </row>
        <row r="399771">
          <cell r="A399771">
            <v>431883</v>
          </cell>
        </row>
        <row r="399772">
          <cell r="A399772">
            <v>431883</v>
          </cell>
        </row>
        <row r="399773">
          <cell r="A399773">
            <v>431883</v>
          </cell>
        </row>
        <row r="399774">
          <cell r="A399774">
            <v>431883</v>
          </cell>
        </row>
        <row r="399775">
          <cell r="A399775">
            <v>431885</v>
          </cell>
        </row>
        <row r="399776">
          <cell r="A399776">
            <v>431885</v>
          </cell>
        </row>
        <row r="399777">
          <cell r="A399777">
            <v>431885</v>
          </cell>
        </row>
        <row r="399778">
          <cell r="A399778">
            <v>431885</v>
          </cell>
        </row>
        <row r="399779">
          <cell r="A399779">
            <v>431885</v>
          </cell>
        </row>
        <row r="399780">
          <cell r="A399780">
            <v>431885</v>
          </cell>
        </row>
        <row r="399781">
          <cell r="A399781">
            <v>431885</v>
          </cell>
        </row>
        <row r="399782">
          <cell r="A399782">
            <v>431885</v>
          </cell>
        </row>
        <row r="399783">
          <cell r="A399783">
            <v>431885</v>
          </cell>
        </row>
        <row r="399784">
          <cell r="A399784">
            <v>431885</v>
          </cell>
        </row>
        <row r="399785">
          <cell r="A399785">
            <v>431885</v>
          </cell>
        </row>
        <row r="399786">
          <cell r="A399786">
            <v>431885</v>
          </cell>
        </row>
        <row r="399787">
          <cell r="A399787">
            <v>431885</v>
          </cell>
        </row>
        <row r="399788">
          <cell r="A399788">
            <v>431885</v>
          </cell>
        </row>
        <row r="399789">
          <cell r="A399789">
            <v>431885</v>
          </cell>
        </row>
        <row r="399790">
          <cell r="A399790">
            <v>431885</v>
          </cell>
        </row>
        <row r="399791">
          <cell r="A399791">
            <v>431885</v>
          </cell>
        </row>
        <row r="399792">
          <cell r="A399792">
            <v>431885</v>
          </cell>
        </row>
        <row r="399793">
          <cell r="A399793">
            <v>431885</v>
          </cell>
        </row>
        <row r="399794">
          <cell r="A399794">
            <v>431885</v>
          </cell>
        </row>
        <row r="399795">
          <cell r="A399795">
            <v>431885</v>
          </cell>
        </row>
        <row r="399796">
          <cell r="A399796">
            <v>431885</v>
          </cell>
        </row>
        <row r="399797">
          <cell r="A399797">
            <v>431885</v>
          </cell>
        </row>
        <row r="399798">
          <cell r="A399798">
            <v>431885</v>
          </cell>
        </row>
        <row r="399799">
          <cell r="A399799">
            <v>431885</v>
          </cell>
        </row>
        <row r="399800">
          <cell r="A399800">
            <v>431885</v>
          </cell>
        </row>
        <row r="399801">
          <cell r="A399801">
            <v>431885</v>
          </cell>
        </row>
        <row r="399802">
          <cell r="A399802">
            <v>431885</v>
          </cell>
        </row>
        <row r="399803">
          <cell r="A399803">
            <v>431885</v>
          </cell>
        </row>
        <row r="399804">
          <cell r="A399804">
            <v>431886</v>
          </cell>
        </row>
        <row r="399805">
          <cell r="A399805">
            <v>431886</v>
          </cell>
        </row>
        <row r="399806">
          <cell r="A399806">
            <v>431886</v>
          </cell>
        </row>
        <row r="399807">
          <cell r="A399807">
            <v>431886</v>
          </cell>
        </row>
        <row r="399808">
          <cell r="A399808">
            <v>431886</v>
          </cell>
        </row>
        <row r="399809">
          <cell r="A399809">
            <v>431886</v>
          </cell>
        </row>
        <row r="399810">
          <cell r="A399810">
            <v>431886</v>
          </cell>
        </row>
        <row r="399811">
          <cell r="A399811">
            <v>431886</v>
          </cell>
        </row>
        <row r="399812">
          <cell r="A399812">
            <v>431886</v>
          </cell>
        </row>
        <row r="399813">
          <cell r="A399813">
            <v>431886</v>
          </cell>
        </row>
        <row r="399814">
          <cell r="A399814">
            <v>431886</v>
          </cell>
        </row>
        <row r="399815">
          <cell r="A399815">
            <v>431886</v>
          </cell>
        </row>
        <row r="399816">
          <cell r="A399816">
            <v>431886</v>
          </cell>
        </row>
        <row r="399817">
          <cell r="A399817">
            <v>431886</v>
          </cell>
        </row>
        <row r="399818">
          <cell r="A399818">
            <v>431886</v>
          </cell>
        </row>
        <row r="399819">
          <cell r="A399819">
            <v>431886</v>
          </cell>
        </row>
        <row r="399820">
          <cell r="A399820">
            <v>431886</v>
          </cell>
        </row>
        <row r="399821">
          <cell r="A399821">
            <v>431891</v>
          </cell>
        </row>
        <row r="399822">
          <cell r="A399822">
            <v>431891</v>
          </cell>
        </row>
        <row r="399823">
          <cell r="A399823">
            <v>431891</v>
          </cell>
        </row>
        <row r="399824">
          <cell r="A399824">
            <v>431891</v>
          </cell>
        </row>
        <row r="399825">
          <cell r="A399825">
            <v>431891</v>
          </cell>
        </row>
        <row r="399826">
          <cell r="A399826">
            <v>431893</v>
          </cell>
        </row>
        <row r="399827">
          <cell r="A399827">
            <v>431893</v>
          </cell>
        </row>
        <row r="399828">
          <cell r="A399828">
            <v>431893</v>
          </cell>
        </row>
        <row r="399829">
          <cell r="A399829">
            <v>431893</v>
          </cell>
        </row>
        <row r="399830">
          <cell r="A399830">
            <v>431893</v>
          </cell>
        </row>
        <row r="399831">
          <cell r="A399831">
            <v>431893</v>
          </cell>
        </row>
        <row r="399832">
          <cell r="A399832">
            <v>431894</v>
          </cell>
        </row>
        <row r="399833">
          <cell r="A399833">
            <v>431894</v>
          </cell>
        </row>
        <row r="399834">
          <cell r="A399834">
            <v>431894</v>
          </cell>
        </row>
        <row r="399835">
          <cell r="A399835">
            <v>431894</v>
          </cell>
        </row>
        <row r="399836">
          <cell r="A399836">
            <v>431894</v>
          </cell>
        </row>
        <row r="399837">
          <cell r="A399837">
            <v>431895</v>
          </cell>
        </row>
        <row r="399838">
          <cell r="A399838">
            <v>431895</v>
          </cell>
        </row>
        <row r="399839">
          <cell r="A399839">
            <v>431895</v>
          </cell>
        </row>
        <row r="399840">
          <cell r="A399840">
            <v>431895</v>
          </cell>
        </row>
        <row r="399841">
          <cell r="A399841">
            <v>431895</v>
          </cell>
        </row>
        <row r="399842">
          <cell r="A399842">
            <v>431895</v>
          </cell>
        </row>
        <row r="399843">
          <cell r="A399843">
            <v>431895</v>
          </cell>
        </row>
        <row r="399844">
          <cell r="A399844">
            <v>431895</v>
          </cell>
        </row>
        <row r="399845">
          <cell r="A399845">
            <v>431895</v>
          </cell>
        </row>
        <row r="399846">
          <cell r="A399846">
            <v>431895</v>
          </cell>
        </row>
        <row r="399847">
          <cell r="A399847">
            <v>431895</v>
          </cell>
        </row>
        <row r="399848">
          <cell r="A399848">
            <v>431895</v>
          </cell>
        </row>
        <row r="399849">
          <cell r="A399849">
            <v>431895</v>
          </cell>
        </row>
        <row r="399850">
          <cell r="A399850">
            <v>431895</v>
          </cell>
        </row>
        <row r="399851">
          <cell r="A399851">
            <v>431895</v>
          </cell>
        </row>
        <row r="399852">
          <cell r="A399852">
            <v>431895</v>
          </cell>
        </row>
        <row r="399853">
          <cell r="A399853">
            <v>431900</v>
          </cell>
        </row>
        <row r="399854">
          <cell r="A399854">
            <v>431900</v>
          </cell>
        </row>
        <row r="399855">
          <cell r="A399855">
            <v>431900</v>
          </cell>
        </row>
        <row r="399856">
          <cell r="A399856">
            <v>431900</v>
          </cell>
        </row>
        <row r="399857">
          <cell r="A399857">
            <v>431900</v>
          </cell>
        </row>
        <row r="399858">
          <cell r="A399858">
            <v>431900</v>
          </cell>
        </row>
        <row r="399859">
          <cell r="A399859">
            <v>431900</v>
          </cell>
        </row>
        <row r="399860">
          <cell r="A399860">
            <v>431900</v>
          </cell>
        </row>
        <row r="399861">
          <cell r="A399861">
            <v>431900</v>
          </cell>
        </row>
        <row r="399862">
          <cell r="A399862">
            <v>431900</v>
          </cell>
        </row>
        <row r="399863">
          <cell r="A399863">
            <v>431900</v>
          </cell>
        </row>
        <row r="399864">
          <cell r="A399864">
            <v>431900</v>
          </cell>
        </row>
        <row r="399865">
          <cell r="A399865">
            <v>431900</v>
          </cell>
        </row>
        <row r="399866">
          <cell r="A399866">
            <v>431900</v>
          </cell>
        </row>
        <row r="399867">
          <cell r="A399867">
            <v>431900</v>
          </cell>
        </row>
        <row r="399868">
          <cell r="A399868">
            <v>431900</v>
          </cell>
        </row>
        <row r="399869">
          <cell r="A399869">
            <v>431900</v>
          </cell>
        </row>
        <row r="399870">
          <cell r="A399870">
            <v>431900</v>
          </cell>
        </row>
        <row r="399871">
          <cell r="A399871">
            <v>431906</v>
          </cell>
        </row>
        <row r="399872">
          <cell r="A399872">
            <v>431906</v>
          </cell>
        </row>
        <row r="399873">
          <cell r="A399873">
            <v>431906</v>
          </cell>
        </row>
        <row r="399874">
          <cell r="A399874">
            <v>431906</v>
          </cell>
        </row>
        <row r="399875">
          <cell r="A399875">
            <v>431906</v>
          </cell>
        </row>
        <row r="399876">
          <cell r="A399876">
            <v>431906</v>
          </cell>
        </row>
        <row r="399877">
          <cell r="A399877">
            <v>431906</v>
          </cell>
        </row>
        <row r="399878">
          <cell r="A399878">
            <v>431906</v>
          </cell>
        </row>
        <row r="399879">
          <cell r="A399879">
            <v>431906</v>
          </cell>
        </row>
        <row r="399880">
          <cell r="A399880">
            <v>431906</v>
          </cell>
        </row>
        <row r="399881">
          <cell r="A399881">
            <v>431906</v>
          </cell>
        </row>
        <row r="399882">
          <cell r="A399882">
            <v>431906</v>
          </cell>
        </row>
        <row r="399883">
          <cell r="A399883">
            <v>431906</v>
          </cell>
        </row>
        <row r="399884">
          <cell r="A399884">
            <v>431906</v>
          </cell>
        </row>
        <row r="399885">
          <cell r="A399885">
            <v>431906</v>
          </cell>
        </row>
        <row r="399886">
          <cell r="A399886">
            <v>431906</v>
          </cell>
        </row>
        <row r="399887">
          <cell r="A399887">
            <v>431906</v>
          </cell>
        </row>
        <row r="399888">
          <cell r="A399888">
            <v>431906</v>
          </cell>
        </row>
        <row r="399889">
          <cell r="A399889">
            <v>431906</v>
          </cell>
        </row>
        <row r="399890">
          <cell r="A399890">
            <v>431906</v>
          </cell>
        </row>
        <row r="399891">
          <cell r="A399891">
            <v>431906</v>
          </cell>
        </row>
        <row r="399892">
          <cell r="A399892">
            <v>431906</v>
          </cell>
        </row>
        <row r="399893">
          <cell r="A399893">
            <v>431906</v>
          </cell>
        </row>
        <row r="399894">
          <cell r="A399894">
            <v>431906</v>
          </cell>
        </row>
        <row r="399895">
          <cell r="A399895">
            <v>431906</v>
          </cell>
        </row>
        <row r="399896">
          <cell r="A399896">
            <v>431906</v>
          </cell>
        </row>
        <row r="399897">
          <cell r="A399897">
            <v>431906</v>
          </cell>
        </row>
        <row r="399898">
          <cell r="A399898">
            <v>431906</v>
          </cell>
        </row>
        <row r="399899">
          <cell r="A399899">
            <v>431906</v>
          </cell>
        </row>
        <row r="399900">
          <cell r="A399900">
            <v>431906</v>
          </cell>
        </row>
        <row r="399901">
          <cell r="A399901">
            <v>431906</v>
          </cell>
        </row>
        <row r="399902">
          <cell r="A399902">
            <v>431906</v>
          </cell>
        </row>
        <row r="399903">
          <cell r="A399903">
            <v>431906</v>
          </cell>
        </row>
        <row r="399904">
          <cell r="A399904">
            <v>431906</v>
          </cell>
        </row>
        <row r="399905">
          <cell r="A399905">
            <v>431906</v>
          </cell>
        </row>
        <row r="399906">
          <cell r="A399906">
            <v>431906</v>
          </cell>
        </row>
        <row r="399907">
          <cell r="A399907">
            <v>431906</v>
          </cell>
        </row>
        <row r="399908">
          <cell r="A399908">
            <v>431906</v>
          </cell>
        </row>
        <row r="399909">
          <cell r="A399909">
            <v>431906</v>
          </cell>
        </row>
        <row r="399910">
          <cell r="A399910">
            <v>431914</v>
          </cell>
        </row>
        <row r="399911">
          <cell r="A399911">
            <v>431914</v>
          </cell>
        </row>
        <row r="399912">
          <cell r="A399912">
            <v>431914</v>
          </cell>
        </row>
        <row r="399913">
          <cell r="A399913">
            <v>431914</v>
          </cell>
        </row>
        <row r="399914">
          <cell r="A399914">
            <v>431914</v>
          </cell>
        </row>
        <row r="399915">
          <cell r="A399915">
            <v>431914</v>
          </cell>
        </row>
        <row r="399916">
          <cell r="A399916">
            <v>431914</v>
          </cell>
        </row>
        <row r="399917">
          <cell r="A399917">
            <v>431914</v>
          </cell>
        </row>
        <row r="399918">
          <cell r="A399918">
            <v>431914</v>
          </cell>
        </row>
        <row r="399919">
          <cell r="A399919">
            <v>431914</v>
          </cell>
        </row>
        <row r="399920">
          <cell r="A399920">
            <v>431914</v>
          </cell>
        </row>
        <row r="399921">
          <cell r="A399921">
            <v>431914</v>
          </cell>
        </row>
        <row r="399922">
          <cell r="A399922">
            <v>431914</v>
          </cell>
        </row>
        <row r="399923">
          <cell r="A399923">
            <v>431914</v>
          </cell>
        </row>
        <row r="399924">
          <cell r="A399924">
            <v>431914</v>
          </cell>
        </row>
        <row r="399925">
          <cell r="A399925">
            <v>431914</v>
          </cell>
        </row>
        <row r="399926">
          <cell r="A399926">
            <v>431914</v>
          </cell>
        </row>
        <row r="399927">
          <cell r="A399927">
            <v>431915</v>
          </cell>
        </row>
        <row r="399928">
          <cell r="A399928">
            <v>431915</v>
          </cell>
        </row>
        <row r="399929">
          <cell r="A399929">
            <v>431915</v>
          </cell>
        </row>
        <row r="399930">
          <cell r="A399930">
            <v>431915</v>
          </cell>
        </row>
        <row r="399931">
          <cell r="A399931">
            <v>431915</v>
          </cell>
        </row>
        <row r="399932">
          <cell r="A399932">
            <v>431915</v>
          </cell>
        </row>
        <row r="399933">
          <cell r="A399933">
            <v>431915</v>
          </cell>
        </row>
        <row r="399934">
          <cell r="A399934">
            <v>431915</v>
          </cell>
        </row>
        <row r="399935">
          <cell r="A399935">
            <v>431915</v>
          </cell>
        </row>
        <row r="399936">
          <cell r="A399936">
            <v>431915</v>
          </cell>
        </row>
        <row r="399937">
          <cell r="A399937">
            <v>431915</v>
          </cell>
        </row>
        <row r="399938">
          <cell r="A399938">
            <v>431915</v>
          </cell>
        </row>
        <row r="399939">
          <cell r="A399939">
            <v>431915</v>
          </cell>
        </row>
        <row r="399940">
          <cell r="A399940">
            <v>431915</v>
          </cell>
        </row>
        <row r="399941">
          <cell r="A399941">
            <v>431915</v>
          </cell>
        </row>
        <row r="399942">
          <cell r="A399942">
            <v>431915</v>
          </cell>
        </row>
        <row r="399943">
          <cell r="A399943">
            <v>431915</v>
          </cell>
        </row>
        <row r="399944">
          <cell r="A399944">
            <v>431923</v>
          </cell>
        </row>
        <row r="399945">
          <cell r="A399945">
            <v>431923</v>
          </cell>
        </row>
        <row r="399946">
          <cell r="A399946">
            <v>431923</v>
          </cell>
        </row>
        <row r="399947">
          <cell r="A399947">
            <v>431923</v>
          </cell>
        </row>
        <row r="399948">
          <cell r="A399948">
            <v>431923</v>
          </cell>
        </row>
        <row r="399949">
          <cell r="A399949">
            <v>431923</v>
          </cell>
        </row>
        <row r="399950">
          <cell r="A399950">
            <v>431923</v>
          </cell>
        </row>
        <row r="399951">
          <cell r="A399951">
            <v>431923</v>
          </cell>
        </row>
        <row r="399952">
          <cell r="A399952">
            <v>431923</v>
          </cell>
        </row>
        <row r="399953">
          <cell r="A399953">
            <v>431923</v>
          </cell>
        </row>
        <row r="399954">
          <cell r="A399954">
            <v>431923</v>
          </cell>
        </row>
        <row r="399955">
          <cell r="A399955">
            <v>431923</v>
          </cell>
        </row>
        <row r="399956">
          <cell r="A399956">
            <v>431923</v>
          </cell>
        </row>
        <row r="399957">
          <cell r="A399957">
            <v>431923</v>
          </cell>
        </row>
        <row r="399958">
          <cell r="A399958">
            <v>431923</v>
          </cell>
        </row>
        <row r="399959">
          <cell r="A399959">
            <v>431923</v>
          </cell>
        </row>
        <row r="399960">
          <cell r="A399960">
            <v>431923</v>
          </cell>
        </row>
        <row r="399961">
          <cell r="A399961">
            <v>431923</v>
          </cell>
        </row>
        <row r="399962">
          <cell r="A399962">
            <v>431923</v>
          </cell>
        </row>
        <row r="399963">
          <cell r="A399963">
            <v>431925</v>
          </cell>
        </row>
        <row r="399964">
          <cell r="A399964">
            <v>431925</v>
          </cell>
        </row>
        <row r="399965">
          <cell r="A399965">
            <v>431925</v>
          </cell>
        </row>
        <row r="399966">
          <cell r="A399966">
            <v>431925</v>
          </cell>
        </row>
        <row r="399967">
          <cell r="A399967">
            <v>431925</v>
          </cell>
        </row>
        <row r="399968">
          <cell r="A399968">
            <v>431925</v>
          </cell>
        </row>
        <row r="399969">
          <cell r="A399969">
            <v>431925</v>
          </cell>
        </row>
        <row r="399970">
          <cell r="A399970">
            <v>431925</v>
          </cell>
        </row>
        <row r="399971">
          <cell r="A399971">
            <v>431925</v>
          </cell>
        </row>
        <row r="399972">
          <cell r="A399972">
            <v>431928</v>
          </cell>
        </row>
        <row r="399973">
          <cell r="A399973">
            <v>431928</v>
          </cell>
        </row>
        <row r="399974">
          <cell r="A399974">
            <v>431928</v>
          </cell>
        </row>
        <row r="399975">
          <cell r="A399975">
            <v>431928</v>
          </cell>
        </row>
        <row r="399976">
          <cell r="A399976">
            <v>431928</v>
          </cell>
        </row>
        <row r="399977">
          <cell r="A399977">
            <v>431928</v>
          </cell>
        </row>
        <row r="399978">
          <cell r="A399978">
            <v>431928</v>
          </cell>
        </row>
        <row r="399979">
          <cell r="A399979">
            <v>431928</v>
          </cell>
        </row>
        <row r="399980">
          <cell r="A399980">
            <v>431928</v>
          </cell>
        </row>
        <row r="399981">
          <cell r="A399981">
            <v>431936</v>
          </cell>
        </row>
        <row r="399982">
          <cell r="A399982">
            <v>431936</v>
          </cell>
        </row>
        <row r="399983">
          <cell r="A399983">
            <v>431936</v>
          </cell>
        </row>
        <row r="399984">
          <cell r="A399984">
            <v>431936</v>
          </cell>
        </row>
        <row r="399985">
          <cell r="A399985">
            <v>431936</v>
          </cell>
        </row>
        <row r="399986">
          <cell r="A399986">
            <v>431936</v>
          </cell>
        </row>
        <row r="399987">
          <cell r="A399987">
            <v>431936</v>
          </cell>
        </row>
        <row r="399988">
          <cell r="A399988">
            <v>431936</v>
          </cell>
        </row>
        <row r="399989">
          <cell r="A399989">
            <v>431936</v>
          </cell>
        </row>
        <row r="399990">
          <cell r="A399990">
            <v>431936</v>
          </cell>
        </row>
        <row r="399991">
          <cell r="A399991">
            <v>431936</v>
          </cell>
        </row>
        <row r="399992">
          <cell r="A399992">
            <v>431936</v>
          </cell>
        </row>
        <row r="399993">
          <cell r="A399993">
            <v>431936</v>
          </cell>
        </row>
        <row r="399994">
          <cell r="A399994">
            <v>431936</v>
          </cell>
        </row>
        <row r="399995">
          <cell r="A399995">
            <v>431936</v>
          </cell>
        </row>
        <row r="399996">
          <cell r="A399996">
            <v>431936</v>
          </cell>
        </row>
        <row r="399997">
          <cell r="A399997">
            <v>431936</v>
          </cell>
        </row>
        <row r="399998">
          <cell r="A399998">
            <v>431936</v>
          </cell>
        </row>
        <row r="399999">
          <cell r="A399999">
            <v>431936</v>
          </cell>
        </row>
        <row r="400000">
          <cell r="A400000">
            <v>431941</v>
          </cell>
        </row>
        <row r="400001">
          <cell r="A400001">
            <v>431941</v>
          </cell>
        </row>
        <row r="400002">
          <cell r="A400002">
            <v>431941</v>
          </cell>
        </row>
        <row r="400003">
          <cell r="A400003">
            <v>431941</v>
          </cell>
        </row>
        <row r="400004">
          <cell r="A400004">
            <v>431941</v>
          </cell>
        </row>
        <row r="400005">
          <cell r="A400005">
            <v>431941</v>
          </cell>
        </row>
        <row r="400006">
          <cell r="A400006">
            <v>431941</v>
          </cell>
        </row>
        <row r="400007">
          <cell r="A400007">
            <v>431942</v>
          </cell>
        </row>
        <row r="400008">
          <cell r="A400008">
            <v>431942</v>
          </cell>
        </row>
        <row r="400009">
          <cell r="A400009">
            <v>431942</v>
          </cell>
        </row>
        <row r="400010">
          <cell r="A400010">
            <v>431942</v>
          </cell>
        </row>
        <row r="400011">
          <cell r="A400011">
            <v>431942</v>
          </cell>
        </row>
        <row r="400012">
          <cell r="A400012">
            <v>431943</v>
          </cell>
        </row>
        <row r="400013">
          <cell r="A400013">
            <v>431943</v>
          </cell>
        </row>
        <row r="400014">
          <cell r="A400014">
            <v>431943</v>
          </cell>
        </row>
        <row r="400015">
          <cell r="A400015">
            <v>431943</v>
          </cell>
        </row>
        <row r="400016">
          <cell r="A400016">
            <v>431943</v>
          </cell>
        </row>
        <row r="400017">
          <cell r="A400017">
            <v>431943</v>
          </cell>
        </row>
        <row r="400018">
          <cell r="A400018">
            <v>431943</v>
          </cell>
        </row>
        <row r="400019">
          <cell r="A400019">
            <v>431943</v>
          </cell>
        </row>
        <row r="400020">
          <cell r="A400020">
            <v>431943</v>
          </cell>
        </row>
        <row r="400021">
          <cell r="A400021">
            <v>431943</v>
          </cell>
        </row>
        <row r="400022">
          <cell r="A400022">
            <v>431943</v>
          </cell>
        </row>
        <row r="400023">
          <cell r="A400023">
            <v>431943</v>
          </cell>
        </row>
        <row r="400024">
          <cell r="A400024">
            <v>431943</v>
          </cell>
        </row>
        <row r="400025">
          <cell r="A400025">
            <v>431943</v>
          </cell>
        </row>
        <row r="400026">
          <cell r="A400026">
            <v>431943</v>
          </cell>
        </row>
        <row r="400027">
          <cell r="A400027">
            <v>431943</v>
          </cell>
        </row>
        <row r="400028">
          <cell r="A400028">
            <v>431947</v>
          </cell>
        </row>
        <row r="400029">
          <cell r="A400029">
            <v>431947</v>
          </cell>
        </row>
        <row r="400030">
          <cell r="A400030">
            <v>431947</v>
          </cell>
        </row>
        <row r="400031">
          <cell r="A400031">
            <v>431947</v>
          </cell>
        </row>
        <row r="400032">
          <cell r="A400032">
            <v>431947</v>
          </cell>
        </row>
        <row r="400033">
          <cell r="A400033">
            <v>431947</v>
          </cell>
        </row>
        <row r="400034">
          <cell r="A400034">
            <v>431947</v>
          </cell>
        </row>
        <row r="400035">
          <cell r="A400035">
            <v>431949</v>
          </cell>
        </row>
        <row r="400036">
          <cell r="A400036">
            <v>431949</v>
          </cell>
        </row>
        <row r="400037">
          <cell r="A400037">
            <v>431949</v>
          </cell>
        </row>
        <row r="400038">
          <cell r="A400038">
            <v>431949</v>
          </cell>
        </row>
        <row r="400039">
          <cell r="A400039">
            <v>431949</v>
          </cell>
        </row>
        <row r="400040">
          <cell r="A400040">
            <v>431949</v>
          </cell>
        </row>
        <row r="400041">
          <cell r="A400041">
            <v>431949</v>
          </cell>
        </row>
        <row r="400042">
          <cell r="A400042">
            <v>431949</v>
          </cell>
        </row>
        <row r="400043">
          <cell r="A400043">
            <v>431949</v>
          </cell>
        </row>
        <row r="400044">
          <cell r="A400044">
            <v>431949</v>
          </cell>
        </row>
        <row r="400045">
          <cell r="A400045">
            <v>431952</v>
          </cell>
        </row>
        <row r="400046">
          <cell r="A400046">
            <v>431952</v>
          </cell>
        </row>
        <row r="400047">
          <cell r="A400047">
            <v>431952</v>
          </cell>
        </row>
        <row r="400048">
          <cell r="A400048">
            <v>431952</v>
          </cell>
        </row>
        <row r="400049">
          <cell r="A400049">
            <v>431952</v>
          </cell>
        </row>
        <row r="400050">
          <cell r="A400050">
            <v>431952</v>
          </cell>
        </row>
        <row r="400051">
          <cell r="A400051">
            <v>431952</v>
          </cell>
        </row>
        <row r="400052">
          <cell r="A400052">
            <v>431952</v>
          </cell>
        </row>
        <row r="400053">
          <cell r="A400053">
            <v>431952</v>
          </cell>
        </row>
        <row r="400054">
          <cell r="A400054">
            <v>431952</v>
          </cell>
        </row>
        <row r="400055">
          <cell r="A400055">
            <v>431952</v>
          </cell>
        </row>
        <row r="400056">
          <cell r="A400056">
            <v>431952</v>
          </cell>
        </row>
        <row r="400057">
          <cell r="A400057">
            <v>431952</v>
          </cell>
        </row>
        <row r="400058">
          <cell r="A400058">
            <v>431953</v>
          </cell>
        </row>
        <row r="400059">
          <cell r="A400059">
            <v>431953</v>
          </cell>
        </row>
        <row r="400060">
          <cell r="A400060">
            <v>431953</v>
          </cell>
        </row>
        <row r="400061">
          <cell r="A400061">
            <v>431953</v>
          </cell>
        </row>
        <row r="400062">
          <cell r="A400062">
            <v>431953</v>
          </cell>
        </row>
        <row r="400063">
          <cell r="A400063">
            <v>431953</v>
          </cell>
        </row>
        <row r="400064">
          <cell r="A400064">
            <v>431953</v>
          </cell>
        </row>
        <row r="400065">
          <cell r="A400065">
            <v>431953</v>
          </cell>
        </row>
        <row r="400066">
          <cell r="A400066">
            <v>431953</v>
          </cell>
        </row>
        <row r="400067">
          <cell r="A400067">
            <v>431953</v>
          </cell>
        </row>
        <row r="400068">
          <cell r="A400068">
            <v>431953</v>
          </cell>
        </row>
        <row r="400069">
          <cell r="A400069">
            <v>431954</v>
          </cell>
        </row>
        <row r="400070">
          <cell r="A400070">
            <v>431954</v>
          </cell>
        </row>
        <row r="400071">
          <cell r="A400071">
            <v>431954</v>
          </cell>
        </row>
        <row r="400072">
          <cell r="A400072">
            <v>431954</v>
          </cell>
        </row>
        <row r="400073">
          <cell r="A400073">
            <v>431955</v>
          </cell>
        </row>
        <row r="400074">
          <cell r="A400074">
            <v>431955</v>
          </cell>
        </row>
        <row r="400075">
          <cell r="A400075">
            <v>431955</v>
          </cell>
        </row>
        <row r="400076">
          <cell r="A400076">
            <v>431955</v>
          </cell>
        </row>
        <row r="400077">
          <cell r="A400077">
            <v>431955</v>
          </cell>
        </row>
        <row r="400078">
          <cell r="A400078">
            <v>431955</v>
          </cell>
        </row>
        <row r="400079">
          <cell r="A400079">
            <v>431955</v>
          </cell>
        </row>
        <row r="400080">
          <cell r="A400080">
            <v>431955</v>
          </cell>
        </row>
        <row r="400081">
          <cell r="A400081">
            <v>431955</v>
          </cell>
        </row>
        <row r="400082">
          <cell r="A400082">
            <v>431955</v>
          </cell>
        </row>
        <row r="400083">
          <cell r="A400083">
            <v>431955</v>
          </cell>
        </row>
        <row r="400084">
          <cell r="A400084">
            <v>431955</v>
          </cell>
        </row>
        <row r="400085">
          <cell r="A400085">
            <v>431955</v>
          </cell>
        </row>
        <row r="400086">
          <cell r="A400086">
            <v>431955</v>
          </cell>
        </row>
        <row r="400087">
          <cell r="A400087">
            <v>431955</v>
          </cell>
        </row>
        <row r="400088">
          <cell r="A400088">
            <v>431955</v>
          </cell>
        </row>
        <row r="400089">
          <cell r="A400089">
            <v>431958</v>
          </cell>
        </row>
        <row r="400090">
          <cell r="A400090">
            <v>431958</v>
          </cell>
        </row>
        <row r="400091">
          <cell r="A400091">
            <v>431958</v>
          </cell>
        </row>
        <row r="400092">
          <cell r="A400092">
            <v>431958</v>
          </cell>
        </row>
        <row r="400093">
          <cell r="A400093">
            <v>431958</v>
          </cell>
        </row>
        <row r="400094">
          <cell r="A400094">
            <v>431959</v>
          </cell>
        </row>
        <row r="400095">
          <cell r="A400095">
            <v>431959</v>
          </cell>
        </row>
        <row r="400096">
          <cell r="A400096">
            <v>431959</v>
          </cell>
        </row>
        <row r="400097">
          <cell r="A400097">
            <v>431959</v>
          </cell>
        </row>
        <row r="400098">
          <cell r="A400098">
            <v>431959</v>
          </cell>
        </row>
        <row r="400099">
          <cell r="A400099">
            <v>431959</v>
          </cell>
        </row>
        <row r="400100">
          <cell r="A400100">
            <v>431959</v>
          </cell>
        </row>
        <row r="400101">
          <cell r="A400101">
            <v>431959</v>
          </cell>
        </row>
        <row r="400102">
          <cell r="A400102">
            <v>431959</v>
          </cell>
        </row>
        <row r="400103">
          <cell r="A400103">
            <v>431959</v>
          </cell>
        </row>
        <row r="400104">
          <cell r="A400104">
            <v>431959</v>
          </cell>
        </row>
        <row r="400105">
          <cell r="A400105">
            <v>431959</v>
          </cell>
        </row>
        <row r="400106">
          <cell r="A400106">
            <v>431959</v>
          </cell>
        </row>
        <row r="400107">
          <cell r="A400107">
            <v>431959</v>
          </cell>
        </row>
        <row r="400108">
          <cell r="A400108">
            <v>431959</v>
          </cell>
        </row>
        <row r="400109">
          <cell r="A400109">
            <v>431959</v>
          </cell>
        </row>
        <row r="400110">
          <cell r="A400110">
            <v>431959</v>
          </cell>
        </row>
        <row r="400111">
          <cell r="A400111">
            <v>431959</v>
          </cell>
        </row>
        <row r="400112">
          <cell r="A400112">
            <v>431959</v>
          </cell>
        </row>
        <row r="400113">
          <cell r="A400113">
            <v>431959</v>
          </cell>
        </row>
        <row r="400114">
          <cell r="A400114">
            <v>431959</v>
          </cell>
        </row>
        <row r="400115">
          <cell r="A400115">
            <v>431959</v>
          </cell>
        </row>
        <row r="400116">
          <cell r="A400116">
            <v>431959</v>
          </cell>
        </row>
        <row r="400117">
          <cell r="A400117">
            <v>431959</v>
          </cell>
        </row>
        <row r="400118">
          <cell r="A400118">
            <v>431959</v>
          </cell>
        </row>
        <row r="400119">
          <cell r="A400119">
            <v>431959</v>
          </cell>
        </row>
        <row r="400120">
          <cell r="A400120">
            <v>431959</v>
          </cell>
        </row>
        <row r="400121">
          <cell r="A400121">
            <v>431959</v>
          </cell>
        </row>
        <row r="400122">
          <cell r="A400122">
            <v>431959</v>
          </cell>
        </row>
        <row r="400123">
          <cell r="A400123">
            <v>431959</v>
          </cell>
        </row>
        <row r="400124">
          <cell r="A400124">
            <v>431961</v>
          </cell>
        </row>
        <row r="400125">
          <cell r="A400125">
            <v>431961</v>
          </cell>
        </row>
        <row r="400126">
          <cell r="A400126">
            <v>431961</v>
          </cell>
        </row>
        <row r="400127">
          <cell r="A400127">
            <v>431961</v>
          </cell>
        </row>
        <row r="400128">
          <cell r="A400128">
            <v>431961</v>
          </cell>
        </row>
        <row r="400129">
          <cell r="A400129">
            <v>431961</v>
          </cell>
        </row>
        <row r="400130">
          <cell r="A400130">
            <v>431961</v>
          </cell>
        </row>
        <row r="400131">
          <cell r="A400131">
            <v>431961</v>
          </cell>
        </row>
        <row r="400132">
          <cell r="A400132">
            <v>431962</v>
          </cell>
        </row>
        <row r="400133">
          <cell r="A400133">
            <v>431962</v>
          </cell>
        </row>
        <row r="400134">
          <cell r="A400134">
            <v>431962</v>
          </cell>
        </row>
        <row r="400135">
          <cell r="A400135">
            <v>431962</v>
          </cell>
        </row>
        <row r="400136">
          <cell r="A400136">
            <v>431962</v>
          </cell>
        </row>
        <row r="400137">
          <cell r="A400137">
            <v>431962</v>
          </cell>
        </row>
        <row r="400138">
          <cell r="A400138">
            <v>431962</v>
          </cell>
        </row>
        <row r="400139">
          <cell r="A400139">
            <v>431962</v>
          </cell>
        </row>
        <row r="400140">
          <cell r="A400140">
            <v>431962</v>
          </cell>
        </row>
        <row r="400141">
          <cell r="A400141">
            <v>431962</v>
          </cell>
        </row>
        <row r="400142">
          <cell r="A400142">
            <v>431962</v>
          </cell>
        </row>
        <row r="400143">
          <cell r="A400143">
            <v>431962</v>
          </cell>
        </row>
        <row r="400144">
          <cell r="A400144">
            <v>431962</v>
          </cell>
        </row>
        <row r="400145">
          <cell r="A400145">
            <v>431962</v>
          </cell>
        </row>
        <row r="400146">
          <cell r="A400146">
            <v>431962</v>
          </cell>
        </row>
        <row r="400147">
          <cell r="A400147">
            <v>431962</v>
          </cell>
        </row>
        <row r="400148">
          <cell r="A400148">
            <v>431962</v>
          </cell>
        </row>
        <row r="400149">
          <cell r="A400149">
            <v>431963</v>
          </cell>
        </row>
        <row r="400150">
          <cell r="A400150">
            <v>431963</v>
          </cell>
        </row>
        <row r="400151">
          <cell r="A400151">
            <v>431963</v>
          </cell>
        </row>
        <row r="400152">
          <cell r="A400152">
            <v>431963</v>
          </cell>
        </row>
        <row r="400153">
          <cell r="A400153">
            <v>431963</v>
          </cell>
        </row>
        <row r="400154">
          <cell r="A400154">
            <v>431963</v>
          </cell>
        </row>
        <row r="400155">
          <cell r="A400155">
            <v>431963</v>
          </cell>
        </row>
        <row r="400156">
          <cell r="A400156">
            <v>431963</v>
          </cell>
        </row>
        <row r="400157">
          <cell r="A400157">
            <v>431963</v>
          </cell>
        </row>
        <row r="400158">
          <cell r="A400158">
            <v>431963</v>
          </cell>
        </row>
        <row r="400159">
          <cell r="A400159">
            <v>431963</v>
          </cell>
        </row>
        <row r="400160">
          <cell r="A400160">
            <v>431963</v>
          </cell>
        </row>
        <row r="400161">
          <cell r="A400161">
            <v>431963</v>
          </cell>
        </row>
        <row r="400162">
          <cell r="A400162">
            <v>431963</v>
          </cell>
        </row>
        <row r="400163">
          <cell r="A400163">
            <v>431963</v>
          </cell>
        </row>
        <row r="400164">
          <cell r="A400164">
            <v>431963</v>
          </cell>
        </row>
        <row r="400165">
          <cell r="A400165">
            <v>431963</v>
          </cell>
        </row>
        <row r="400166">
          <cell r="A400166">
            <v>431963</v>
          </cell>
        </row>
        <row r="400167">
          <cell r="A400167">
            <v>431963</v>
          </cell>
        </row>
        <row r="400168">
          <cell r="A400168">
            <v>431963</v>
          </cell>
        </row>
        <row r="400169">
          <cell r="A400169">
            <v>431963</v>
          </cell>
        </row>
        <row r="400170">
          <cell r="A400170">
            <v>431963</v>
          </cell>
        </row>
        <row r="400171">
          <cell r="A400171">
            <v>431964</v>
          </cell>
        </row>
        <row r="400172">
          <cell r="A400172">
            <v>431964</v>
          </cell>
        </row>
        <row r="400173">
          <cell r="A400173">
            <v>431964</v>
          </cell>
        </row>
        <row r="400174">
          <cell r="A400174">
            <v>431964</v>
          </cell>
        </row>
        <row r="400175">
          <cell r="A400175">
            <v>431964</v>
          </cell>
        </row>
        <row r="400176">
          <cell r="A400176">
            <v>431964</v>
          </cell>
        </row>
        <row r="400177">
          <cell r="A400177">
            <v>431964</v>
          </cell>
        </row>
        <row r="400178">
          <cell r="A400178">
            <v>431964</v>
          </cell>
        </row>
        <row r="400179">
          <cell r="A400179">
            <v>431964</v>
          </cell>
        </row>
        <row r="400180">
          <cell r="A400180">
            <v>431964</v>
          </cell>
        </row>
        <row r="400181">
          <cell r="A400181">
            <v>431964</v>
          </cell>
        </row>
        <row r="400182">
          <cell r="A400182">
            <v>431964</v>
          </cell>
        </row>
        <row r="400183">
          <cell r="A400183">
            <v>431964</v>
          </cell>
        </row>
        <row r="400184">
          <cell r="A400184">
            <v>431964</v>
          </cell>
        </row>
        <row r="400185">
          <cell r="A400185">
            <v>431964</v>
          </cell>
        </row>
        <row r="400186">
          <cell r="A400186">
            <v>431964</v>
          </cell>
        </row>
        <row r="400187">
          <cell r="A400187">
            <v>431964</v>
          </cell>
        </row>
        <row r="400188">
          <cell r="A400188">
            <v>431965</v>
          </cell>
        </row>
        <row r="400189">
          <cell r="A400189">
            <v>431965</v>
          </cell>
        </row>
        <row r="400190">
          <cell r="A400190">
            <v>431965</v>
          </cell>
        </row>
        <row r="400191">
          <cell r="A400191">
            <v>431965</v>
          </cell>
        </row>
        <row r="400192">
          <cell r="A400192">
            <v>431965</v>
          </cell>
        </row>
        <row r="400193">
          <cell r="A400193">
            <v>431965</v>
          </cell>
        </row>
        <row r="400194">
          <cell r="A400194">
            <v>431965</v>
          </cell>
        </row>
        <row r="400195">
          <cell r="A400195">
            <v>431965</v>
          </cell>
        </row>
        <row r="400196">
          <cell r="A400196">
            <v>431965</v>
          </cell>
        </row>
        <row r="400197">
          <cell r="A400197">
            <v>431965</v>
          </cell>
        </row>
        <row r="400198">
          <cell r="A400198">
            <v>431965</v>
          </cell>
        </row>
        <row r="400199">
          <cell r="A400199">
            <v>431965</v>
          </cell>
        </row>
        <row r="400200">
          <cell r="A400200">
            <v>431965</v>
          </cell>
        </row>
        <row r="400201">
          <cell r="A400201">
            <v>431965</v>
          </cell>
        </row>
        <row r="400202">
          <cell r="A400202">
            <v>431965</v>
          </cell>
        </row>
        <row r="400203">
          <cell r="A400203">
            <v>431965</v>
          </cell>
        </row>
        <row r="400204">
          <cell r="A400204">
            <v>431966</v>
          </cell>
        </row>
        <row r="400205">
          <cell r="A400205">
            <v>431966</v>
          </cell>
        </row>
        <row r="400206">
          <cell r="A400206">
            <v>431966</v>
          </cell>
        </row>
        <row r="400207">
          <cell r="A400207">
            <v>431966</v>
          </cell>
        </row>
        <row r="400208">
          <cell r="A400208">
            <v>431966</v>
          </cell>
        </row>
        <row r="400209">
          <cell r="A400209">
            <v>431966</v>
          </cell>
        </row>
        <row r="400210">
          <cell r="A400210">
            <v>431966</v>
          </cell>
        </row>
        <row r="400211">
          <cell r="A400211">
            <v>431966</v>
          </cell>
        </row>
        <row r="400212">
          <cell r="A400212">
            <v>431966</v>
          </cell>
        </row>
        <row r="400213">
          <cell r="A400213">
            <v>431966</v>
          </cell>
        </row>
        <row r="400214">
          <cell r="A400214">
            <v>431966</v>
          </cell>
        </row>
        <row r="400215">
          <cell r="A400215">
            <v>431966</v>
          </cell>
        </row>
        <row r="400216">
          <cell r="A400216">
            <v>431966</v>
          </cell>
        </row>
        <row r="400217">
          <cell r="A400217">
            <v>431966</v>
          </cell>
        </row>
        <row r="400218">
          <cell r="A400218">
            <v>431966</v>
          </cell>
        </row>
        <row r="400219">
          <cell r="A400219">
            <v>431966</v>
          </cell>
        </row>
        <row r="400220">
          <cell r="A400220">
            <v>431966</v>
          </cell>
        </row>
        <row r="400221">
          <cell r="A400221">
            <v>431966</v>
          </cell>
        </row>
        <row r="400222">
          <cell r="A400222">
            <v>431966</v>
          </cell>
        </row>
        <row r="400223">
          <cell r="A400223">
            <v>431966</v>
          </cell>
        </row>
        <row r="400224">
          <cell r="A400224">
            <v>431966</v>
          </cell>
        </row>
        <row r="400225">
          <cell r="A400225">
            <v>431966</v>
          </cell>
        </row>
        <row r="400226">
          <cell r="A400226">
            <v>431966</v>
          </cell>
        </row>
        <row r="400227">
          <cell r="A400227">
            <v>431966</v>
          </cell>
        </row>
        <row r="400228">
          <cell r="A400228">
            <v>431966</v>
          </cell>
        </row>
        <row r="400229">
          <cell r="A400229">
            <v>431966</v>
          </cell>
        </row>
        <row r="400230">
          <cell r="A400230">
            <v>431966</v>
          </cell>
        </row>
        <row r="400231">
          <cell r="A400231">
            <v>431967</v>
          </cell>
        </row>
        <row r="400232">
          <cell r="A400232">
            <v>431967</v>
          </cell>
        </row>
        <row r="400233">
          <cell r="A400233">
            <v>431967</v>
          </cell>
        </row>
        <row r="400234">
          <cell r="A400234">
            <v>431967</v>
          </cell>
        </row>
        <row r="400235">
          <cell r="A400235">
            <v>431967</v>
          </cell>
        </row>
        <row r="400236">
          <cell r="A400236">
            <v>431967</v>
          </cell>
        </row>
        <row r="400237">
          <cell r="A400237">
            <v>431967</v>
          </cell>
        </row>
        <row r="400238">
          <cell r="A400238">
            <v>431967</v>
          </cell>
        </row>
        <row r="400239">
          <cell r="A400239">
            <v>431967</v>
          </cell>
        </row>
        <row r="400240">
          <cell r="A400240">
            <v>431967</v>
          </cell>
        </row>
        <row r="400241">
          <cell r="A400241">
            <v>431967</v>
          </cell>
        </row>
        <row r="400242">
          <cell r="A400242">
            <v>431967</v>
          </cell>
        </row>
        <row r="400243">
          <cell r="A400243">
            <v>431967</v>
          </cell>
        </row>
        <row r="400244">
          <cell r="A400244">
            <v>431967</v>
          </cell>
        </row>
        <row r="400245">
          <cell r="A400245">
            <v>431967</v>
          </cell>
        </row>
        <row r="400246">
          <cell r="A400246">
            <v>431967</v>
          </cell>
        </row>
        <row r="400247">
          <cell r="A400247">
            <v>431967</v>
          </cell>
        </row>
        <row r="400248">
          <cell r="A400248">
            <v>431968</v>
          </cell>
        </row>
        <row r="400249">
          <cell r="A400249">
            <v>431968</v>
          </cell>
        </row>
        <row r="400250">
          <cell r="A400250">
            <v>431968</v>
          </cell>
        </row>
        <row r="400251">
          <cell r="A400251">
            <v>431968</v>
          </cell>
        </row>
        <row r="400252">
          <cell r="A400252">
            <v>431968</v>
          </cell>
        </row>
        <row r="400253">
          <cell r="A400253">
            <v>431968</v>
          </cell>
        </row>
        <row r="400254">
          <cell r="A400254">
            <v>431968</v>
          </cell>
        </row>
        <row r="400255">
          <cell r="A400255">
            <v>431968</v>
          </cell>
        </row>
        <row r="400256">
          <cell r="A400256">
            <v>431968</v>
          </cell>
        </row>
        <row r="400257">
          <cell r="A400257">
            <v>431968</v>
          </cell>
        </row>
        <row r="400258">
          <cell r="A400258">
            <v>431968</v>
          </cell>
        </row>
        <row r="400259">
          <cell r="A400259">
            <v>431969</v>
          </cell>
        </row>
        <row r="400260">
          <cell r="A400260">
            <v>431969</v>
          </cell>
        </row>
        <row r="400261">
          <cell r="A400261">
            <v>431969</v>
          </cell>
        </row>
        <row r="400262">
          <cell r="A400262">
            <v>431969</v>
          </cell>
        </row>
        <row r="400263">
          <cell r="A400263">
            <v>431969</v>
          </cell>
        </row>
        <row r="400264">
          <cell r="A400264">
            <v>431969</v>
          </cell>
        </row>
        <row r="400265">
          <cell r="A400265">
            <v>431969</v>
          </cell>
        </row>
        <row r="400266">
          <cell r="A400266">
            <v>431969</v>
          </cell>
        </row>
        <row r="400267">
          <cell r="A400267">
            <v>431969</v>
          </cell>
        </row>
        <row r="400268">
          <cell r="A400268">
            <v>431969</v>
          </cell>
        </row>
        <row r="400269">
          <cell r="A400269">
            <v>431969</v>
          </cell>
        </row>
        <row r="400270">
          <cell r="A400270">
            <v>431969</v>
          </cell>
        </row>
        <row r="400271">
          <cell r="A400271">
            <v>431969</v>
          </cell>
        </row>
        <row r="400272">
          <cell r="A400272">
            <v>431969</v>
          </cell>
        </row>
        <row r="400273">
          <cell r="A400273">
            <v>431969</v>
          </cell>
        </row>
        <row r="400274">
          <cell r="A400274">
            <v>431969</v>
          </cell>
        </row>
        <row r="400275">
          <cell r="A400275">
            <v>431969</v>
          </cell>
        </row>
        <row r="400276">
          <cell r="A400276">
            <v>431969</v>
          </cell>
        </row>
        <row r="400277">
          <cell r="A400277">
            <v>431969</v>
          </cell>
        </row>
        <row r="400278">
          <cell r="A400278">
            <v>431969</v>
          </cell>
        </row>
        <row r="400279">
          <cell r="A400279">
            <v>431969</v>
          </cell>
        </row>
        <row r="400280">
          <cell r="A400280">
            <v>431969</v>
          </cell>
        </row>
        <row r="400281">
          <cell r="A400281">
            <v>431969</v>
          </cell>
        </row>
        <row r="400282">
          <cell r="A400282">
            <v>431969</v>
          </cell>
        </row>
        <row r="400283">
          <cell r="A400283">
            <v>431969</v>
          </cell>
        </row>
        <row r="400284">
          <cell r="A400284">
            <v>431973</v>
          </cell>
        </row>
        <row r="400285">
          <cell r="A400285">
            <v>431973</v>
          </cell>
        </row>
        <row r="400286">
          <cell r="A400286">
            <v>431973</v>
          </cell>
        </row>
        <row r="400287">
          <cell r="A400287">
            <v>431973</v>
          </cell>
        </row>
        <row r="400288">
          <cell r="A400288">
            <v>431973</v>
          </cell>
        </row>
        <row r="400289">
          <cell r="A400289">
            <v>431973</v>
          </cell>
        </row>
        <row r="400290">
          <cell r="A400290">
            <v>431973</v>
          </cell>
        </row>
        <row r="400291">
          <cell r="A400291">
            <v>431973</v>
          </cell>
        </row>
        <row r="400292">
          <cell r="A400292">
            <v>431973</v>
          </cell>
        </row>
        <row r="400293">
          <cell r="A400293">
            <v>431973</v>
          </cell>
        </row>
        <row r="400294">
          <cell r="A400294">
            <v>431973</v>
          </cell>
        </row>
        <row r="400295">
          <cell r="A400295">
            <v>431973</v>
          </cell>
        </row>
        <row r="400296">
          <cell r="A400296">
            <v>431973</v>
          </cell>
        </row>
        <row r="400297">
          <cell r="A400297">
            <v>431974</v>
          </cell>
        </row>
        <row r="400298">
          <cell r="A400298">
            <v>431974</v>
          </cell>
        </row>
        <row r="400299">
          <cell r="A400299">
            <v>431974</v>
          </cell>
        </row>
        <row r="400300">
          <cell r="A400300">
            <v>431974</v>
          </cell>
        </row>
        <row r="400301">
          <cell r="A400301">
            <v>431974</v>
          </cell>
        </row>
        <row r="400302">
          <cell r="A400302">
            <v>431974</v>
          </cell>
        </row>
        <row r="400303">
          <cell r="A400303">
            <v>431974</v>
          </cell>
        </row>
        <row r="400304">
          <cell r="A400304">
            <v>431974</v>
          </cell>
        </row>
        <row r="400305">
          <cell r="A400305">
            <v>431975</v>
          </cell>
        </row>
        <row r="400306">
          <cell r="A400306">
            <v>431975</v>
          </cell>
        </row>
        <row r="400307">
          <cell r="A400307">
            <v>431975</v>
          </cell>
        </row>
        <row r="400308">
          <cell r="A400308">
            <v>431975</v>
          </cell>
        </row>
        <row r="400309">
          <cell r="A400309">
            <v>431975</v>
          </cell>
        </row>
        <row r="400310">
          <cell r="A400310">
            <v>431975</v>
          </cell>
        </row>
        <row r="400311">
          <cell r="A400311">
            <v>431975</v>
          </cell>
        </row>
        <row r="400312">
          <cell r="A400312">
            <v>431975</v>
          </cell>
        </row>
        <row r="400313">
          <cell r="A400313">
            <v>431975</v>
          </cell>
        </row>
        <row r="400314">
          <cell r="A400314">
            <v>431975</v>
          </cell>
        </row>
        <row r="400315">
          <cell r="A400315">
            <v>431975</v>
          </cell>
        </row>
        <row r="400316">
          <cell r="A400316">
            <v>431975</v>
          </cell>
        </row>
        <row r="400317">
          <cell r="A400317">
            <v>431975</v>
          </cell>
        </row>
        <row r="400318">
          <cell r="A400318">
            <v>431975</v>
          </cell>
        </row>
        <row r="400319">
          <cell r="A400319">
            <v>431975</v>
          </cell>
        </row>
        <row r="400320">
          <cell r="A400320">
            <v>431975</v>
          </cell>
        </row>
        <row r="400321">
          <cell r="A400321">
            <v>431975</v>
          </cell>
        </row>
        <row r="400322">
          <cell r="A400322">
            <v>431975</v>
          </cell>
        </row>
        <row r="400323">
          <cell r="A400323">
            <v>431975</v>
          </cell>
        </row>
        <row r="400324">
          <cell r="A400324">
            <v>431975</v>
          </cell>
        </row>
        <row r="400325">
          <cell r="A400325">
            <v>431975</v>
          </cell>
        </row>
        <row r="400326">
          <cell r="A400326">
            <v>431975</v>
          </cell>
        </row>
        <row r="400327">
          <cell r="A400327">
            <v>431975</v>
          </cell>
        </row>
        <row r="400328">
          <cell r="A400328">
            <v>431975</v>
          </cell>
        </row>
        <row r="400329">
          <cell r="A400329">
            <v>431975</v>
          </cell>
        </row>
        <row r="400330">
          <cell r="A400330">
            <v>431975</v>
          </cell>
        </row>
        <row r="400331">
          <cell r="A400331">
            <v>431975</v>
          </cell>
        </row>
        <row r="400332">
          <cell r="A400332">
            <v>431983</v>
          </cell>
        </row>
        <row r="400333">
          <cell r="A400333">
            <v>431983</v>
          </cell>
        </row>
        <row r="400334">
          <cell r="A400334">
            <v>431983</v>
          </cell>
        </row>
        <row r="400335">
          <cell r="A400335">
            <v>431983</v>
          </cell>
        </row>
        <row r="400336">
          <cell r="A400336">
            <v>431983</v>
          </cell>
        </row>
        <row r="400337">
          <cell r="A400337">
            <v>431983</v>
          </cell>
        </row>
        <row r="400338">
          <cell r="A400338">
            <v>431983</v>
          </cell>
        </row>
        <row r="400339">
          <cell r="A400339">
            <v>431984</v>
          </cell>
        </row>
        <row r="400340">
          <cell r="A400340">
            <v>431984</v>
          </cell>
        </row>
        <row r="400341">
          <cell r="A400341">
            <v>431984</v>
          </cell>
        </row>
        <row r="400342">
          <cell r="A400342">
            <v>431984</v>
          </cell>
        </row>
        <row r="400343">
          <cell r="A400343">
            <v>431984</v>
          </cell>
        </row>
        <row r="400344">
          <cell r="A400344">
            <v>431984</v>
          </cell>
        </row>
        <row r="400345">
          <cell r="A400345">
            <v>431984</v>
          </cell>
        </row>
        <row r="400346">
          <cell r="A400346">
            <v>431984</v>
          </cell>
        </row>
        <row r="400347">
          <cell r="A400347">
            <v>431984</v>
          </cell>
        </row>
        <row r="400348">
          <cell r="A400348">
            <v>431984</v>
          </cell>
        </row>
        <row r="400349">
          <cell r="A400349">
            <v>431984</v>
          </cell>
        </row>
        <row r="400350">
          <cell r="A400350">
            <v>431984</v>
          </cell>
        </row>
        <row r="400351">
          <cell r="A400351">
            <v>431984</v>
          </cell>
        </row>
        <row r="400352">
          <cell r="A400352">
            <v>431984</v>
          </cell>
        </row>
        <row r="400353">
          <cell r="A400353">
            <v>431984</v>
          </cell>
        </row>
        <row r="400354">
          <cell r="A400354">
            <v>431984</v>
          </cell>
        </row>
        <row r="400355">
          <cell r="A400355">
            <v>431986</v>
          </cell>
        </row>
        <row r="400356">
          <cell r="A400356">
            <v>431986</v>
          </cell>
        </row>
        <row r="400357">
          <cell r="A400357">
            <v>431986</v>
          </cell>
        </row>
        <row r="400358">
          <cell r="A400358">
            <v>431986</v>
          </cell>
        </row>
        <row r="400359">
          <cell r="A400359">
            <v>431986</v>
          </cell>
        </row>
        <row r="400360">
          <cell r="A400360">
            <v>431986</v>
          </cell>
        </row>
        <row r="400361">
          <cell r="A400361">
            <v>431986</v>
          </cell>
        </row>
        <row r="400362">
          <cell r="A400362">
            <v>431986</v>
          </cell>
        </row>
        <row r="400363">
          <cell r="A400363">
            <v>431986</v>
          </cell>
        </row>
        <row r="400364">
          <cell r="A400364">
            <v>431986</v>
          </cell>
        </row>
        <row r="400365">
          <cell r="A400365">
            <v>431986</v>
          </cell>
        </row>
        <row r="400366">
          <cell r="A400366">
            <v>431986</v>
          </cell>
        </row>
        <row r="400367">
          <cell r="A400367">
            <v>431986</v>
          </cell>
        </row>
        <row r="400368">
          <cell r="A400368">
            <v>431986</v>
          </cell>
        </row>
        <row r="400369">
          <cell r="A400369">
            <v>431986</v>
          </cell>
        </row>
        <row r="400370">
          <cell r="A400370">
            <v>431986</v>
          </cell>
        </row>
        <row r="400371">
          <cell r="A400371">
            <v>431987</v>
          </cell>
        </row>
        <row r="400372">
          <cell r="A400372">
            <v>431987</v>
          </cell>
        </row>
        <row r="400373">
          <cell r="A400373">
            <v>431987</v>
          </cell>
        </row>
        <row r="400374">
          <cell r="A400374">
            <v>431987</v>
          </cell>
        </row>
        <row r="400375">
          <cell r="A400375">
            <v>431987</v>
          </cell>
        </row>
        <row r="400376">
          <cell r="A400376">
            <v>431987</v>
          </cell>
        </row>
        <row r="400377">
          <cell r="A400377">
            <v>431987</v>
          </cell>
        </row>
        <row r="400378">
          <cell r="A400378">
            <v>431987</v>
          </cell>
        </row>
        <row r="400379">
          <cell r="A400379">
            <v>431987</v>
          </cell>
        </row>
        <row r="400380">
          <cell r="A400380">
            <v>431988</v>
          </cell>
        </row>
        <row r="400381">
          <cell r="A400381">
            <v>431988</v>
          </cell>
        </row>
        <row r="400382">
          <cell r="A400382">
            <v>431988</v>
          </cell>
        </row>
        <row r="400383">
          <cell r="A400383">
            <v>431988</v>
          </cell>
        </row>
        <row r="400384">
          <cell r="A400384">
            <v>431988</v>
          </cell>
        </row>
        <row r="400385">
          <cell r="A400385">
            <v>431988</v>
          </cell>
        </row>
        <row r="400386">
          <cell r="A400386">
            <v>431994</v>
          </cell>
        </row>
        <row r="400387">
          <cell r="A400387">
            <v>431994</v>
          </cell>
        </row>
        <row r="400388">
          <cell r="A400388">
            <v>431994</v>
          </cell>
        </row>
        <row r="400389">
          <cell r="A400389">
            <v>431994</v>
          </cell>
        </row>
        <row r="400390">
          <cell r="A400390">
            <v>431995</v>
          </cell>
        </row>
        <row r="400391">
          <cell r="A400391">
            <v>431995</v>
          </cell>
        </row>
        <row r="400392">
          <cell r="A400392">
            <v>431995</v>
          </cell>
        </row>
        <row r="400393">
          <cell r="A400393">
            <v>431995</v>
          </cell>
        </row>
        <row r="400394">
          <cell r="A400394">
            <v>431996</v>
          </cell>
        </row>
        <row r="400395">
          <cell r="A400395">
            <v>431996</v>
          </cell>
        </row>
        <row r="400396">
          <cell r="A400396">
            <v>431996</v>
          </cell>
        </row>
        <row r="400397">
          <cell r="A400397">
            <v>431996</v>
          </cell>
        </row>
        <row r="400398">
          <cell r="A400398">
            <v>431996</v>
          </cell>
        </row>
        <row r="400399">
          <cell r="A400399">
            <v>431996</v>
          </cell>
        </row>
        <row r="400400">
          <cell r="A400400">
            <v>431996</v>
          </cell>
        </row>
        <row r="400401">
          <cell r="A400401">
            <v>432000</v>
          </cell>
        </row>
        <row r="400402">
          <cell r="A400402">
            <v>432000</v>
          </cell>
        </row>
        <row r="400403">
          <cell r="A400403">
            <v>432000</v>
          </cell>
        </row>
        <row r="400404">
          <cell r="A400404">
            <v>432000</v>
          </cell>
        </row>
        <row r="400405">
          <cell r="A400405">
            <v>432000</v>
          </cell>
        </row>
        <row r="400406">
          <cell r="A400406">
            <v>432000</v>
          </cell>
        </row>
        <row r="400407">
          <cell r="A400407">
            <v>432000</v>
          </cell>
        </row>
        <row r="400408">
          <cell r="A400408">
            <v>432000</v>
          </cell>
        </row>
        <row r="400409">
          <cell r="A400409">
            <v>432000</v>
          </cell>
        </row>
        <row r="400410">
          <cell r="A400410">
            <v>432000</v>
          </cell>
        </row>
        <row r="400411">
          <cell r="A400411">
            <v>432000</v>
          </cell>
        </row>
        <row r="400412">
          <cell r="A400412">
            <v>432000</v>
          </cell>
        </row>
        <row r="400413">
          <cell r="A400413">
            <v>432000</v>
          </cell>
        </row>
        <row r="400414">
          <cell r="A400414">
            <v>432000</v>
          </cell>
        </row>
        <row r="400415">
          <cell r="A400415">
            <v>432000</v>
          </cell>
        </row>
        <row r="400416">
          <cell r="A400416">
            <v>432000</v>
          </cell>
        </row>
        <row r="400417">
          <cell r="A400417">
            <v>432000</v>
          </cell>
        </row>
        <row r="400418">
          <cell r="A400418">
            <v>432003</v>
          </cell>
        </row>
        <row r="400419">
          <cell r="A400419">
            <v>432003</v>
          </cell>
        </row>
        <row r="400420">
          <cell r="A400420">
            <v>432003</v>
          </cell>
        </row>
        <row r="400421">
          <cell r="A400421">
            <v>432003</v>
          </cell>
        </row>
        <row r="400422">
          <cell r="A400422">
            <v>432003</v>
          </cell>
        </row>
        <row r="400423">
          <cell r="A400423">
            <v>432003</v>
          </cell>
        </row>
        <row r="400424">
          <cell r="A400424">
            <v>432003</v>
          </cell>
        </row>
        <row r="400425">
          <cell r="A400425">
            <v>432003</v>
          </cell>
        </row>
        <row r="400426">
          <cell r="A400426">
            <v>432003</v>
          </cell>
        </row>
        <row r="400427">
          <cell r="A400427">
            <v>432003</v>
          </cell>
        </row>
        <row r="400428">
          <cell r="A400428">
            <v>432003</v>
          </cell>
        </row>
        <row r="400429">
          <cell r="A400429">
            <v>432003</v>
          </cell>
        </row>
        <row r="400430">
          <cell r="A400430">
            <v>432003</v>
          </cell>
        </row>
        <row r="400431">
          <cell r="A400431">
            <v>432003</v>
          </cell>
        </row>
        <row r="400432">
          <cell r="A400432">
            <v>432003</v>
          </cell>
        </row>
        <row r="400433">
          <cell r="A400433">
            <v>432003</v>
          </cell>
        </row>
        <row r="400434">
          <cell r="A400434">
            <v>432008</v>
          </cell>
        </row>
        <row r="400435">
          <cell r="A400435">
            <v>432008</v>
          </cell>
        </row>
        <row r="400436">
          <cell r="A400436">
            <v>432008</v>
          </cell>
        </row>
        <row r="400437">
          <cell r="A400437">
            <v>432008</v>
          </cell>
        </row>
        <row r="400438">
          <cell r="A400438">
            <v>432008</v>
          </cell>
        </row>
        <row r="400439">
          <cell r="A400439">
            <v>432008</v>
          </cell>
        </row>
        <row r="400440">
          <cell r="A400440">
            <v>432008</v>
          </cell>
        </row>
        <row r="400441">
          <cell r="A400441">
            <v>432010</v>
          </cell>
        </row>
        <row r="400442">
          <cell r="A400442">
            <v>432010</v>
          </cell>
        </row>
        <row r="400443">
          <cell r="A400443">
            <v>432010</v>
          </cell>
        </row>
        <row r="400444">
          <cell r="A400444">
            <v>432010</v>
          </cell>
        </row>
        <row r="400445">
          <cell r="A400445">
            <v>432010</v>
          </cell>
        </row>
        <row r="400446">
          <cell r="A400446">
            <v>432013</v>
          </cell>
        </row>
        <row r="400447">
          <cell r="A400447">
            <v>432013</v>
          </cell>
        </row>
        <row r="400448">
          <cell r="A400448">
            <v>432013</v>
          </cell>
        </row>
        <row r="400449">
          <cell r="A400449">
            <v>432013</v>
          </cell>
        </row>
        <row r="400450">
          <cell r="A400450">
            <v>432013</v>
          </cell>
        </row>
        <row r="400451">
          <cell r="A400451">
            <v>432013</v>
          </cell>
        </row>
        <row r="400452">
          <cell r="A400452">
            <v>432013</v>
          </cell>
        </row>
        <row r="400453">
          <cell r="A400453">
            <v>432013</v>
          </cell>
        </row>
        <row r="400454">
          <cell r="A400454">
            <v>432013</v>
          </cell>
        </row>
        <row r="400455">
          <cell r="A400455">
            <v>432013</v>
          </cell>
        </row>
        <row r="400456">
          <cell r="A400456">
            <v>432013</v>
          </cell>
        </row>
        <row r="400457">
          <cell r="A400457">
            <v>432013</v>
          </cell>
        </row>
        <row r="400458">
          <cell r="A400458">
            <v>432013</v>
          </cell>
        </row>
        <row r="400459">
          <cell r="A400459">
            <v>432013</v>
          </cell>
        </row>
        <row r="400460">
          <cell r="A400460">
            <v>432013</v>
          </cell>
        </row>
        <row r="400461">
          <cell r="A400461">
            <v>432014</v>
          </cell>
        </row>
        <row r="400462">
          <cell r="A400462">
            <v>432014</v>
          </cell>
        </row>
        <row r="400463">
          <cell r="A400463">
            <v>432014</v>
          </cell>
        </row>
        <row r="400464">
          <cell r="A400464">
            <v>432014</v>
          </cell>
        </row>
        <row r="400465">
          <cell r="A400465">
            <v>432014</v>
          </cell>
        </row>
        <row r="400466">
          <cell r="A400466">
            <v>432014</v>
          </cell>
        </row>
        <row r="400467">
          <cell r="A400467">
            <v>432014</v>
          </cell>
        </row>
        <row r="400468">
          <cell r="A400468">
            <v>432014</v>
          </cell>
        </row>
        <row r="400469">
          <cell r="A400469">
            <v>432014</v>
          </cell>
        </row>
        <row r="400470">
          <cell r="A400470">
            <v>432014</v>
          </cell>
        </row>
        <row r="400471">
          <cell r="A400471">
            <v>432020</v>
          </cell>
        </row>
        <row r="400472">
          <cell r="A400472">
            <v>432020</v>
          </cell>
        </row>
        <row r="400473">
          <cell r="A400473">
            <v>432020</v>
          </cell>
        </row>
        <row r="400474">
          <cell r="A400474">
            <v>432020</v>
          </cell>
        </row>
        <row r="400475">
          <cell r="A400475">
            <v>432020</v>
          </cell>
        </row>
        <row r="400476">
          <cell r="A400476">
            <v>432020</v>
          </cell>
        </row>
        <row r="400477">
          <cell r="A400477">
            <v>432020</v>
          </cell>
        </row>
        <row r="400478">
          <cell r="A400478">
            <v>432020</v>
          </cell>
        </row>
        <row r="400479">
          <cell r="A400479">
            <v>432020</v>
          </cell>
        </row>
        <row r="400480">
          <cell r="A400480">
            <v>432020</v>
          </cell>
        </row>
        <row r="400481">
          <cell r="A400481">
            <v>432020</v>
          </cell>
        </row>
        <row r="400482">
          <cell r="A400482">
            <v>432021</v>
          </cell>
        </row>
        <row r="400483">
          <cell r="A400483">
            <v>432021</v>
          </cell>
        </row>
        <row r="400484">
          <cell r="A400484">
            <v>432021</v>
          </cell>
        </row>
        <row r="400485">
          <cell r="A400485">
            <v>432021</v>
          </cell>
        </row>
        <row r="400486">
          <cell r="A400486">
            <v>432021</v>
          </cell>
        </row>
        <row r="400487">
          <cell r="A400487">
            <v>432021</v>
          </cell>
        </row>
        <row r="400488">
          <cell r="A400488">
            <v>432023</v>
          </cell>
        </row>
        <row r="400489">
          <cell r="A400489">
            <v>432023</v>
          </cell>
        </row>
        <row r="400490">
          <cell r="A400490">
            <v>432023</v>
          </cell>
        </row>
        <row r="400491">
          <cell r="A400491">
            <v>432023</v>
          </cell>
        </row>
        <row r="400492">
          <cell r="A400492">
            <v>432023</v>
          </cell>
        </row>
        <row r="400493">
          <cell r="A400493">
            <v>432023</v>
          </cell>
        </row>
        <row r="400494">
          <cell r="A400494">
            <v>432023</v>
          </cell>
        </row>
        <row r="400495">
          <cell r="A400495">
            <v>432023</v>
          </cell>
        </row>
        <row r="400496">
          <cell r="A400496">
            <v>432023</v>
          </cell>
        </row>
        <row r="400497">
          <cell r="A400497">
            <v>432023</v>
          </cell>
        </row>
        <row r="400498">
          <cell r="A400498">
            <v>432023</v>
          </cell>
        </row>
        <row r="400499">
          <cell r="A400499">
            <v>432023</v>
          </cell>
        </row>
        <row r="400500">
          <cell r="A400500">
            <v>432023</v>
          </cell>
        </row>
        <row r="400501">
          <cell r="A400501">
            <v>432023</v>
          </cell>
        </row>
        <row r="400502">
          <cell r="A400502">
            <v>432023</v>
          </cell>
        </row>
        <row r="400503">
          <cell r="A400503">
            <v>432028</v>
          </cell>
        </row>
        <row r="400504">
          <cell r="A400504">
            <v>432028</v>
          </cell>
        </row>
        <row r="400505">
          <cell r="A400505">
            <v>432028</v>
          </cell>
        </row>
        <row r="400506">
          <cell r="A400506">
            <v>432028</v>
          </cell>
        </row>
        <row r="400507">
          <cell r="A400507">
            <v>432028</v>
          </cell>
        </row>
        <row r="400508">
          <cell r="A400508">
            <v>432028</v>
          </cell>
        </row>
        <row r="400509">
          <cell r="A400509">
            <v>432042</v>
          </cell>
        </row>
        <row r="400510">
          <cell r="A400510">
            <v>432042</v>
          </cell>
        </row>
        <row r="400511">
          <cell r="A400511">
            <v>432042</v>
          </cell>
        </row>
        <row r="400512">
          <cell r="A400512">
            <v>432042</v>
          </cell>
        </row>
        <row r="400513">
          <cell r="A400513">
            <v>432042</v>
          </cell>
        </row>
        <row r="400514">
          <cell r="A400514">
            <v>432042</v>
          </cell>
        </row>
        <row r="400515">
          <cell r="A400515">
            <v>432042</v>
          </cell>
        </row>
        <row r="400516">
          <cell r="A400516">
            <v>432043</v>
          </cell>
        </row>
        <row r="400517">
          <cell r="A400517">
            <v>432043</v>
          </cell>
        </row>
        <row r="400518">
          <cell r="A400518">
            <v>432043</v>
          </cell>
        </row>
        <row r="400519">
          <cell r="A400519">
            <v>432043</v>
          </cell>
        </row>
        <row r="400520">
          <cell r="A400520">
            <v>432043</v>
          </cell>
        </row>
        <row r="400521">
          <cell r="A400521">
            <v>432043</v>
          </cell>
        </row>
        <row r="400522">
          <cell r="A400522">
            <v>432043</v>
          </cell>
        </row>
        <row r="400523">
          <cell r="A400523">
            <v>432043</v>
          </cell>
        </row>
        <row r="400524">
          <cell r="A400524">
            <v>432043</v>
          </cell>
        </row>
        <row r="400525">
          <cell r="A400525">
            <v>432043</v>
          </cell>
        </row>
        <row r="400526">
          <cell r="A400526">
            <v>432043</v>
          </cell>
        </row>
        <row r="400527">
          <cell r="A400527">
            <v>432043</v>
          </cell>
        </row>
        <row r="400528">
          <cell r="A400528">
            <v>432043</v>
          </cell>
        </row>
        <row r="400529">
          <cell r="A400529">
            <v>432043</v>
          </cell>
        </row>
        <row r="400530">
          <cell r="A400530">
            <v>432043</v>
          </cell>
        </row>
        <row r="400531">
          <cell r="A400531">
            <v>432043</v>
          </cell>
        </row>
        <row r="400532">
          <cell r="A400532">
            <v>432043</v>
          </cell>
        </row>
        <row r="400533">
          <cell r="A400533">
            <v>432043</v>
          </cell>
        </row>
        <row r="400534">
          <cell r="A400534">
            <v>432043</v>
          </cell>
        </row>
        <row r="400535">
          <cell r="A400535">
            <v>432044</v>
          </cell>
        </row>
        <row r="400536">
          <cell r="A400536">
            <v>432044</v>
          </cell>
        </row>
        <row r="400537">
          <cell r="A400537">
            <v>432044</v>
          </cell>
        </row>
        <row r="400538">
          <cell r="A400538">
            <v>432044</v>
          </cell>
        </row>
        <row r="400539">
          <cell r="A400539">
            <v>432044</v>
          </cell>
        </row>
        <row r="400540">
          <cell r="A400540">
            <v>432044</v>
          </cell>
        </row>
        <row r="400541">
          <cell r="A400541">
            <v>432044</v>
          </cell>
        </row>
        <row r="400542">
          <cell r="A400542">
            <v>432044</v>
          </cell>
        </row>
        <row r="400543">
          <cell r="A400543">
            <v>432044</v>
          </cell>
        </row>
        <row r="400544">
          <cell r="A400544">
            <v>432044</v>
          </cell>
        </row>
        <row r="400545">
          <cell r="A400545">
            <v>432044</v>
          </cell>
        </row>
        <row r="400546">
          <cell r="A400546">
            <v>432045</v>
          </cell>
        </row>
        <row r="400547">
          <cell r="A400547">
            <v>432045</v>
          </cell>
        </row>
        <row r="400548">
          <cell r="A400548">
            <v>432045</v>
          </cell>
        </row>
        <row r="400549">
          <cell r="A400549">
            <v>432045</v>
          </cell>
        </row>
        <row r="400550">
          <cell r="A400550">
            <v>432045</v>
          </cell>
        </row>
        <row r="400551">
          <cell r="A400551">
            <v>432045</v>
          </cell>
        </row>
        <row r="400552">
          <cell r="A400552">
            <v>432045</v>
          </cell>
        </row>
        <row r="400553">
          <cell r="A400553">
            <v>432045</v>
          </cell>
        </row>
        <row r="400554">
          <cell r="A400554">
            <v>432045</v>
          </cell>
        </row>
        <row r="400555">
          <cell r="A400555">
            <v>432045</v>
          </cell>
        </row>
        <row r="400556">
          <cell r="A400556">
            <v>432045</v>
          </cell>
        </row>
        <row r="400557">
          <cell r="A400557">
            <v>432045</v>
          </cell>
        </row>
        <row r="400558">
          <cell r="A400558">
            <v>432045</v>
          </cell>
        </row>
        <row r="400559">
          <cell r="A400559">
            <v>432045</v>
          </cell>
        </row>
        <row r="400560">
          <cell r="A400560">
            <v>432046</v>
          </cell>
        </row>
        <row r="400561">
          <cell r="A400561">
            <v>432046</v>
          </cell>
        </row>
        <row r="400562">
          <cell r="A400562">
            <v>432046</v>
          </cell>
        </row>
        <row r="400563">
          <cell r="A400563">
            <v>432046</v>
          </cell>
        </row>
        <row r="400564">
          <cell r="A400564">
            <v>432046</v>
          </cell>
        </row>
        <row r="400565">
          <cell r="A400565">
            <v>432046</v>
          </cell>
        </row>
        <row r="400566">
          <cell r="A400566">
            <v>432046</v>
          </cell>
        </row>
        <row r="400567">
          <cell r="A400567">
            <v>432046</v>
          </cell>
        </row>
        <row r="400568">
          <cell r="A400568">
            <v>432046</v>
          </cell>
        </row>
        <row r="400569">
          <cell r="A400569">
            <v>432047</v>
          </cell>
        </row>
        <row r="400570">
          <cell r="A400570">
            <v>432047</v>
          </cell>
        </row>
        <row r="400571">
          <cell r="A400571">
            <v>432047</v>
          </cell>
        </row>
        <row r="400572">
          <cell r="A400572">
            <v>432047</v>
          </cell>
        </row>
        <row r="400573">
          <cell r="A400573">
            <v>432047</v>
          </cell>
        </row>
        <row r="400574">
          <cell r="A400574">
            <v>432047</v>
          </cell>
        </row>
        <row r="400575">
          <cell r="A400575">
            <v>432047</v>
          </cell>
        </row>
        <row r="400576">
          <cell r="A400576">
            <v>432048</v>
          </cell>
        </row>
        <row r="400577">
          <cell r="A400577">
            <v>432048</v>
          </cell>
        </row>
        <row r="400578">
          <cell r="A400578">
            <v>432048</v>
          </cell>
        </row>
        <row r="400579">
          <cell r="A400579">
            <v>432048</v>
          </cell>
        </row>
        <row r="400580">
          <cell r="A400580">
            <v>432048</v>
          </cell>
        </row>
        <row r="400581">
          <cell r="A400581">
            <v>432048</v>
          </cell>
        </row>
        <row r="400582">
          <cell r="A400582">
            <v>432048</v>
          </cell>
        </row>
        <row r="400583">
          <cell r="A400583">
            <v>432048</v>
          </cell>
        </row>
        <row r="400584">
          <cell r="A400584">
            <v>432048</v>
          </cell>
        </row>
        <row r="400585">
          <cell r="A400585">
            <v>432048</v>
          </cell>
        </row>
        <row r="400586">
          <cell r="A400586">
            <v>432048</v>
          </cell>
        </row>
        <row r="400587">
          <cell r="A400587">
            <v>432048</v>
          </cell>
        </row>
        <row r="400588">
          <cell r="A400588">
            <v>432048</v>
          </cell>
        </row>
        <row r="400589">
          <cell r="A400589">
            <v>432048</v>
          </cell>
        </row>
        <row r="400590">
          <cell r="A400590">
            <v>432048</v>
          </cell>
        </row>
        <row r="400591">
          <cell r="A400591">
            <v>432048</v>
          </cell>
        </row>
        <row r="400592">
          <cell r="A400592">
            <v>432048</v>
          </cell>
        </row>
        <row r="400593">
          <cell r="A400593">
            <v>432048</v>
          </cell>
        </row>
        <row r="400594">
          <cell r="A400594">
            <v>432048</v>
          </cell>
        </row>
        <row r="400595">
          <cell r="A400595">
            <v>432048</v>
          </cell>
        </row>
        <row r="400596">
          <cell r="A400596">
            <v>432048</v>
          </cell>
        </row>
        <row r="400597">
          <cell r="A400597">
            <v>432048</v>
          </cell>
        </row>
        <row r="400598">
          <cell r="A400598">
            <v>432050</v>
          </cell>
        </row>
        <row r="400599">
          <cell r="A400599">
            <v>432050</v>
          </cell>
        </row>
        <row r="400600">
          <cell r="A400600">
            <v>432050</v>
          </cell>
        </row>
        <row r="400601">
          <cell r="A400601">
            <v>432050</v>
          </cell>
        </row>
        <row r="400602">
          <cell r="A400602">
            <v>432050</v>
          </cell>
        </row>
        <row r="400603">
          <cell r="A400603">
            <v>432050</v>
          </cell>
        </row>
        <row r="400604">
          <cell r="A400604">
            <v>432052</v>
          </cell>
        </row>
        <row r="400605">
          <cell r="A400605">
            <v>432052</v>
          </cell>
        </row>
        <row r="400606">
          <cell r="A400606">
            <v>432052</v>
          </cell>
        </row>
        <row r="400607">
          <cell r="A400607">
            <v>432052</v>
          </cell>
        </row>
        <row r="400608">
          <cell r="A400608">
            <v>432052</v>
          </cell>
        </row>
        <row r="400609">
          <cell r="A400609">
            <v>432052</v>
          </cell>
        </row>
        <row r="400610">
          <cell r="A400610">
            <v>432052</v>
          </cell>
        </row>
        <row r="400611">
          <cell r="A400611">
            <v>432052</v>
          </cell>
        </row>
        <row r="400612">
          <cell r="A400612">
            <v>432052</v>
          </cell>
        </row>
        <row r="400613">
          <cell r="A400613">
            <v>432052</v>
          </cell>
        </row>
        <row r="400614">
          <cell r="A400614">
            <v>432053</v>
          </cell>
        </row>
        <row r="400615">
          <cell r="A400615">
            <v>432053</v>
          </cell>
        </row>
        <row r="400616">
          <cell r="A400616">
            <v>432053</v>
          </cell>
        </row>
        <row r="400617">
          <cell r="A400617">
            <v>432053</v>
          </cell>
        </row>
        <row r="400618">
          <cell r="A400618">
            <v>432053</v>
          </cell>
        </row>
        <row r="400619">
          <cell r="A400619">
            <v>432053</v>
          </cell>
        </row>
        <row r="400620">
          <cell r="A400620">
            <v>432053</v>
          </cell>
        </row>
        <row r="400621">
          <cell r="A400621">
            <v>432053</v>
          </cell>
        </row>
        <row r="400622">
          <cell r="A400622">
            <v>432053</v>
          </cell>
        </row>
        <row r="400623">
          <cell r="A400623">
            <v>432054</v>
          </cell>
        </row>
        <row r="400624">
          <cell r="A400624">
            <v>432054</v>
          </cell>
        </row>
        <row r="400625">
          <cell r="A400625">
            <v>432054</v>
          </cell>
        </row>
        <row r="400626">
          <cell r="A400626">
            <v>432054</v>
          </cell>
        </row>
        <row r="400627">
          <cell r="A400627">
            <v>432055</v>
          </cell>
        </row>
        <row r="400628">
          <cell r="A400628">
            <v>432055</v>
          </cell>
        </row>
        <row r="400629">
          <cell r="A400629">
            <v>432055</v>
          </cell>
        </row>
        <row r="400630">
          <cell r="A400630">
            <v>432055</v>
          </cell>
        </row>
        <row r="400631">
          <cell r="A400631">
            <v>432055</v>
          </cell>
        </row>
        <row r="400632">
          <cell r="A400632">
            <v>432055</v>
          </cell>
        </row>
        <row r="400633">
          <cell r="A400633">
            <v>432055</v>
          </cell>
        </row>
        <row r="400634">
          <cell r="A400634">
            <v>432055</v>
          </cell>
        </row>
        <row r="400635">
          <cell r="A400635">
            <v>432055</v>
          </cell>
        </row>
        <row r="400636">
          <cell r="A400636">
            <v>432055</v>
          </cell>
        </row>
        <row r="400637">
          <cell r="A400637">
            <v>432055</v>
          </cell>
        </row>
        <row r="400638">
          <cell r="A400638">
            <v>432055</v>
          </cell>
        </row>
        <row r="400639">
          <cell r="A400639">
            <v>432055</v>
          </cell>
        </row>
        <row r="400640">
          <cell r="A400640">
            <v>432055</v>
          </cell>
        </row>
        <row r="400641">
          <cell r="A400641">
            <v>432056</v>
          </cell>
        </row>
        <row r="400642">
          <cell r="A400642">
            <v>432056</v>
          </cell>
        </row>
        <row r="400643">
          <cell r="A400643">
            <v>432056</v>
          </cell>
        </row>
        <row r="400644">
          <cell r="A400644">
            <v>432056</v>
          </cell>
        </row>
        <row r="400645">
          <cell r="A400645">
            <v>432056</v>
          </cell>
        </row>
        <row r="400646">
          <cell r="A400646">
            <v>432056</v>
          </cell>
        </row>
        <row r="400647">
          <cell r="A400647">
            <v>432056</v>
          </cell>
        </row>
        <row r="400648">
          <cell r="A400648">
            <v>432056</v>
          </cell>
        </row>
        <row r="400649">
          <cell r="A400649">
            <v>432056</v>
          </cell>
        </row>
        <row r="400650">
          <cell r="A400650">
            <v>432057</v>
          </cell>
        </row>
        <row r="400651">
          <cell r="A400651">
            <v>432057</v>
          </cell>
        </row>
        <row r="400652">
          <cell r="A400652">
            <v>432057</v>
          </cell>
        </row>
        <row r="400653">
          <cell r="A400653">
            <v>432057</v>
          </cell>
        </row>
        <row r="400654">
          <cell r="A400654">
            <v>432057</v>
          </cell>
        </row>
        <row r="400655">
          <cell r="A400655">
            <v>432057</v>
          </cell>
        </row>
        <row r="400656">
          <cell r="A400656">
            <v>432057</v>
          </cell>
        </row>
        <row r="400657">
          <cell r="A400657">
            <v>432058</v>
          </cell>
        </row>
        <row r="400658">
          <cell r="A400658">
            <v>432058</v>
          </cell>
        </row>
        <row r="400659">
          <cell r="A400659">
            <v>432058</v>
          </cell>
        </row>
        <row r="400660">
          <cell r="A400660">
            <v>432058</v>
          </cell>
        </row>
        <row r="400661">
          <cell r="A400661">
            <v>432058</v>
          </cell>
        </row>
        <row r="400662">
          <cell r="A400662">
            <v>432058</v>
          </cell>
        </row>
        <row r="400663">
          <cell r="A400663">
            <v>432058</v>
          </cell>
        </row>
        <row r="400664">
          <cell r="A400664">
            <v>432058</v>
          </cell>
        </row>
        <row r="400665">
          <cell r="A400665">
            <v>432058</v>
          </cell>
        </row>
        <row r="400666">
          <cell r="A400666">
            <v>432058</v>
          </cell>
        </row>
        <row r="400667">
          <cell r="A400667">
            <v>432058</v>
          </cell>
        </row>
        <row r="400668">
          <cell r="A400668">
            <v>432058</v>
          </cell>
        </row>
        <row r="400669">
          <cell r="A400669">
            <v>432058</v>
          </cell>
        </row>
        <row r="400670">
          <cell r="A400670">
            <v>432058</v>
          </cell>
        </row>
        <row r="400671">
          <cell r="A400671">
            <v>432058</v>
          </cell>
        </row>
        <row r="400672">
          <cell r="A400672">
            <v>432058</v>
          </cell>
        </row>
        <row r="400673">
          <cell r="A400673">
            <v>432058</v>
          </cell>
        </row>
        <row r="400674">
          <cell r="A400674">
            <v>432058</v>
          </cell>
        </row>
        <row r="400675">
          <cell r="A400675">
            <v>432058</v>
          </cell>
        </row>
        <row r="400676">
          <cell r="A400676">
            <v>432058</v>
          </cell>
        </row>
        <row r="400677">
          <cell r="A400677">
            <v>432058</v>
          </cell>
        </row>
        <row r="400678">
          <cell r="A400678">
            <v>432058</v>
          </cell>
        </row>
        <row r="400679">
          <cell r="A400679">
            <v>432058</v>
          </cell>
        </row>
        <row r="400680">
          <cell r="A400680">
            <v>432059</v>
          </cell>
        </row>
        <row r="400681">
          <cell r="A400681">
            <v>432059</v>
          </cell>
        </row>
        <row r="400682">
          <cell r="A400682">
            <v>432059</v>
          </cell>
        </row>
        <row r="400683">
          <cell r="A400683">
            <v>432059</v>
          </cell>
        </row>
        <row r="400684">
          <cell r="A400684">
            <v>432059</v>
          </cell>
        </row>
        <row r="400685">
          <cell r="A400685">
            <v>432059</v>
          </cell>
        </row>
        <row r="400686">
          <cell r="A400686">
            <v>432061</v>
          </cell>
        </row>
        <row r="400687">
          <cell r="A400687">
            <v>432061</v>
          </cell>
        </row>
        <row r="400688">
          <cell r="A400688">
            <v>432061</v>
          </cell>
        </row>
        <row r="400689">
          <cell r="A400689">
            <v>432061</v>
          </cell>
        </row>
        <row r="400690">
          <cell r="A400690">
            <v>432061</v>
          </cell>
        </row>
        <row r="400691">
          <cell r="A400691">
            <v>432061</v>
          </cell>
        </row>
        <row r="400692">
          <cell r="A400692">
            <v>432061</v>
          </cell>
        </row>
        <row r="400693">
          <cell r="A400693">
            <v>432061</v>
          </cell>
        </row>
        <row r="400694">
          <cell r="A400694">
            <v>432061</v>
          </cell>
        </row>
        <row r="400695">
          <cell r="A400695">
            <v>432061</v>
          </cell>
        </row>
        <row r="400696">
          <cell r="A400696">
            <v>432061</v>
          </cell>
        </row>
        <row r="400697">
          <cell r="A400697">
            <v>432062</v>
          </cell>
        </row>
        <row r="400698">
          <cell r="A400698">
            <v>432062</v>
          </cell>
        </row>
        <row r="400699">
          <cell r="A400699">
            <v>432062</v>
          </cell>
        </row>
        <row r="400700">
          <cell r="A400700">
            <v>432062</v>
          </cell>
        </row>
        <row r="400701">
          <cell r="A400701">
            <v>432062</v>
          </cell>
        </row>
        <row r="400702">
          <cell r="A400702">
            <v>432062</v>
          </cell>
        </row>
        <row r="400703">
          <cell r="A400703">
            <v>432065</v>
          </cell>
        </row>
        <row r="400704">
          <cell r="A400704">
            <v>432065</v>
          </cell>
        </row>
        <row r="400705">
          <cell r="A400705">
            <v>432065</v>
          </cell>
        </row>
        <row r="400706">
          <cell r="A400706">
            <v>432065</v>
          </cell>
        </row>
        <row r="400707">
          <cell r="A400707">
            <v>432072</v>
          </cell>
        </row>
        <row r="400708">
          <cell r="A400708">
            <v>432072</v>
          </cell>
        </row>
        <row r="400709">
          <cell r="A400709">
            <v>432072</v>
          </cell>
        </row>
        <row r="400710">
          <cell r="A400710">
            <v>432072</v>
          </cell>
        </row>
        <row r="400711">
          <cell r="A400711">
            <v>432072</v>
          </cell>
        </row>
        <row r="400712">
          <cell r="A400712">
            <v>432072</v>
          </cell>
        </row>
        <row r="400713">
          <cell r="A400713">
            <v>432072</v>
          </cell>
        </row>
        <row r="400714">
          <cell r="A400714">
            <v>432072</v>
          </cell>
        </row>
        <row r="400715">
          <cell r="A400715">
            <v>432072</v>
          </cell>
        </row>
        <row r="400716">
          <cell r="A400716">
            <v>432072</v>
          </cell>
        </row>
        <row r="400717">
          <cell r="A400717">
            <v>432072</v>
          </cell>
        </row>
        <row r="400718">
          <cell r="A400718">
            <v>432074</v>
          </cell>
        </row>
        <row r="400719">
          <cell r="A400719">
            <v>432074</v>
          </cell>
        </row>
        <row r="400720">
          <cell r="A400720">
            <v>432074</v>
          </cell>
        </row>
        <row r="400721">
          <cell r="A400721">
            <v>432074</v>
          </cell>
        </row>
        <row r="400722">
          <cell r="A400722">
            <v>432074</v>
          </cell>
        </row>
        <row r="400723">
          <cell r="A400723">
            <v>432074</v>
          </cell>
        </row>
        <row r="400724">
          <cell r="A400724">
            <v>432074</v>
          </cell>
        </row>
        <row r="400725">
          <cell r="A400725">
            <v>432074</v>
          </cell>
        </row>
        <row r="400726">
          <cell r="A400726">
            <v>432074</v>
          </cell>
        </row>
        <row r="400727">
          <cell r="A400727">
            <v>432074</v>
          </cell>
        </row>
        <row r="400728">
          <cell r="A400728">
            <v>432075</v>
          </cell>
        </row>
        <row r="400729">
          <cell r="A400729">
            <v>432075</v>
          </cell>
        </row>
        <row r="400730">
          <cell r="A400730">
            <v>432075</v>
          </cell>
        </row>
        <row r="400731">
          <cell r="A400731">
            <v>432075</v>
          </cell>
        </row>
        <row r="400732">
          <cell r="A400732">
            <v>432075</v>
          </cell>
        </row>
        <row r="400733">
          <cell r="A400733">
            <v>432075</v>
          </cell>
        </row>
        <row r="400734">
          <cell r="A400734">
            <v>432075</v>
          </cell>
        </row>
        <row r="400735">
          <cell r="A400735">
            <v>432075</v>
          </cell>
        </row>
        <row r="400736">
          <cell r="A400736">
            <v>432075</v>
          </cell>
        </row>
        <row r="400737">
          <cell r="A400737">
            <v>432075</v>
          </cell>
        </row>
        <row r="400738">
          <cell r="A400738">
            <v>432076</v>
          </cell>
        </row>
        <row r="400739">
          <cell r="A400739">
            <v>432076</v>
          </cell>
        </row>
        <row r="400740">
          <cell r="A400740">
            <v>432076</v>
          </cell>
        </row>
        <row r="400741">
          <cell r="A400741">
            <v>432076</v>
          </cell>
        </row>
        <row r="400742">
          <cell r="A400742">
            <v>432076</v>
          </cell>
        </row>
        <row r="400743">
          <cell r="A400743">
            <v>432076</v>
          </cell>
        </row>
        <row r="400744">
          <cell r="A400744">
            <v>432076</v>
          </cell>
        </row>
        <row r="400745">
          <cell r="A400745">
            <v>432077</v>
          </cell>
        </row>
        <row r="400746">
          <cell r="A400746">
            <v>432077</v>
          </cell>
        </row>
        <row r="400747">
          <cell r="A400747">
            <v>432077</v>
          </cell>
        </row>
        <row r="400748">
          <cell r="A400748">
            <v>432077</v>
          </cell>
        </row>
        <row r="400749">
          <cell r="A400749">
            <v>432077</v>
          </cell>
        </row>
        <row r="400750">
          <cell r="A400750">
            <v>432077</v>
          </cell>
        </row>
        <row r="400751">
          <cell r="A400751">
            <v>432077</v>
          </cell>
        </row>
        <row r="400752">
          <cell r="A400752">
            <v>432077</v>
          </cell>
        </row>
        <row r="400753">
          <cell r="A400753">
            <v>432078</v>
          </cell>
        </row>
        <row r="400754">
          <cell r="A400754">
            <v>432078</v>
          </cell>
        </row>
        <row r="400755">
          <cell r="A400755">
            <v>432078</v>
          </cell>
        </row>
        <row r="400756">
          <cell r="A400756">
            <v>432078</v>
          </cell>
        </row>
        <row r="400757">
          <cell r="A400757">
            <v>432078</v>
          </cell>
        </row>
        <row r="400758">
          <cell r="A400758">
            <v>432078</v>
          </cell>
        </row>
        <row r="400759">
          <cell r="A400759">
            <v>432078</v>
          </cell>
        </row>
        <row r="400760">
          <cell r="A400760">
            <v>432078</v>
          </cell>
        </row>
        <row r="400761">
          <cell r="A400761">
            <v>432079</v>
          </cell>
        </row>
        <row r="400762">
          <cell r="A400762">
            <v>432079</v>
          </cell>
        </row>
        <row r="400763">
          <cell r="A400763">
            <v>432079</v>
          </cell>
        </row>
        <row r="400764">
          <cell r="A400764">
            <v>432079</v>
          </cell>
        </row>
        <row r="400765">
          <cell r="A400765">
            <v>432079</v>
          </cell>
        </row>
        <row r="400766">
          <cell r="A400766">
            <v>432079</v>
          </cell>
        </row>
        <row r="400767">
          <cell r="A400767">
            <v>432079</v>
          </cell>
        </row>
        <row r="400768">
          <cell r="A400768">
            <v>432079</v>
          </cell>
        </row>
        <row r="400769">
          <cell r="A400769">
            <v>432079</v>
          </cell>
        </row>
        <row r="400770">
          <cell r="A400770">
            <v>432079</v>
          </cell>
        </row>
        <row r="400771">
          <cell r="A400771">
            <v>432079</v>
          </cell>
        </row>
        <row r="400772">
          <cell r="A400772">
            <v>432079</v>
          </cell>
        </row>
        <row r="400773">
          <cell r="A400773">
            <v>432081</v>
          </cell>
        </row>
        <row r="400774">
          <cell r="A400774">
            <v>432081</v>
          </cell>
        </row>
        <row r="400775">
          <cell r="A400775">
            <v>432081</v>
          </cell>
        </row>
        <row r="400776">
          <cell r="A400776">
            <v>432081</v>
          </cell>
        </row>
        <row r="400777">
          <cell r="A400777">
            <v>432081</v>
          </cell>
        </row>
        <row r="400778">
          <cell r="A400778">
            <v>432081</v>
          </cell>
        </row>
        <row r="400779">
          <cell r="A400779">
            <v>432081</v>
          </cell>
        </row>
        <row r="400780">
          <cell r="A400780">
            <v>432081</v>
          </cell>
        </row>
        <row r="400781">
          <cell r="A400781">
            <v>432081</v>
          </cell>
        </row>
        <row r="400782">
          <cell r="A400782">
            <v>432081</v>
          </cell>
        </row>
        <row r="400783">
          <cell r="A400783">
            <v>432081</v>
          </cell>
        </row>
        <row r="400784">
          <cell r="A400784">
            <v>432082</v>
          </cell>
        </row>
        <row r="400785">
          <cell r="A400785">
            <v>432082</v>
          </cell>
        </row>
        <row r="400786">
          <cell r="A400786">
            <v>432082</v>
          </cell>
        </row>
        <row r="400787">
          <cell r="A400787">
            <v>432082</v>
          </cell>
        </row>
        <row r="400788">
          <cell r="A400788">
            <v>432082</v>
          </cell>
        </row>
        <row r="400789">
          <cell r="A400789">
            <v>432082</v>
          </cell>
        </row>
        <row r="400790">
          <cell r="A400790">
            <v>432082</v>
          </cell>
        </row>
        <row r="400791">
          <cell r="A400791">
            <v>432082</v>
          </cell>
        </row>
        <row r="400792">
          <cell r="A400792">
            <v>432082</v>
          </cell>
        </row>
        <row r="400793">
          <cell r="A400793">
            <v>432082</v>
          </cell>
        </row>
        <row r="400794">
          <cell r="A400794">
            <v>432083</v>
          </cell>
        </row>
        <row r="400795">
          <cell r="A400795">
            <v>432083</v>
          </cell>
        </row>
        <row r="400796">
          <cell r="A400796">
            <v>432083</v>
          </cell>
        </row>
        <row r="400797">
          <cell r="A400797">
            <v>432083</v>
          </cell>
        </row>
        <row r="400798">
          <cell r="A400798">
            <v>432083</v>
          </cell>
        </row>
        <row r="400799">
          <cell r="A400799">
            <v>432083</v>
          </cell>
        </row>
        <row r="400800">
          <cell r="A400800">
            <v>432083</v>
          </cell>
        </row>
        <row r="400801">
          <cell r="A400801">
            <v>432083</v>
          </cell>
        </row>
        <row r="400802">
          <cell r="A400802">
            <v>432083</v>
          </cell>
        </row>
        <row r="400803">
          <cell r="A400803">
            <v>432083</v>
          </cell>
        </row>
        <row r="400804">
          <cell r="A400804">
            <v>432083</v>
          </cell>
        </row>
        <row r="400805">
          <cell r="A400805">
            <v>432084</v>
          </cell>
        </row>
        <row r="400806">
          <cell r="A400806">
            <v>432084</v>
          </cell>
        </row>
        <row r="400807">
          <cell r="A400807">
            <v>432084</v>
          </cell>
        </row>
        <row r="400808">
          <cell r="A400808">
            <v>432084</v>
          </cell>
        </row>
        <row r="400809">
          <cell r="A400809">
            <v>432084</v>
          </cell>
        </row>
        <row r="400810">
          <cell r="A400810">
            <v>432084</v>
          </cell>
        </row>
        <row r="400811">
          <cell r="A400811">
            <v>432084</v>
          </cell>
        </row>
        <row r="400812">
          <cell r="A400812">
            <v>432084</v>
          </cell>
        </row>
        <row r="400813">
          <cell r="A400813">
            <v>432084</v>
          </cell>
        </row>
        <row r="400814">
          <cell r="A400814">
            <v>432084</v>
          </cell>
        </row>
        <row r="400815">
          <cell r="A400815">
            <v>432084</v>
          </cell>
        </row>
        <row r="400816">
          <cell r="A400816">
            <v>432085</v>
          </cell>
        </row>
        <row r="400817">
          <cell r="A400817">
            <v>432085</v>
          </cell>
        </row>
        <row r="400818">
          <cell r="A400818">
            <v>432085</v>
          </cell>
        </row>
        <row r="400819">
          <cell r="A400819">
            <v>432085</v>
          </cell>
        </row>
        <row r="400820">
          <cell r="A400820">
            <v>432085</v>
          </cell>
        </row>
        <row r="400821">
          <cell r="A400821">
            <v>432085</v>
          </cell>
        </row>
        <row r="400822">
          <cell r="A400822">
            <v>432085</v>
          </cell>
        </row>
        <row r="400823">
          <cell r="A400823">
            <v>432085</v>
          </cell>
        </row>
        <row r="400824">
          <cell r="A400824">
            <v>432085</v>
          </cell>
        </row>
        <row r="400825">
          <cell r="A400825">
            <v>432085</v>
          </cell>
        </row>
        <row r="400826">
          <cell r="A400826">
            <v>432085</v>
          </cell>
        </row>
        <row r="400827">
          <cell r="A400827">
            <v>432085</v>
          </cell>
        </row>
        <row r="400828">
          <cell r="A400828">
            <v>432086</v>
          </cell>
        </row>
        <row r="400829">
          <cell r="A400829">
            <v>432086</v>
          </cell>
        </row>
        <row r="400830">
          <cell r="A400830">
            <v>432086</v>
          </cell>
        </row>
        <row r="400831">
          <cell r="A400831">
            <v>432086</v>
          </cell>
        </row>
        <row r="400832">
          <cell r="A400832">
            <v>432086</v>
          </cell>
        </row>
        <row r="400833">
          <cell r="A400833">
            <v>432086</v>
          </cell>
        </row>
        <row r="400834">
          <cell r="A400834">
            <v>432086</v>
          </cell>
        </row>
        <row r="400835">
          <cell r="A400835">
            <v>432086</v>
          </cell>
        </row>
        <row r="400836">
          <cell r="A400836">
            <v>432087</v>
          </cell>
        </row>
        <row r="400837">
          <cell r="A400837">
            <v>432087</v>
          </cell>
        </row>
        <row r="400838">
          <cell r="A400838">
            <v>432087</v>
          </cell>
        </row>
        <row r="400839">
          <cell r="A400839">
            <v>432087</v>
          </cell>
        </row>
        <row r="400840">
          <cell r="A400840">
            <v>432087</v>
          </cell>
        </row>
        <row r="400841">
          <cell r="A400841">
            <v>432087</v>
          </cell>
        </row>
        <row r="400842">
          <cell r="A400842">
            <v>432087</v>
          </cell>
        </row>
        <row r="400843">
          <cell r="A400843">
            <v>432087</v>
          </cell>
        </row>
        <row r="400844">
          <cell r="A400844">
            <v>432087</v>
          </cell>
        </row>
        <row r="400845">
          <cell r="A400845">
            <v>432087</v>
          </cell>
        </row>
        <row r="400846">
          <cell r="A400846">
            <v>432087</v>
          </cell>
        </row>
        <row r="400847">
          <cell r="A400847">
            <v>432087</v>
          </cell>
        </row>
        <row r="400848">
          <cell r="A400848">
            <v>432087</v>
          </cell>
        </row>
        <row r="400849">
          <cell r="A400849">
            <v>432087</v>
          </cell>
        </row>
        <row r="400850">
          <cell r="A400850">
            <v>432087</v>
          </cell>
        </row>
        <row r="400851">
          <cell r="A400851">
            <v>432087</v>
          </cell>
        </row>
        <row r="400852">
          <cell r="A400852">
            <v>432087</v>
          </cell>
        </row>
        <row r="400853">
          <cell r="A400853">
            <v>432089</v>
          </cell>
        </row>
        <row r="400854">
          <cell r="A400854">
            <v>432089</v>
          </cell>
        </row>
        <row r="400855">
          <cell r="A400855">
            <v>432089</v>
          </cell>
        </row>
        <row r="400856">
          <cell r="A400856">
            <v>432089</v>
          </cell>
        </row>
        <row r="400857">
          <cell r="A400857">
            <v>432089</v>
          </cell>
        </row>
        <row r="400858">
          <cell r="A400858">
            <v>432089</v>
          </cell>
        </row>
        <row r="400859">
          <cell r="A400859">
            <v>432089</v>
          </cell>
        </row>
        <row r="400860">
          <cell r="A400860">
            <v>432089</v>
          </cell>
        </row>
        <row r="400861">
          <cell r="A400861">
            <v>432089</v>
          </cell>
        </row>
        <row r="400862">
          <cell r="A400862">
            <v>432089</v>
          </cell>
        </row>
        <row r="400863">
          <cell r="A400863">
            <v>432089</v>
          </cell>
        </row>
        <row r="400864">
          <cell r="A400864">
            <v>432089</v>
          </cell>
        </row>
        <row r="400865">
          <cell r="A400865">
            <v>432090</v>
          </cell>
        </row>
        <row r="400866">
          <cell r="A400866">
            <v>432090</v>
          </cell>
        </row>
        <row r="400867">
          <cell r="A400867">
            <v>432090</v>
          </cell>
        </row>
        <row r="400868">
          <cell r="A400868">
            <v>432090</v>
          </cell>
        </row>
        <row r="400869">
          <cell r="A400869">
            <v>432090</v>
          </cell>
        </row>
        <row r="400870">
          <cell r="A400870">
            <v>432090</v>
          </cell>
        </row>
        <row r="400871">
          <cell r="A400871">
            <v>432090</v>
          </cell>
        </row>
        <row r="400872">
          <cell r="A400872">
            <v>432090</v>
          </cell>
        </row>
        <row r="400873">
          <cell r="A400873">
            <v>432090</v>
          </cell>
        </row>
        <row r="400874">
          <cell r="A400874">
            <v>432091</v>
          </cell>
        </row>
        <row r="400875">
          <cell r="A400875">
            <v>432091</v>
          </cell>
        </row>
        <row r="400876">
          <cell r="A400876">
            <v>432091</v>
          </cell>
        </row>
        <row r="400877">
          <cell r="A400877">
            <v>432091</v>
          </cell>
        </row>
        <row r="400878">
          <cell r="A400878">
            <v>432091</v>
          </cell>
        </row>
        <row r="400879">
          <cell r="A400879">
            <v>432091</v>
          </cell>
        </row>
        <row r="400880">
          <cell r="A400880">
            <v>432091</v>
          </cell>
        </row>
        <row r="400881">
          <cell r="A400881">
            <v>432091</v>
          </cell>
        </row>
        <row r="400882">
          <cell r="A400882">
            <v>432091</v>
          </cell>
        </row>
        <row r="400883">
          <cell r="A400883">
            <v>432091</v>
          </cell>
        </row>
        <row r="400884">
          <cell r="A400884">
            <v>432091</v>
          </cell>
        </row>
        <row r="400885">
          <cell r="A400885">
            <v>432092</v>
          </cell>
        </row>
        <row r="400886">
          <cell r="A400886">
            <v>432092</v>
          </cell>
        </row>
        <row r="400887">
          <cell r="A400887">
            <v>432092</v>
          </cell>
        </row>
        <row r="400888">
          <cell r="A400888">
            <v>432092</v>
          </cell>
        </row>
        <row r="400889">
          <cell r="A400889">
            <v>432092</v>
          </cell>
        </row>
        <row r="400890">
          <cell r="A400890">
            <v>432092</v>
          </cell>
        </row>
        <row r="400891">
          <cell r="A400891">
            <v>432092</v>
          </cell>
        </row>
        <row r="400892">
          <cell r="A400892">
            <v>432092</v>
          </cell>
        </row>
        <row r="400893">
          <cell r="A400893">
            <v>432092</v>
          </cell>
        </row>
        <row r="400894">
          <cell r="A400894">
            <v>432092</v>
          </cell>
        </row>
        <row r="400895">
          <cell r="A400895">
            <v>432092</v>
          </cell>
        </row>
        <row r="400896">
          <cell r="A400896">
            <v>432092</v>
          </cell>
        </row>
        <row r="400897">
          <cell r="A400897">
            <v>432094</v>
          </cell>
        </row>
        <row r="400898">
          <cell r="A400898">
            <v>432094</v>
          </cell>
        </row>
        <row r="400899">
          <cell r="A400899">
            <v>432094</v>
          </cell>
        </row>
        <row r="400900">
          <cell r="A400900">
            <v>432094</v>
          </cell>
        </row>
        <row r="400901">
          <cell r="A400901">
            <v>432094</v>
          </cell>
        </row>
        <row r="400902">
          <cell r="A400902">
            <v>432095</v>
          </cell>
        </row>
        <row r="400903">
          <cell r="A400903">
            <v>432095</v>
          </cell>
        </row>
        <row r="400904">
          <cell r="A400904">
            <v>432095</v>
          </cell>
        </row>
        <row r="400905">
          <cell r="A400905">
            <v>432095</v>
          </cell>
        </row>
        <row r="400906">
          <cell r="A400906">
            <v>432095</v>
          </cell>
        </row>
        <row r="400907">
          <cell r="A400907">
            <v>432095</v>
          </cell>
        </row>
        <row r="400908">
          <cell r="A400908">
            <v>432095</v>
          </cell>
        </row>
        <row r="400909">
          <cell r="A400909">
            <v>432095</v>
          </cell>
        </row>
        <row r="400910">
          <cell r="A400910">
            <v>432095</v>
          </cell>
        </row>
        <row r="400911">
          <cell r="A400911">
            <v>432095</v>
          </cell>
        </row>
        <row r="400912">
          <cell r="A400912">
            <v>432095</v>
          </cell>
        </row>
        <row r="400913">
          <cell r="A400913">
            <v>432095</v>
          </cell>
        </row>
        <row r="400914">
          <cell r="A400914">
            <v>432095</v>
          </cell>
        </row>
        <row r="400915">
          <cell r="A400915">
            <v>432095</v>
          </cell>
        </row>
        <row r="400916">
          <cell r="A400916">
            <v>432095</v>
          </cell>
        </row>
        <row r="400917">
          <cell r="A400917">
            <v>432095</v>
          </cell>
        </row>
        <row r="400918">
          <cell r="A400918">
            <v>432095</v>
          </cell>
        </row>
        <row r="400919">
          <cell r="A400919">
            <v>432095</v>
          </cell>
        </row>
        <row r="400920">
          <cell r="A400920">
            <v>432095</v>
          </cell>
        </row>
        <row r="400921">
          <cell r="A400921">
            <v>432095</v>
          </cell>
        </row>
        <row r="400922">
          <cell r="A400922">
            <v>432095</v>
          </cell>
        </row>
        <row r="400923">
          <cell r="A400923">
            <v>432095</v>
          </cell>
        </row>
        <row r="400924">
          <cell r="A400924">
            <v>432095</v>
          </cell>
        </row>
        <row r="400925">
          <cell r="A400925">
            <v>432095</v>
          </cell>
        </row>
        <row r="400926">
          <cell r="A400926">
            <v>432095</v>
          </cell>
        </row>
        <row r="400927">
          <cell r="A400927">
            <v>432095</v>
          </cell>
        </row>
        <row r="400928">
          <cell r="A400928">
            <v>432095</v>
          </cell>
        </row>
        <row r="400929">
          <cell r="A400929">
            <v>432095</v>
          </cell>
        </row>
        <row r="400930">
          <cell r="A400930">
            <v>432096</v>
          </cell>
        </row>
        <row r="400931">
          <cell r="A400931">
            <v>432096</v>
          </cell>
        </row>
        <row r="400932">
          <cell r="A400932">
            <v>432096</v>
          </cell>
        </row>
        <row r="400933">
          <cell r="A400933">
            <v>432096</v>
          </cell>
        </row>
        <row r="400934">
          <cell r="A400934">
            <v>432096</v>
          </cell>
        </row>
        <row r="400935">
          <cell r="A400935">
            <v>432096</v>
          </cell>
        </row>
        <row r="400936">
          <cell r="A400936">
            <v>432096</v>
          </cell>
        </row>
        <row r="400937">
          <cell r="A400937">
            <v>432096</v>
          </cell>
        </row>
        <row r="400938">
          <cell r="A400938">
            <v>432096</v>
          </cell>
        </row>
        <row r="400939">
          <cell r="A400939">
            <v>432096</v>
          </cell>
        </row>
        <row r="400940">
          <cell r="A400940">
            <v>432096</v>
          </cell>
        </row>
        <row r="400941">
          <cell r="A400941">
            <v>432096</v>
          </cell>
        </row>
        <row r="400942">
          <cell r="A400942">
            <v>432096</v>
          </cell>
        </row>
        <row r="400943">
          <cell r="A400943">
            <v>432096</v>
          </cell>
        </row>
        <row r="400944">
          <cell r="A400944">
            <v>432096</v>
          </cell>
        </row>
        <row r="400945">
          <cell r="A400945">
            <v>432096</v>
          </cell>
        </row>
        <row r="400946">
          <cell r="A400946">
            <v>432096</v>
          </cell>
        </row>
        <row r="400947">
          <cell r="A400947">
            <v>432096</v>
          </cell>
        </row>
        <row r="400948">
          <cell r="A400948">
            <v>432096</v>
          </cell>
        </row>
        <row r="400949">
          <cell r="A400949">
            <v>432096</v>
          </cell>
        </row>
        <row r="400950">
          <cell r="A400950">
            <v>432096</v>
          </cell>
        </row>
        <row r="400951">
          <cell r="A400951">
            <v>432096</v>
          </cell>
        </row>
        <row r="400952">
          <cell r="A400952">
            <v>432096</v>
          </cell>
        </row>
        <row r="400953">
          <cell r="A400953">
            <v>432096</v>
          </cell>
        </row>
        <row r="400954">
          <cell r="A400954">
            <v>432096</v>
          </cell>
        </row>
        <row r="400955">
          <cell r="A400955">
            <v>432096</v>
          </cell>
        </row>
        <row r="400956">
          <cell r="A400956">
            <v>432096</v>
          </cell>
        </row>
        <row r="400957">
          <cell r="A400957">
            <v>432096</v>
          </cell>
        </row>
        <row r="400958">
          <cell r="A400958">
            <v>432098</v>
          </cell>
        </row>
        <row r="400959">
          <cell r="A400959">
            <v>432098</v>
          </cell>
        </row>
        <row r="400960">
          <cell r="A400960">
            <v>432098</v>
          </cell>
        </row>
        <row r="400961">
          <cell r="A400961">
            <v>432098</v>
          </cell>
        </row>
        <row r="400962">
          <cell r="A400962">
            <v>432098</v>
          </cell>
        </row>
        <row r="400963">
          <cell r="A400963">
            <v>432098</v>
          </cell>
        </row>
        <row r="400964">
          <cell r="A400964">
            <v>432098</v>
          </cell>
        </row>
        <row r="400965">
          <cell r="A400965">
            <v>432098</v>
          </cell>
        </row>
        <row r="400966">
          <cell r="A400966">
            <v>432098</v>
          </cell>
        </row>
        <row r="400967">
          <cell r="A400967">
            <v>432098</v>
          </cell>
        </row>
        <row r="400968">
          <cell r="A400968">
            <v>432098</v>
          </cell>
        </row>
        <row r="400969">
          <cell r="A400969">
            <v>432099</v>
          </cell>
        </row>
        <row r="400970">
          <cell r="A400970">
            <v>432099</v>
          </cell>
        </row>
        <row r="400971">
          <cell r="A400971">
            <v>432099</v>
          </cell>
        </row>
        <row r="400972">
          <cell r="A400972">
            <v>432099</v>
          </cell>
        </row>
        <row r="400973">
          <cell r="A400973">
            <v>432100</v>
          </cell>
        </row>
        <row r="400974">
          <cell r="A400974">
            <v>432100</v>
          </cell>
        </row>
        <row r="400975">
          <cell r="A400975">
            <v>432100</v>
          </cell>
        </row>
        <row r="400976">
          <cell r="A400976">
            <v>432100</v>
          </cell>
        </row>
        <row r="400977">
          <cell r="A400977">
            <v>432100</v>
          </cell>
        </row>
        <row r="400978">
          <cell r="A400978">
            <v>432100</v>
          </cell>
        </row>
        <row r="400979">
          <cell r="A400979">
            <v>432101</v>
          </cell>
        </row>
        <row r="400980">
          <cell r="A400980">
            <v>432101</v>
          </cell>
        </row>
        <row r="400981">
          <cell r="A400981">
            <v>432101</v>
          </cell>
        </row>
        <row r="400982">
          <cell r="A400982">
            <v>432101</v>
          </cell>
        </row>
        <row r="400983">
          <cell r="A400983">
            <v>432101</v>
          </cell>
        </row>
        <row r="400984">
          <cell r="A400984">
            <v>432101</v>
          </cell>
        </row>
        <row r="400985">
          <cell r="A400985">
            <v>432101</v>
          </cell>
        </row>
        <row r="400986">
          <cell r="A400986">
            <v>432101</v>
          </cell>
        </row>
        <row r="400987">
          <cell r="A400987">
            <v>432103</v>
          </cell>
        </row>
        <row r="400988">
          <cell r="A400988">
            <v>432103</v>
          </cell>
        </row>
        <row r="400989">
          <cell r="A400989">
            <v>432103</v>
          </cell>
        </row>
        <row r="400990">
          <cell r="A400990">
            <v>432103</v>
          </cell>
        </row>
        <row r="400991">
          <cell r="A400991">
            <v>432103</v>
          </cell>
        </row>
        <row r="400992">
          <cell r="A400992">
            <v>432103</v>
          </cell>
        </row>
        <row r="400993">
          <cell r="A400993">
            <v>432103</v>
          </cell>
        </row>
        <row r="400994">
          <cell r="A400994">
            <v>432103</v>
          </cell>
        </row>
        <row r="400995">
          <cell r="A400995">
            <v>432103</v>
          </cell>
        </row>
        <row r="400996">
          <cell r="A400996">
            <v>432103</v>
          </cell>
        </row>
        <row r="400997">
          <cell r="A400997">
            <v>432103</v>
          </cell>
        </row>
        <row r="400998">
          <cell r="A400998">
            <v>432103</v>
          </cell>
        </row>
        <row r="400999">
          <cell r="A400999">
            <v>432103</v>
          </cell>
        </row>
        <row r="401000">
          <cell r="A401000">
            <v>432103</v>
          </cell>
        </row>
        <row r="401001">
          <cell r="A401001">
            <v>432103</v>
          </cell>
        </row>
        <row r="401002">
          <cell r="A401002">
            <v>432105</v>
          </cell>
        </row>
        <row r="401003">
          <cell r="A401003">
            <v>432105</v>
          </cell>
        </row>
        <row r="401004">
          <cell r="A401004">
            <v>432105</v>
          </cell>
        </row>
        <row r="401005">
          <cell r="A401005">
            <v>432105</v>
          </cell>
        </row>
        <row r="401006">
          <cell r="A401006">
            <v>432105</v>
          </cell>
        </row>
        <row r="401007">
          <cell r="A401007">
            <v>432105</v>
          </cell>
        </row>
        <row r="401008">
          <cell r="A401008">
            <v>432105</v>
          </cell>
        </row>
        <row r="401009">
          <cell r="A401009">
            <v>432105</v>
          </cell>
        </row>
        <row r="401010">
          <cell r="A401010">
            <v>432105</v>
          </cell>
        </row>
        <row r="401011">
          <cell r="A401011">
            <v>432105</v>
          </cell>
        </row>
        <row r="401012">
          <cell r="A401012">
            <v>432105</v>
          </cell>
        </row>
        <row r="401013">
          <cell r="A401013">
            <v>432106</v>
          </cell>
        </row>
        <row r="401014">
          <cell r="A401014">
            <v>432106</v>
          </cell>
        </row>
        <row r="401015">
          <cell r="A401015">
            <v>432106</v>
          </cell>
        </row>
        <row r="401016">
          <cell r="A401016">
            <v>432106</v>
          </cell>
        </row>
        <row r="401017">
          <cell r="A401017">
            <v>432106</v>
          </cell>
        </row>
        <row r="401018">
          <cell r="A401018">
            <v>432106</v>
          </cell>
        </row>
        <row r="401019">
          <cell r="A401019">
            <v>432106</v>
          </cell>
        </row>
        <row r="401020">
          <cell r="A401020">
            <v>432106</v>
          </cell>
        </row>
        <row r="401021">
          <cell r="A401021">
            <v>432106</v>
          </cell>
        </row>
        <row r="401022">
          <cell r="A401022">
            <v>432106</v>
          </cell>
        </row>
        <row r="401023">
          <cell r="A401023">
            <v>432107</v>
          </cell>
        </row>
        <row r="401024">
          <cell r="A401024">
            <v>432107</v>
          </cell>
        </row>
        <row r="401025">
          <cell r="A401025">
            <v>432107</v>
          </cell>
        </row>
        <row r="401026">
          <cell r="A401026">
            <v>432107</v>
          </cell>
        </row>
        <row r="401027">
          <cell r="A401027">
            <v>432107</v>
          </cell>
        </row>
        <row r="401028">
          <cell r="A401028">
            <v>432107</v>
          </cell>
        </row>
        <row r="401029">
          <cell r="A401029">
            <v>432107</v>
          </cell>
        </row>
        <row r="401030">
          <cell r="A401030">
            <v>432107</v>
          </cell>
        </row>
        <row r="401031">
          <cell r="A401031">
            <v>432107</v>
          </cell>
        </row>
        <row r="401032">
          <cell r="A401032">
            <v>432107</v>
          </cell>
        </row>
        <row r="401033">
          <cell r="A401033">
            <v>432107</v>
          </cell>
        </row>
        <row r="401034">
          <cell r="A401034">
            <v>432107</v>
          </cell>
        </row>
        <row r="401035">
          <cell r="A401035">
            <v>432108</v>
          </cell>
        </row>
        <row r="401036">
          <cell r="A401036">
            <v>432109</v>
          </cell>
        </row>
        <row r="401037">
          <cell r="A401037">
            <v>432109</v>
          </cell>
        </row>
        <row r="401038">
          <cell r="A401038">
            <v>432109</v>
          </cell>
        </row>
        <row r="401039">
          <cell r="A401039">
            <v>432109</v>
          </cell>
        </row>
        <row r="401040">
          <cell r="A401040">
            <v>432109</v>
          </cell>
        </row>
        <row r="401041">
          <cell r="A401041">
            <v>432109</v>
          </cell>
        </row>
        <row r="401042">
          <cell r="A401042">
            <v>432109</v>
          </cell>
        </row>
        <row r="401043">
          <cell r="A401043">
            <v>432109</v>
          </cell>
        </row>
        <row r="401044">
          <cell r="A401044">
            <v>432110</v>
          </cell>
        </row>
        <row r="401045">
          <cell r="A401045">
            <v>432110</v>
          </cell>
        </row>
        <row r="401046">
          <cell r="A401046">
            <v>432110</v>
          </cell>
        </row>
        <row r="401047">
          <cell r="A401047">
            <v>432110</v>
          </cell>
        </row>
        <row r="401048">
          <cell r="A401048">
            <v>432110</v>
          </cell>
        </row>
        <row r="401049">
          <cell r="A401049">
            <v>432110</v>
          </cell>
        </row>
        <row r="401050">
          <cell r="A401050">
            <v>432110</v>
          </cell>
        </row>
        <row r="401051">
          <cell r="A401051">
            <v>432112</v>
          </cell>
        </row>
        <row r="401052">
          <cell r="A401052">
            <v>432112</v>
          </cell>
        </row>
        <row r="401053">
          <cell r="A401053">
            <v>432112</v>
          </cell>
        </row>
        <row r="401054">
          <cell r="A401054">
            <v>432112</v>
          </cell>
        </row>
        <row r="401055">
          <cell r="A401055">
            <v>432112</v>
          </cell>
        </row>
        <row r="401056">
          <cell r="A401056">
            <v>432112</v>
          </cell>
        </row>
        <row r="401057">
          <cell r="A401057">
            <v>432112</v>
          </cell>
        </row>
        <row r="401058">
          <cell r="A401058">
            <v>432112</v>
          </cell>
        </row>
        <row r="401059">
          <cell r="A401059">
            <v>432112</v>
          </cell>
        </row>
        <row r="401060">
          <cell r="A401060">
            <v>432112</v>
          </cell>
        </row>
        <row r="401061">
          <cell r="A401061">
            <v>432112</v>
          </cell>
        </row>
        <row r="401062">
          <cell r="A401062">
            <v>432113</v>
          </cell>
        </row>
        <row r="401063">
          <cell r="A401063">
            <v>432113</v>
          </cell>
        </row>
        <row r="401064">
          <cell r="A401064">
            <v>432113</v>
          </cell>
        </row>
        <row r="401065">
          <cell r="A401065">
            <v>432113</v>
          </cell>
        </row>
        <row r="401066">
          <cell r="A401066">
            <v>432113</v>
          </cell>
        </row>
        <row r="401067">
          <cell r="A401067">
            <v>432113</v>
          </cell>
        </row>
        <row r="401068">
          <cell r="A401068">
            <v>432113</v>
          </cell>
        </row>
        <row r="401069">
          <cell r="A401069">
            <v>432114</v>
          </cell>
        </row>
        <row r="401070">
          <cell r="A401070">
            <v>432114</v>
          </cell>
        </row>
        <row r="401071">
          <cell r="A401071">
            <v>432114</v>
          </cell>
        </row>
        <row r="401072">
          <cell r="A401072">
            <v>432114</v>
          </cell>
        </row>
        <row r="401073">
          <cell r="A401073">
            <v>432114</v>
          </cell>
        </row>
        <row r="401074">
          <cell r="A401074">
            <v>432114</v>
          </cell>
        </row>
        <row r="401075">
          <cell r="A401075">
            <v>432115</v>
          </cell>
        </row>
        <row r="401076">
          <cell r="A401076">
            <v>432115</v>
          </cell>
        </row>
        <row r="401077">
          <cell r="A401077">
            <v>432115</v>
          </cell>
        </row>
        <row r="401078">
          <cell r="A401078">
            <v>432115</v>
          </cell>
        </row>
        <row r="401079">
          <cell r="A401079">
            <v>432115</v>
          </cell>
        </row>
        <row r="401080">
          <cell r="A401080">
            <v>432115</v>
          </cell>
        </row>
        <row r="401081">
          <cell r="A401081">
            <v>432115</v>
          </cell>
        </row>
        <row r="401082">
          <cell r="A401082">
            <v>432115</v>
          </cell>
        </row>
        <row r="401083">
          <cell r="A401083">
            <v>432115</v>
          </cell>
        </row>
        <row r="401084">
          <cell r="A401084">
            <v>432115</v>
          </cell>
        </row>
        <row r="401085">
          <cell r="A401085">
            <v>432115</v>
          </cell>
        </row>
        <row r="401086">
          <cell r="A401086">
            <v>432115</v>
          </cell>
        </row>
        <row r="401087">
          <cell r="A401087">
            <v>432115</v>
          </cell>
        </row>
        <row r="401088">
          <cell r="A401088">
            <v>432115</v>
          </cell>
        </row>
        <row r="401089">
          <cell r="A401089">
            <v>432115</v>
          </cell>
        </row>
        <row r="401090">
          <cell r="A401090">
            <v>432115</v>
          </cell>
        </row>
        <row r="401091">
          <cell r="A401091">
            <v>432115</v>
          </cell>
        </row>
        <row r="401092">
          <cell r="A401092">
            <v>432115</v>
          </cell>
        </row>
        <row r="401093">
          <cell r="A401093">
            <v>432115</v>
          </cell>
        </row>
        <row r="401094">
          <cell r="A401094">
            <v>432115</v>
          </cell>
        </row>
        <row r="401095">
          <cell r="A401095">
            <v>432115</v>
          </cell>
        </row>
        <row r="401096">
          <cell r="A401096">
            <v>432115</v>
          </cell>
        </row>
        <row r="401097">
          <cell r="A401097">
            <v>432115</v>
          </cell>
        </row>
        <row r="401098">
          <cell r="A401098">
            <v>432115</v>
          </cell>
        </row>
        <row r="401099">
          <cell r="A401099">
            <v>432115</v>
          </cell>
        </row>
        <row r="401100">
          <cell r="A401100">
            <v>432115</v>
          </cell>
        </row>
        <row r="401101">
          <cell r="A401101">
            <v>432115</v>
          </cell>
        </row>
        <row r="401102">
          <cell r="A401102">
            <v>432115</v>
          </cell>
        </row>
        <row r="401103">
          <cell r="A401103">
            <v>432115</v>
          </cell>
        </row>
        <row r="401104">
          <cell r="A401104">
            <v>432115</v>
          </cell>
        </row>
        <row r="401105">
          <cell r="A401105">
            <v>432115</v>
          </cell>
        </row>
        <row r="401106">
          <cell r="A401106">
            <v>432115</v>
          </cell>
        </row>
        <row r="401107">
          <cell r="A401107">
            <v>432115</v>
          </cell>
        </row>
        <row r="401108">
          <cell r="A401108">
            <v>432115</v>
          </cell>
        </row>
        <row r="401109">
          <cell r="A401109">
            <v>432116</v>
          </cell>
        </row>
        <row r="401110">
          <cell r="A401110">
            <v>432116</v>
          </cell>
        </row>
        <row r="401111">
          <cell r="A401111">
            <v>432116</v>
          </cell>
        </row>
        <row r="401112">
          <cell r="A401112">
            <v>432116</v>
          </cell>
        </row>
        <row r="401113">
          <cell r="A401113">
            <v>432116</v>
          </cell>
        </row>
        <row r="401114">
          <cell r="A401114">
            <v>432116</v>
          </cell>
        </row>
        <row r="401115">
          <cell r="A401115">
            <v>432116</v>
          </cell>
        </row>
        <row r="401116">
          <cell r="A401116">
            <v>432116</v>
          </cell>
        </row>
        <row r="401117">
          <cell r="A401117">
            <v>432116</v>
          </cell>
        </row>
        <row r="401118">
          <cell r="A401118">
            <v>432116</v>
          </cell>
        </row>
        <row r="401119">
          <cell r="A401119">
            <v>432116</v>
          </cell>
        </row>
        <row r="401120">
          <cell r="A401120">
            <v>432117</v>
          </cell>
        </row>
        <row r="401121">
          <cell r="A401121">
            <v>432117</v>
          </cell>
        </row>
        <row r="401122">
          <cell r="A401122">
            <v>432117</v>
          </cell>
        </row>
        <row r="401123">
          <cell r="A401123">
            <v>432117</v>
          </cell>
        </row>
        <row r="401124">
          <cell r="A401124">
            <v>432117</v>
          </cell>
        </row>
        <row r="401125">
          <cell r="A401125">
            <v>432117</v>
          </cell>
        </row>
        <row r="401126">
          <cell r="A401126">
            <v>432117</v>
          </cell>
        </row>
        <row r="401127">
          <cell r="A401127">
            <v>432117</v>
          </cell>
        </row>
        <row r="401128">
          <cell r="A401128">
            <v>432117</v>
          </cell>
        </row>
        <row r="401129">
          <cell r="A401129">
            <v>432117</v>
          </cell>
        </row>
        <row r="401130">
          <cell r="A401130">
            <v>432117</v>
          </cell>
        </row>
        <row r="401131">
          <cell r="A401131">
            <v>432117</v>
          </cell>
        </row>
        <row r="401132">
          <cell r="A401132">
            <v>432117</v>
          </cell>
        </row>
        <row r="401133">
          <cell r="A401133">
            <v>432118</v>
          </cell>
        </row>
        <row r="401134">
          <cell r="A401134">
            <v>432118</v>
          </cell>
        </row>
        <row r="401135">
          <cell r="A401135">
            <v>432118</v>
          </cell>
        </row>
        <row r="401136">
          <cell r="A401136">
            <v>432118</v>
          </cell>
        </row>
        <row r="401137">
          <cell r="A401137">
            <v>432118</v>
          </cell>
        </row>
        <row r="401138">
          <cell r="A401138">
            <v>432120</v>
          </cell>
        </row>
        <row r="401139">
          <cell r="A401139">
            <v>432120</v>
          </cell>
        </row>
        <row r="401140">
          <cell r="A401140">
            <v>432120</v>
          </cell>
        </row>
        <row r="401141">
          <cell r="A401141">
            <v>432120</v>
          </cell>
        </row>
        <row r="401142">
          <cell r="A401142">
            <v>432120</v>
          </cell>
        </row>
        <row r="401143">
          <cell r="A401143">
            <v>432120</v>
          </cell>
        </row>
        <row r="401144">
          <cell r="A401144">
            <v>432120</v>
          </cell>
        </row>
        <row r="401145">
          <cell r="A401145">
            <v>432120</v>
          </cell>
        </row>
        <row r="401146">
          <cell r="A401146">
            <v>432120</v>
          </cell>
        </row>
        <row r="401147">
          <cell r="A401147">
            <v>432120</v>
          </cell>
        </row>
        <row r="401148">
          <cell r="A401148">
            <v>432121</v>
          </cell>
        </row>
        <row r="401149">
          <cell r="A401149">
            <v>432121</v>
          </cell>
        </row>
        <row r="401150">
          <cell r="A401150">
            <v>432121</v>
          </cell>
        </row>
        <row r="401151">
          <cell r="A401151">
            <v>432121</v>
          </cell>
        </row>
        <row r="401152">
          <cell r="A401152">
            <v>432121</v>
          </cell>
        </row>
        <row r="401153">
          <cell r="A401153">
            <v>432121</v>
          </cell>
        </row>
        <row r="401154">
          <cell r="A401154">
            <v>432121</v>
          </cell>
        </row>
        <row r="401155">
          <cell r="A401155">
            <v>432121</v>
          </cell>
        </row>
        <row r="401156">
          <cell r="A401156">
            <v>432121</v>
          </cell>
        </row>
        <row r="401157">
          <cell r="A401157">
            <v>432121</v>
          </cell>
        </row>
        <row r="401158">
          <cell r="A401158">
            <v>432122</v>
          </cell>
        </row>
        <row r="401159">
          <cell r="A401159">
            <v>432122</v>
          </cell>
        </row>
        <row r="401160">
          <cell r="A401160">
            <v>432122</v>
          </cell>
        </row>
        <row r="401161">
          <cell r="A401161">
            <v>432122</v>
          </cell>
        </row>
        <row r="401162">
          <cell r="A401162">
            <v>432122</v>
          </cell>
        </row>
        <row r="401163">
          <cell r="A401163">
            <v>432122</v>
          </cell>
        </row>
        <row r="401164">
          <cell r="A401164">
            <v>432122</v>
          </cell>
        </row>
        <row r="401165">
          <cell r="A401165">
            <v>432122</v>
          </cell>
        </row>
        <row r="401166">
          <cell r="A401166">
            <v>432122</v>
          </cell>
        </row>
        <row r="401167">
          <cell r="A401167">
            <v>432122</v>
          </cell>
        </row>
        <row r="401168">
          <cell r="A401168">
            <v>432122</v>
          </cell>
        </row>
        <row r="401169">
          <cell r="A401169">
            <v>432122</v>
          </cell>
        </row>
        <row r="401170">
          <cell r="A401170">
            <v>432122</v>
          </cell>
        </row>
        <row r="401171">
          <cell r="A401171">
            <v>432122</v>
          </cell>
        </row>
        <row r="401172">
          <cell r="A401172">
            <v>432122</v>
          </cell>
        </row>
        <row r="401173">
          <cell r="A401173">
            <v>432122</v>
          </cell>
        </row>
        <row r="401174">
          <cell r="A401174">
            <v>432122</v>
          </cell>
        </row>
        <row r="401175">
          <cell r="A401175">
            <v>432122</v>
          </cell>
        </row>
        <row r="401176">
          <cell r="A401176">
            <v>432122</v>
          </cell>
        </row>
        <row r="401177">
          <cell r="A401177">
            <v>432124</v>
          </cell>
        </row>
        <row r="401178">
          <cell r="A401178">
            <v>432124</v>
          </cell>
        </row>
        <row r="401179">
          <cell r="A401179">
            <v>432124</v>
          </cell>
        </row>
        <row r="401180">
          <cell r="A401180">
            <v>432124</v>
          </cell>
        </row>
        <row r="401181">
          <cell r="A401181">
            <v>432124</v>
          </cell>
        </row>
        <row r="401182">
          <cell r="A401182">
            <v>432124</v>
          </cell>
        </row>
        <row r="401183">
          <cell r="A401183">
            <v>432124</v>
          </cell>
        </row>
        <row r="401184">
          <cell r="A401184">
            <v>432124</v>
          </cell>
        </row>
        <row r="401185">
          <cell r="A401185">
            <v>432124</v>
          </cell>
        </row>
        <row r="401186">
          <cell r="A401186">
            <v>432124</v>
          </cell>
        </row>
        <row r="401187">
          <cell r="A401187">
            <v>432124</v>
          </cell>
        </row>
        <row r="401188">
          <cell r="A401188">
            <v>432124</v>
          </cell>
        </row>
        <row r="401189">
          <cell r="A401189">
            <v>432124</v>
          </cell>
        </row>
        <row r="401190">
          <cell r="A401190">
            <v>432124</v>
          </cell>
        </row>
        <row r="401191">
          <cell r="A401191">
            <v>432126</v>
          </cell>
        </row>
        <row r="401192">
          <cell r="A401192">
            <v>432126</v>
          </cell>
        </row>
        <row r="401193">
          <cell r="A401193">
            <v>432126</v>
          </cell>
        </row>
        <row r="401194">
          <cell r="A401194">
            <v>432126</v>
          </cell>
        </row>
        <row r="401195">
          <cell r="A401195">
            <v>432126</v>
          </cell>
        </row>
        <row r="401196">
          <cell r="A401196">
            <v>432126</v>
          </cell>
        </row>
        <row r="401197">
          <cell r="A401197">
            <v>432126</v>
          </cell>
        </row>
        <row r="401198">
          <cell r="A401198">
            <v>432126</v>
          </cell>
        </row>
        <row r="401199">
          <cell r="A401199">
            <v>432126</v>
          </cell>
        </row>
        <row r="401200">
          <cell r="A401200">
            <v>432126</v>
          </cell>
        </row>
        <row r="401201">
          <cell r="A401201">
            <v>432126</v>
          </cell>
        </row>
        <row r="401202">
          <cell r="A401202">
            <v>432126</v>
          </cell>
        </row>
        <row r="401203">
          <cell r="A401203">
            <v>432126</v>
          </cell>
        </row>
        <row r="401204">
          <cell r="A401204">
            <v>432126</v>
          </cell>
        </row>
        <row r="401205">
          <cell r="A401205">
            <v>432126</v>
          </cell>
        </row>
        <row r="401206">
          <cell r="A401206">
            <v>432126</v>
          </cell>
        </row>
        <row r="401207">
          <cell r="A401207">
            <v>432126</v>
          </cell>
        </row>
        <row r="401208">
          <cell r="A401208">
            <v>432128</v>
          </cell>
        </row>
        <row r="401209">
          <cell r="A401209">
            <v>432128</v>
          </cell>
        </row>
        <row r="401210">
          <cell r="A401210">
            <v>432128</v>
          </cell>
        </row>
        <row r="401211">
          <cell r="A401211">
            <v>432128</v>
          </cell>
        </row>
        <row r="401212">
          <cell r="A401212">
            <v>432128</v>
          </cell>
        </row>
        <row r="401213">
          <cell r="A401213">
            <v>432128</v>
          </cell>
        </row>
        <row r="401214">
          <cell r="A401214">
            <v>432128</v>
          </cell>
        </row>
        <row r="401215">
          <cell r="A401215">
            <v>432128</v>
          </cell>
        </row>
        <row r="401216">
          <cell r="A401216">
            <v>432128</v>
          </cell>
        </row>
        <row r="401217">
          <cell r="A401217">
            <v>432128</v>
          </cell>
        </row>
        <row r="401218">
          <cell r="A401218">
            <v>432129</v>
          </cell>
        </row>
        <row r="401219">
          <cell r="A401219">
            <v>432129</v>
          </cell>
        </row>
        <row r="401220">
          <cell r="A401220">
            <v>432129</v>
          </cell>
        </row>
        <row r="401221">
          <cell r="A401221">
            <v>432129</v>
          </cell>
        </row>
        <row r="401222">
          <cell r="A401222">
            <v>432129</v>
          </cell>
        </row>
        <row r="401223">
          <cell r="A401223">
            <v>432129</v>
          </cell>
        </row>
        <row r="401224">
          <cell r="A401224">
            <v>432129</v>
          </cell>
        </row>
        <row r="401225">
          <cell r="A401225">
            <v>432129</v>
          </cell>
        </row>
        <row r="401226">
          <cell r="A401226">
            <v>432130</v>
          </cell>
        </row>
        <row r="401227">
          <cell r="A401227">
            <v>432130</v>
          </cell>
        </row>
        <row r="401228">
          <cell r="A401228">
            <v>432130</v>
          </cell>
        </row>
        <row r="401229">
          <cell r="A401229">
            <v>432130</v>
          </cell>
        </row>
        <row r="401230">
          <cell r="A401230">
            <v>432130</v>
          </cell>
        </row>
        <row r="401231">
          <cell r="A401231">
            <v>432130</v>
          </cell>
        </row>
        <row r="401232">
          <cell r="A401232">
            <v>432130</v>
          </cell>
        </row>
        <row r="401233">
          <cell r="A401233">
            <v>432130</v>
          </cell>
        </row>
        <row r="401234">
          <cell r="A401234">
            <v>432130</v>
          </cell>
        </row>
        <row r="401235">
          <cell r="A401235">
            <v>432130</v>
          </cell>
        </row>
        <row r="401236">
          <cell r="A401236">
            <v>432130</v>
          </cell>
        </row>
        <row r="401237">
          <cell r="A401237">
            <v>432130</v>
          </cell>
        </row>
        <row r="401238">
          <cell r="A401238">
            <v>432130</v>
          </cell>
        </row>
        <row r="401239">
          <cell r="A401239">
            <v>432130</v>
          </cell>
        </row>
        <row r="401240">
          <cell r="A401240">
            <v>432130</v>
          </cell>
        </row>
        <row r="401241">
          <cell r="A401241">
            <v>432434</v>
          </cell>
        </row>
        <row r="401242">
          <cell r="A401242">
            <v>432434</v>
          </cell>
        </row>
        <row r="401243">
          <cell r="A401243">
            <v>432434</v>
          </cell>
        </row>
        <row r="401244">
          <cell r="A401244">
            <v>432434</v>
          </cell>
        </row>
        <row r="401245">
          <cell r="A401245">
            <v>432434</v>
          </cell>
        </row>
        <row r="401246">
          <cell r="A401246">
            <v>432434</v>
          </cell>
        </row>
        <row r="401247">
          <cell r="A401247">
            <v>432434</v>
          </cell>
        </row>
        <row r="401248">
          <cell r="A401248">
            <v>432434</v>
          </cell>
        </row>
        <row r="401249">
          <cell r="A401249">
            <v>432434</v>
          </cell>
        </row>
        <row r="401250">
          <cell r="A401250">
            <v>432435</v>
          </cell>
        </row>
        <row r="401251">
          <cell r="A401251">
            <v>432435</v>
          </cell>
        </row>
        <row r="401252">
          <cell r="A401252">
            <v>432435</v>
          </cell>
        </row>
        <row r="401253">
          <cell r="A401253">
            <v>432435</v>
          </cell>
        </row>
        <row r="401254">
          <cell r="A401254">
            <v>432435</v>
          </cell>
        </row>
        <row r="401255">
          <cell r="A401255">
            <v>432435</v>
          </cell>
        </row>
        <row r="401256">
          <cell r="A401256">
            <v>432435</v>
          </cell>
        </row>
        <row r="401257">
          <cell r="A401257">
            <v>432435</v>
          </cell>
        </row>
        <row r="401258">
          <cell r="A401258">
            <v>432435</v>
          </cell>
        </row>
        <row r="401259">
          <cell r="A401259">
            <v>432435</v>
          </cell>
        </row>
        <row r="401260">
          <cell r="A401260">
            <v>432435</v>
          </cell>
        </row>
        <row r="401261">
          <cell r="A401261">
            <v>432435</v>
          </cell>
        </row>
        <row r="401262">
          <cell r="A401262">
            <v>432435</v>
          </cell>
        </row>
        <row r="401263">
          <cell r="A401263">
            <v>432435</v>
          </cell>
        </row>
        <row r="401264">
          <cell r="A401264">
            <v>432435</v>
          </cell>
        </row>
        <row r="401265">
          <cell r="A401265">
            <v>432435</v>
          </cell>
        </row>
        <row r="401266">
          <cell r="A401266">
            <v>432435</v>
          </cell>
        </row>
        <row r="401267">
          <cell r="A401267">
            <v>432435</v>
          </cell>
        </row>
        <row r="401268">
          <cell r="A401268">
            <v>432438</v>
          </cell>
        </row>
        <row r="401269">
          <cell r="A401269">
            <v>432438</v>
          </cell>
        </row>
        <row r="401270">
          <cell r="A401270">
            <v>432438</v>
          </cell>
        </row>
        <row r="401271">
          <cell r="A401271">
            <v>432438</v>
          </cell>
        </row>
        <row r="401272">
          <cell r="A401272">
            <v>432438</v>
          </cell>
        </row>
        <row r="401273">
          <cell r="A401273">
            <v>432439</v>
          </cell>
        </row>
        <row r="401274">
          <cell r="A401274">
            <v>432439</v>
          </cell>
        </row>
        <row r="401275">
          <cell r="A401275">
            <v>432439</v>
          </cell>
        </row>
        <row r="401276">
          <cell r="A401276">
            <v>432439</v>
          </cell>
        </row>
        <row r="401277">
          <cell r="A401277">
            <v>432439</v>
          </cell>
        </row>
        <row r="401278">
          <cell r="A401278">
            <v>432439</v>
          </cell>
        </row>
        <row r="401279">
          <cell r="A401279">
            <v>432439</v>
          </cell>
        </row>
        <row r="401280">
          <cell r="A401280">
            <v>432440</v>
          </cell>
        </row>
        <row r="401281">
          <cell r="A401281">
            <v>432440</v>
          </cell>
        </row>
        <row r="401282">
          <cell r="A401282">
            <v>432440</v>
          </cell>
        </row>
        <row r="401283">
          <cell r="A401283">
            <v>432440</v>
          </cell>
        </row>
        <row r="401284">
          <cell r="A401284">
            <v>432440</v>
          </cell>
        </row>
        <row r="401285">
          <cell r="A401285">
            <v>432440</v>
          </cell>
        </row>
        <row r="401286">
          <cell r="A401286">
            <v>432440</v>
          </cell>
        </row>
        <row r="401287">
          <cell r="A401287">
            <v>432440</v>
          </cell>
        </row>
        <row r="401288">
          <cell r="A401288">
            <v>432441</v>
          </cell>
        </row>
        <row r="401289">
          <cell r="A401289">
            <v>432441</v>
          </cell>
        </row>
        <row r="401290">
          <cell r="A401290">
            <v>432441</v>
          </cell>
        </row>
        <row r="401291">
          <cell r="A401291">
            <v>432441</v>
          </cell>
        </row>
        <row r="401292">
          <cell r="A401292">
            <v>432441</v>
          </cell>
        </row>
        <row r="401293">
          <cell r="A401293">
            <v>432441</v>
          </cell>
        </row>
        <row r="401294">
          <cell r="A401294">
            <v>432441</v>
          </cell>
        </row>
        <row r="401295">
          <cell r="A401295">
            <v>432441</v>
          </cell>
        </row>
        <row r="401296">
          <cell r="A401296">
            <v>432442</v>
          </cell>
        </row>
        <row r="401297">
          <cell r="A401297">
            <v>432442</v>
          </cell>
        </row>
        <row r="401298">
          <cell r="A401298">
            <v>432442</v>
          </cell>
        </row>
        <row r="401299">
          <cell r="A401299">
            <v>432442</v>
          </cell>
        </row>
        <row r="401300">
          <cell r="A401300">
            <v>432442</v>
          </cell>
        </row>
        <row r="401301">
          <cell r="A401301">
            <v>432442</v>
          </cell>
        </row>
        <row r="401302">
          <cell r="A401302">
            <v>432442</v>
          </cell>
        </row>
        <row r="401303">
          <cell r="A401303">
            <v>432442</v>
          </cell>
        </row>
        <row r="401304">
          <cell r="A401304">
            <v>432442</v>
          </cell>
        </row>
        <row r="401305">
          <cell r="A401305">
            <v>432442</v>
          </cell>
        </row>
        <row r="401306">
          <cell r="A401306">
            <v>432443</v>
          </cell>
        </row>
        <row r="401307">
          <cell r="A401307">
            <v>432443</v>
          </cell>
        </row>
        <row r="401308">
          <cell r="A401308">
            <v>432443</v>
          </cell>
        </row>
        <row r="401309">
          <cell r="A401309">
            <v>432443</v>
          </cell>
        </row>
        <row r="401310">
          <cell r="A401310">
            <v>432443</v>
          </cell>
        </row>
        <row r="401311">
          <cell r="A401311">
            <v>432443</v>
          </cell>
        </row>
        <row r="401312">
          <cell r="A401312">
            <v>432443</v>
          </cell>
        </row>
        <row r="401313">
          <cell r="A401313">
            <v>432443</v>
          </cell>
        </row>
        <row r="401314">
          <cell r="A401314">
            <v>432443</v>
          </cell>
        </row>
        <row r="401315">
          <cell r="A401315">
            <v>432443</v>
          </cell>
        </row>
        <row r="401316">
          <cell r="A401316">
            <v>432444</v>
          </cell>
        </row>
        <row r="401317">
          <cell r="A401317">
            <v>432444</v>
          </cell>
        </row>
        <row r="401318">
          <cell r="A401318">
            <v>432444</v>
          </cell>
        </row>
        <row r="401319">
          <cell r="A401319">
            <v>432444</v>
          </cell>
        </row>
        <row r="401320">
          <cell r="A401320">
            <v>432444</v>
          </cell>
        </row>
        <row r="401321">
          <cell r="A401321">
            <v>432444</v>
          </cell>
        </row>
        <row r="401322">
          <cell r="A401322">
            <v>432444</v>
          </cell>
        </row>
        <row r="401323">
          <cell r="A401323">
            <v>432444</v>
          </cell>
        </row>
        <row r="401324">
          <cell r="A401324">
            <v>432444</v>
          </cell>
        </row>
        <row r="401325">
          <cell r="A401325">
            <v>432444</v>
          </cell>
        </row>
        <row r="401326">
          <cell r="A401326">
            <v>432444</v>
          </cell>
        </row>
        <row r="401327">
          <cell r="A401327">
            <v>432444</v>
          </cell>
        </row>
        <row r="401328">
          <cell r="A401328">
            <v>432444</v>
          </cell>
        </row>
        <row r="401329">
          <cell r="A401329">
            <v>432444</v>
          </cell>
        </row>
        <row r="401330">
          <cell r="A401330">
            <v>432444</v>
          </cell>
        </row>
        <row r="401331">
          <cell r="A401331">
            <v>432444</v>
          </cell>
        </row>
        <row r="401332">
          <cell r="A401332">
            <v>432444</v>
          </cell>
        </row>
        <row r="401333">
          <cell r="A401333">
            <v>432444</v>
          </cell>
        </row>
        <row r="401334">
          <cell r="A401334">
            <v>432444</v>
          </cell>
        </row>
        <row r="401335">
          <cell r="A401335">
            <v>432444</v>
          </cell>
        </row>
        <row r="401336">
          <cell r="A401336">
            <v>432444</v>
          </cell>
        </row>
        <row r="401337">
          <cell r="A401337">
            <v>432444</v>
          </cell>
        </row>
        <row r="401338">
          <cell r="A401338">
            <v>432444</v>
          </cell>
        </row>
        <row r="401339">
          <cell r="A401339">
            <v>432444</v>
          </cell>
        </row>
        <row r="401340">
          <cell r="A401340">
            <v>432445</v>
          </cell>
        </row>
        <row r="401341">
          <cell r="A401341">
            <v>432445</v>
          </cell>
        </row>
        <row r="401342">
          <cell r="A401342">
            <v>432445</v>
          </cell>
        </row>
        <row r="401343">
          <cell r="A401343">
            <v>432445</v>
          </cell>
        </row>
        <row r="401344">
          <cell r="A401344">
            <v>432445</v>
          </cell>
        </row>
        <row r="401345">
          <cell r="A401345">
            <v>432445</v>
          </cell>
        </row>
        <row r="401346">
          <cell r="A401346">
            <v>432445</v>
          </cell>
        </row>
        <row r="401347">
          <cell r="A401347">
            <v>432445</v>
          </cell>
        </row>
        <row r="401348">
          <cell r="A401348">
            <v>432445</v>
          </cell>
        </row>
        <row r="401349">
          <cell r="A401349">
            <v>432445</v>
          </cell>
        </row>
        <row r="401350">
          <cell r="A401350">
            <v>432445</v>
          </cell>
        </row>
        <row r="401351">
          <cell r="A401351">
            <v>432445</v>
          </cell>
        </row>
        <row r="401352">
          <cell r="A401352">
            <v>432445</v>
          </cell>
        </row>
        <row r="401353">
          <cell r="A401353">
            <v>432445</v>
          </cell>
        </row>
        <row r="401354">
          <cell r="A401354">
            <v>432445</v>
          </cell>
        </row>
        <row r="401355">
          <cell r="A401355">
            <v>432445</v>
          </cell>
        </row>
        <row r="401356">
          <cell r="A401356">
            <v>432445</v>
          </cell>
        </row>
        <row r="401357">
          <cell r="A401357">
            <v>432445</v>
          </cell>
        </row>
        <row r="401358">
          <cell r="A401358">
            <v>432445</v>
          </cell>
        </row>
        <row r="401359">
          <cell r="A401359">
            <v>432445</v>
          </cell>
        </row>
        <row r="401360">
          <cell r="A401360">
            <v>432445</v>
          </cell>
        </row>
        <row r="401361">
          <cell r="A401361">
            <v>432445</v>
          </cell>
        </row>
        <row r="401362">
          <cell r="A401362">
            <v>432445</v>
          </cell>
        </row>
        <row r="401363">
          <cell r="A401363">
            <v>432445</v>
          </cell>
        </row>
        <row r="401364">
          <cell r="A401364">
            <v>432445</v>
          </cell>
        </row>
        <row r="401365">
          <cell r="A401365">
            <v>432445</v>
          </cell>
        </row>
        <row r="401366">
          <cell r="A401366">
            <v>432445</v>
          </cell>
        </row>
        <row r="401367">
          <cell r="A401367">
            <v>432445</v>
          </cell>
        </row>
        <row r="401368">
          <cell r="A401368">
            <v>432445</v>
          </cell>
        </row>
        <row r="401369">
          <cell r="A401369">
            <v>432445</v>
          </cell>
        </row>
        <row r="401370">
          <cell r="A401370">
            <v>432445</v>
          </cell>
        </row>
        <row r="401371">
          <cell r="A401371">
            <v>432445</v>
          </cell>
        </row>
        <row r="401372">
          <cell r="A401372">
            <v>432446</v>
          </cell>
        </row>
        <row r="401373">
          <cell r="A401373">
            <v>432446</v>
          </cell>
        </row>
        <row r="401374">
          <cell r="A401374">
            <v>432446</v>
          </cell>
        </row>
        <row r="401375">
          <cell r="A401375">
            <v>432446</v>
          </cell>
        </row>
        <row r="401376">
          <cell r="A401376">
            <v>432446</v>
          </cell>
        </row>
        <row r="401377">
          <cell r="A401377">
            <v>432446</v>
          </cell>
        </row>
        <row r="401378">
          <cell r="A401378">
            <v>432446</v>
          </cell>
        </row>
        <row r="401379">
          <cell r="A401379">
            <v>432447</v>
          </cell>
        </row>
        <row r="401380">
          <cell r="A401380">
            <v>432447</v>
          </cell>
        </row>
        <row r="401381">
          <cell r="A401381">
            <v>432447</v>
          </cell>
        </row>
        <row r="401382">
          <cell r="A401382">
            <v>432447</v>
          </cell>
        </row>
        <row r="401383">
          <cell r="A401383">
            <v>432447</v>
          </cell>
        </row>
        <row r="401384">
          <cell r="A401384">
            <v>432447</v>
          </cell>
        </row>
        <row r="401385">
          <cell r="A401385">
            <v>432447</v>
          </cell>
        </row>
        <row r="401386">
          <cell r="A401386">
            <v>432447</v>
          </cell>
        </row>
        <row r="401387">
          <cell r="A401387">
            <v>432447</v>
          </cell>
        </row>
        <row r="401388">
          <cell r="A401388">
            <v>432447</v>
          </cell>
        </row>
        <row r="401389">
          <cell r="A401389">
            <v>432447</v>
          </cell>
        </row>
        <row r="401390">
          <cell r="A401390">
            <v>432447</v>
          </cell>
        </row>
        <row r="401391">
          <cell r="A401391">
            <v>432447</v>
          </cell>
        </row>
        <row r="401392">
          <cell r="A401392">
            <v>432448</v>
          </cell>
        </row>
        <row r="401393">
          <cell r="A401393">
            <v>432448</v>
          </cell>
        </row>
        <row r="401394">
          <cell r="A401394">
            <v>432448</v>
          </cell>
        </row>
        <row r="401395">
          <cell r="A401395">
            <v>432448</v>
          </cell>
        </row>
        <row r="401396">
          <cell r="A401396">
            <v>432448</v>
          </cell>
        </row>
        <row r="401397">
          <cell r="A401397">
            <v>432448</v>
          </cell>
        </row>
        <row r="401398">
          <cell r="A401398">
            <v>432448</v>
          </cell>
        </row>
        <row r="401399">
          <cell r="A401399">
            <v>432449</v>
          </cell>
        </row>
        <row r="401400">
          <cell r="A401400">
            <v>432449</v>
          </cell>
        </row>
        <row r="401401">
          <cell r="A401401">
            <v>432449</v>
          </cell>
        </row>
        <row r="401402">
          <cell r="A401402">
            <v>432449</v>
          </cell>
        </row>
        <row r="401403">
          <cell r="A401403">
            <v>432449</v>
          </cell>
        </row>
        <row r="401404">
          <cell r="A401404">
            <v>432449</v>
          </cell>
        </row>
        <row r="401405">
          <cell r="A401405">
            <v>432449</v>
          </cell>
        </row>
        <row r="401406">
          <cell r="A401406">
            <v>432449</v>
          </cell>
        </row>
        <row r="401407">
          <cell r="A401407">
            <v>432449</v>
          </cell>
        </row>
        <row r="401408">
          <cell r="A401408">
            <v>432449</v>
          </cell>
        </row>
        <row r="401409">
          <cell r="A401409">
            <v>432449</v>
          </cell>
        </row>
        <row r="401410">
          <cell r="A401410">
            <v>432449</v>
          </cell>
        </row>
        <row r="401411">
          <cell r="A401411">
            <v>432449</v>
          </cell>
        </row>
        <row r="401412">
          <cell r="A401412">
            <v>432449</v>
          </cell>
        </row>
        <row r="401413">
          <cell r="A401413">
            <v>432449</v>
          </cell>
        </row>
        <row r="401414">
          <cell r="A401414">
            <v>432449</v>
          </cell>
        </row>
        <row r="401415">
          <cell r="A401415">
            <v>432450</v>
          </cell>
        </row>
        <row r="401416">
          <cell r="A401416">
            <v>432450</v>
          </cell>
        </row>
        <row r="401417">
          <cell r="A401417">
            <v>432450</v>
          </cell>
        </row>
        <row r="401418">
          <cell r="A401418">
            <v>432450</v>
          </cell>
        </row>
        <row r="401419">
          <cell r="A401419">
            <v>432450</v>
          </cell>
        </row>
        <row r="401420">
          <cell r="A401420">
            <v>432450</v>
          </cell>
        </row>
        <row r="401421">
          <cell r="A401421">
            <v>432450</v>
          </cell>
        </row>
        <row r="401422">
          <cell r="A401422">
            <v>432450</v>
          </cell>
        </row>
        <row r="401423">
          <cell r="A401423">
            <v>432450</v>
          </cell>
        </row>
        <row r="401424">
          <cell r="A401424">
            <v>432451</v>
          </cell>
        </row>
        <row r="401425">
          <cell r="A401425">
            <v>432451</v>
          </cell>
        </row>
        <row r="401426">
          <cell r="A401426">
            <v>432451</v>
          </cell>
        </row>
        <row r="401427">
          <cell r="A401427">
            <v>432451</v>
          </cell>
        </row>
        <row r="401428">
          <cell r="A401428">
            <v>432451</v>
          </cell>
        </row>
        <row r="401429">
          <cell r="A401429">
            <v>432451</v>
          </cell>
        </row>
        <row r="401430">
          <cell r="A401430">
            <v>432451</v>
          </cell>
        </row>
        <row r="401431">
          <cell r="A401431">
            <v>432451</v>
          </cell>
        </row>
        <row r="401432">
          <cell r="A401432">
            <v>432451</v>
          </cell>
        </row>
        <row r="401433">
          <cell r="A401433">
            <v>432451</v>
          </cell>
        </row>
        <row r="401434">
          <cell r="A401434">
            <v>432451</v>
          </cell>
        </row>
        <row r="401435">
          <cell r="A401435">
            <v>432451</v>
          </cell>
        </row>
        <row r="401436">
          <cell r="A401436">
            <v>432452</v>
          </cell>
        </row>
        <row r="401437">
          <cell r="A401437">
            <v>432452</v>
          </cell>
        </row>
        <row r="401438">
          <cell r="A401438">
            <v>432452</v>
          </cell>
        </row>
        <row r="401439">
          <cell r="A401439">
            <v>432452</v>
          </cell>
        </row>
        <row r="401440">
          <cell r="A401440">
            <v>432452</v>
          </cell>
        </row>
        <row r="401441">
          <cell r="A401441">
            <v>432452</v>
          </cell>
        </row>
        <row r="401442">
          <cell r="A401442">
            <v>432453</v>
          </cell>
        </row>
        <row r="401443">
          <cell r="A401443">
            <v>432453</v>
          </cell>
        </row>
        <row r="401444">
          <cell r="A401444">
            <v>432453</v>
          </cell>
        </row>
        <row r="401445">
          <cell r="A401445">
            <v>432453</v>
          </cell>
        </row>
        <row r="401446">
          <cell r="A401446">
            <v>432453</v>
          </cell>
        </row>
        <row r="401447">
          <cell r="A401447">
            <v>432453</v>
          </cell>
        </row>
        <row r="401448">
          <cell r="A401448">
            <v>432453</v>
          </cell>
        </row>
        <row r="401449">
          <cell r="A401449">
            <v>432453</v>
          </cell>
        </row>
        <row r="401450">
          <cell r="A401450">
            <v>432453</v>
          </cell>
        </row>
        <row r="401451">
          <cell r="A401451">
            <v>432453</v>
          </cell>
        </row>
        <row r="401452">
          <cell r="A401452">
            <v>432454</v>
          </cell>
        </row>
        <row r="401453">
          <cell r="A401453">
            <v>432454</v>
          </cell>
        </row>
        <row r="401454">
          <cell r="A401454">
            <v>432454</v>
          </cell>
        </row>
        <row r="401455">
          <cell r="A401455">
            <v>432454</v>
          </cell>
        </row>
        <row r="401456">
          <cell r="A401456">
            <v>432454</v>
          </cell>
        </row>
        <row r="401457">
          <cell r="A401457">
            <v>432454</v>
          </cell>
        </row>
        <row r="401458">
          <cell r="A401458">
            <v>432455</v>
          </cell>
        </row>
        <row r="401459">
          <cell r="A401459">
            <v>432455</v>
          </cell>
        </row>
        <row r="401460">
          <cell r="A401460">
            <v>432455</v>
          </cell>
        </row>
        <row r="401461">
          <cell r="A401461">
            <v>432455</v>
          </cell>
        </row>
        <row r="401462">
          <cell r="A401462">
            <v>432455</v>
          </cell>
        </row>
        <row r="401463">
          <cell r="A401463">
            <v>432455</v>
          </cell>
        </row>
        <row r="401464">
          <cell r="A401464">
            <v>432455</v>
          </cell>
        </row>
        <row r="401465">
          <cell r="A401465">
            <v>432455</v>
          </cell>
        </row>
        <row r="401466">
          <cell r="A401466">
            <v>432455</v>
          </cell>
        </row>
        <row r="401467">
          <cell r="A401467">
            <v>432456</v>
          </cell>
        </row>
        <row r="401468">
          <cell r="A401468">
            <v>432456</v>
          </cell>
        </row>
        <row r="401469">
          <cell r="A401469">
            <v>432456</v>
          </cell>
        </row>
        <row r="401470">
          <cell r="A401470">
            <v>432456</v>
          </cell>
        </row>
        <row r="401471">
          <cell r="A401471">
            <v>432456</v>
          </cell>
        </row>
        <row r="401472">
          <cell r="A401472">
            <v>432457</v>
          </cell>
        </row>
        <row r="401473">
          <cell r="A401473">
            <v>432457</v>
          </cell>
        </row>
        <row r="401474">
          <cell r="A401474">
            <v>432458</v>
          </cell>
        </row>
        <row r="401475">
          <cell r="A401475">
            <v>432458</v>
          </cell>
        </row>
        <row r="401476">
          <cell r="A401476">
            <v>432458</v>
          </cell>
        </row>
        <row r="401477">
          <cell r="A401477">
            <v>432458</v>
          </cell>
        </row>
        <row r="401478">
          <cell r="A401478">
            <v>432458</v>
          </cell>
        </row>
        <row r="401479">
          <cell r="A401479">
            <v>432458</v>
          </cell>
        </row>
        <row r="401480">
          <cell r="A401480">
            <v>432458</v>
          </cell>
        </row>
        <row r="401481">
          <cell r="A401481">
            <v>432458</v>
          </cell>
        </row>
        <row r="401482">
          <cell r="A401482">
            <v>432459</v>
          </cell>
        </row>
        <row r="401483">
          <cell r="A401483">
            <v>432459</v>
          </cell>
        </row>
        <row r="401484">
          <cell r="A401484">
            <v>432459</v>
          </cell>
        </row>
        <row r="401485">
          <cell r="A401485">
            <v>432459</v>
          </cell>
        </row>
        <row r="401486">
          <cell r="A401486">
            <v>432459</v>
          </cell>
        </row>
        <row r="401487">
          <cell r="A401487">
            <v>432459</v>
          </cell>
        </row>
        <row r="401488">
          <cell r="A401488">
            <v>432459</v>
          </cell>
        </row>
        <row r="401489">
          <cell r="A401489">
            <v>432460</v>
          </cell>
        </row>
        <row r="401490">
          <cell r="A401490">
            <v>432460</v>
          </cell>
        </row>
        <row r="401491">
          <cell r="A401491">
            <v>432460</v>
          </cell>
        </row>
        <row r="401492">
          <cell r="A401492">
            <v>432460</v>
          </cell>
        </row>
        <row r="401493">
          <cell r="A401493">
            <v>432460</v>
          </cell>
        </row>
        <row r="401494">
          <cell r="A401494">
            <v>432460</v>
          </cell>
        </row>
        <row r="401495">
          <cell r="A401495">
            <v>432460</v>
          </cell>
        </row>
        <row r="401496">
          <cell r="A401496">
            <v>432460</v>
          </cell>
        </row>
        <row r="401497">
          <cell r="A401497">
            <v>432460</v>
          </cell>
        </row>
        <row r="401498">
          <cell r="A401498">
            <v>432460</v>
          </cell>
        </row>
        <row r="401499">
          <cell r="A401499">
            <v>432460</v>
          </cell>
        </row>
        <row r="401500">
          <cell r="A401500">
            <v>432460</v>
          </cell>
        </row>
        <row r="401501">
          <cell r="A401501">
            <v>432460</v>
          </cell>
        </row>
        <row r="401502">
          <cell r="A401502">
            <v>432460</v>
          </cell>
        </row>
        <row r="401503">
          <cell r="A401503">
            <v>432460</v>
          </cell>
        </row>
        <row r="401504">
          <cell r="A401504">
            <v>432460</v>
          </cell>
        </row>
        <row r="401505">
          <cell r="A401505">
            <v>432460</v>
          </cell>
        </row>
        <row r="401506">
          <cell r="A401506">
            <v>432460</v>
          </cell>
        </row>
        <row r="401507">
          <cell r="A401507">
            <v>432460</v>
          </cell>
        </row>
        <row r="401508">
          <cell r="A401508">
            <v>432460</v>
          </cell>
        </row>
        <row r="401509">
          <cell r="A401509">
            <v>432460</v>
          </cell>
        </row>
        <row r="401510">
          <cell r="A401510">
            <v>432460</v>
          </cell>
        </row>
        <row r="401511">
          <cell r="A401511">
            <v>432460</v>
          </cell>
        </row>
        <row r="401512">
          <cell r="A401512">
            <v>432461</v>
          </cell>
        </row>
        <row r="401513">
          <cell r="A401513">
            <v>432461</v>
          </cell>
        </row>
        <row r="401514">
          <cell r="A401514">
            <v>432461</v>
          </cell>
        </row>
        <row r="401515">
          <cell r="A401515">
            <v>432461</v>
          </cell>
        </row>
        <row r="401516">
          <cell r="A401516">
            <v>432461</v>
          </cell>
        </row>
        <row r="401517">
          <cell r="A401517">
            <v>432461</v>
          </cell>
        </row>
        <row r="401518">
          <cell r="A401518">
            <v>432461</v>
          </cell>
        </row>
        <row r="401519">
          <cell r="A401519">
            <v>432461</v>
          </cell>
        </row>
        <row r="401520">
          <cell r="A401520">
            <v>432461</v>
          </cell>
        </row>
        <row r="401521">
          <cell r="A401521">
            <v>432461</v>
          </cell>
        </row>
        <row r="401522">
          <cell r="A401522">
            <v>432461</v>
          </cell>
        </row>
        <row r="401523">
          <cell r="A401523">
            <v>432461</v>
          </cell>
        </row>
        <row r="401524">
          <cell r="A401524">
            <v>432461</v>
          </cell>
        </row>
        <row r="401525">
          <cell r="A401525">
            <v>432461</v>
          </cell>
        </row>
        <row r="401526">
          <cell r="A401526">
            <v>432461</v>
          </cell>
        </row>
        <row r="401527">
          <cell r="A401527">
            <v>432461</v>
          </cell>
        </row>
        <row r="401528">
          <cell r="A401528">
            <v>432462</v>
          </cell>
        </row>
        <row r="401529">
          <cell r="A401529">
            <v>432462</v>
          </cell>
        </row>
        <row r="401530">
          <cell r="A401530">
            <v>432462</v>
          </cell>
        </row>
        <row r="401531">
          <cell r="A401531">
            <v>432462</v>
          </cell>
        </row>
        <row r="401532">
          <cell r="A401532">
            <v>432462</v>
          </cell>
        </row>
        <row r="401533">
          <cell r="A401533">
            <v>432462</v>
          </cell>
        </row>
        <row r="401534">
          <cell r="A401534">
            <v>432462</v>
          </cell>
        </row>
        <row r="401535">
          <cell r="A401535">
            <v>432462</v>
          </cell>
        </row>
        <row r="401536">
          <cell r="A401536">
            <v>432462</v>
          </cell>
        </row>
        <row r="401537">
          <cell r="A401537">
            <v>432463</v>
          </cell>
        </row>
        <row r="401538">
          <cell r="A401538">
            <v>432463</v>
          </cell>
        </row>
        <row r="401539">
          <cell r="A401539">
            <v>432463</v>
          </cell>
        </row>
        <row r="401540">
          <cell r="A401540">
            <v>432463</v>
          </cell>
        </row>
        <row r="401541">
          <cell r="A401541">
            <v>432463</v>
          </cell>
        </row>
        <row r="401542">
          <cell r="A401542">
            <v>432463</v>
          </cell>
        </row>
        <row r="401543">
          <cell r="A401543">
            <v>432463</v>
          </cell>
        </row>
        <row r="401544">
          <cell r="A401544">
            <v>432463</v>
          </cell>
        </row>
        <row r="401545">
          <cell r="A401545">
            <v>432463</v>
          </cell>
        </row>
        <row r="401546">
          <cell r="A401546">
            <v>432464</v>
          </cell>
        </row>
        <row r="401547">
          <cell r="A401547">
            <v>432464</v>
          </cell>
        </row>
        <row r="401548">
          <cell r="A401548">
            <v>432464</v>
          </cell>
        </row>
        <row r="401549">
          <cell r="A401549">
            <v>432464</v>
          </cell>
        </row>
        <row r="401550">
          <cell r="A401550">
            <v>432465</v>
          </cell>
        </row>
        <row r="401551">
          <cell r="A401551">
            <v>432465</v>
          </cell>
        </row>
        <row r="401552">
          <cell r="A401552">
            <v>432465</v>
          </cell>
        </row>
        <row r="401553">
          <cell r="A401553">
            <v>432465</v>
          </cell>
        </row>
        <row r="401554">
          <cell r="A401554">
            <v>432465</v>
          </cell>
        </row>
        <row r="401555">
          <cell r="A401555">
            <v>432465</v>
          </cell>
        </row>
        <row r="401556">
          <cell r="A401556">
            <v>432465</v>
          </cell>
        </row>
        <row r="401557">
          <cell r="A401557">
            <v>432465</v>
          </cell>
        </row>
        <row r="401558">
          <cell r="A401558">
            <v>432465</v>
          </cell>
        </row>
        <row r="401559">
          <cell r="A401559">
            <v>432465</v>
          </cell>
        </row>
        <row r="401560">
          <cell r="A401560">
            <v>432465</v>
          </cell>
        </row>
        <row r="401561">
          <cell r="A401561">
            <v>432465</v>
          </cell>
        </row>
        <row r="401562">
          <cell r="A401562">
            <v>432465</v>
          </cell>
        </row>
        <row r="401563">
          <cell r="A401563">
            <v>432465</v>
          </cell>
        </row>
        <row r="401564">
          <cell r="A401564">
            <v>432465</v>
          </cell>
        </row>
        <row r="401565">
          <cell r="A401565">
            <v>432465</v>
          </cell>
        </row>
        <row r="401566">
          <cell r="A401566">
            <v>432465</v>
          </cell>
        </row>
        <row r="401567">
          <cell r="A401567">
            <v>432465</v>
          </cell>
        </row>
        <row r="401568">
          <cell r="A401568">
            <v>432465</v>
          </cell>
        </row>
        <row r="401569">
          <cell r="A401569">
            <v>432466</v>
          </cell>
        </row>
        <row r="401570">
          <cell r="A401570">
            <v>432466</v>
          </cell>
        </row>
        <row r="401571">
          <cell r="A401571">
            <v>432466</v>
          </cell>
        </row>
        <row r="401572">
          <cell r="A401572">
            <v>432466</v>
          </cell>
        </row>
        <row r="401573">
          <cell r="A401573">
            <v>432467</v>
          </cell>
        </row>
        <row r="401574">
          <cell r="A401574">
            <v>432467</v>
          </cell>
        </row>
        <row r="401575">
          <cell r="A401575">
            <v>432467</v>
          </cell>
        </row>
        <row r="401576">
          <cell r="A401576">
            <v>432467</v>
          </cell>
        </row>
        <row r="401577">
          <cell r="A401577">
            <v>432467</v>
          </cell>
        </row>
        <row r="401578">
          <cell r="A401578">
            <v>432467</v>
          </cell>
        </row>
        <row r="401579">
          <cell r="A401579">
            <v>432467</v>
          </cell>
        </row>
        <row r="401580">
          <cell r="A401580">
            <v>432467</v>
          </cell>
        </row>
        <row r="401581">
          <cell r="A401581">
            <v>432467</v>
          </cell>
        </row>
        <row r="401582">
          <cell r="A401582">
            <v>432467</v>
          </cell>
        </row>
        <row r="401583">
          <cell r="A401583">
            <v>432467</v>
          </cell>
        </row>
        <row r="401584">
          <cell r="A401584">
            <v>432467</v>
          </cell>
        </row>
        <row r="401585">
          <cell r="A401585">
            <v>432467</v>
          </cell>
        </row>
        <row r="401586">
          <cell r="A401586">
            <v>432467</v>
          </cell>
        </row>
        <row r="401587">
          <cell r="A401587">
            <v>432467</v>
          </cell>
        </row>
        <row r="401588">
          <cell r="A401588">
            <v>432467</v>
          </cell>
        </row>
        <row r="401589">
          <cell r="A401589">
            <v>432467</v>
          </cell>
        </row>
        <row r="401590">
          <cell r="A401590">
            <v>432467</v>
          </cell>
        </row>
        <row r="401591">
          <cell r="A401591">
            <v>432467</v>
          </cell>
        </row>
        <row r="401592">
          <cell r="A401592">
            <v>432467</v>
          </cell>
        </row>
        <row r="401593">
          <cell r="A401593">
            <v>432467</v>
          </cell>
        </row>
        <row r="401594">
          <cell r="A401594">
            <v>432467</v>
          </cell>
        </row>
        <row r="401595">
          <cell r="A401595">
            <v>432467</v>
          </cell>
        </row>
        <row r="401596">
          <cell r="A401596">
            <v>432467</v>
          </cell>
        </row>
        <row r="401597">
          <cell r="A401597">
            <v>432467</v>
          </cell>
        </row>
        <row r="401598">
          <cell r="A401598">
            <v>432467</v>
          </cell>
        </row>
        <row r="401599">
          <cell r="A401599">
            <v>432472</v>
          </cell>
        </row>
        <row r="401600">
          <cell r="A401600">
            <v>432472</v>
          </cell>
        </row>
        <row r="401601">
          <cell r="A401601">
            <v>432472</v>
          </cell>
        </row>
        <row r="401602">
          <cell r="A401602">
            <v>432472</v>
          </cell>
        </row>
        <row r="401603">
          <cell r="A401603">
            <v>432472</v>
          </cell>
        </row>
        <row r="401604">
          <cell r="A401604">
            <v>432472</v>
          </cell>
        </row>
        <row r="401605">
          <cell r="A401605">
            <v>432475</v>
          </cell>
        </row>
        <row r="401606">
          <cell r="A401606">
            <v>432475</v>
          </cell>
        </row>
        <row r="401607">
          <cell r="A401607">
            <v>432475</v>
          </cell>
        </row>
        <row r="401608">
          <cell r="A401608">
            <v>432475</v>
          </cell>
        </row>
        <row r="401609">
          <cell r="A401609">
            <v>432475</v>
          </cell>
        </row>
        <row r="401610">
          <cell r="A401610">
            <v>432475</v>
          </cell>
        </row>
        <row r="401611">
          <cell r="A401611">
            <v>432475</v>
          </cell>
        </row>
        <row r="401612">
          <cell r="A401612">
            <v>432475</v>
          </cell>
        </row>
        <row r="401613">
          <cell r="A401613">
            <v>432475</v>
          </cell>
        </row>
        <row r="401614">
          <cell r="A401614">
            <v>432475</v>
          </cell>
        </row>
        <row r="401615">
          <cell r="A401615">
            <v>432475</v>
          </cell>
        </row>
        <row r="401616">
          <cell r="A401616">
            <v>432475</v>
          </cell>
        </row>
        <row r="401617">
          <cell r="A401617">
            <v>432475</v>
          </cell>
        </row>
        <row r="401618">
          <cell r="A401618">
            <v>432475</v>
          </cell>
        </row>
        <row r="401619">
          <cell r="A401619">
            <v>432475</v>
          </cell>
        </row>
        <row r="401620">
          <cell r="A401620">
            <v>432476</v>
          </cell>
        </row>
        <row r="401621">
          <cell r="A401621">
            <v>432476</v>
          </cell>
        </row>
        <row r="401622">
          <cell r="A401622">
            <v>432476</v>
          </cell>
        </row>
        <row r="401623">
          <cell r="A401623">
            <v>432476</v>
          </cell>
        </row>
        <row r="401624">
          <cell r="A401624">
            <v>432476</v>
          </cell>
        </row>
        <row r="401625">
          <cell r="A401625">
            <v>432476</v>
          </cell>
        </row>
        <row r="401626">
          <cell r="A401626">
            <v>432476</v>
          </cell>
        </row>
        <row r="401627">
          <cell r="A401627">
            <v>432476</v>
          </cell>
        </row>
        <row r="401628">
          <cell r="A401628">
            <v>432476</v>
          </cell>
        </row>
        <row r="401629">
          <cell r="A401629">
            <v>432476</v>
          </cell>
        </row>
        <row r="401630">
          <cell r="A401630">
            <v>432476</v>
          </cell>
        </row>
        <row r="401631">
          <cell r="A401631">
            <v>432476</v>
          </cell>
        </row>
        <row r="401632">
          <cell r="A401632">
            <v>432476</v>
          </cell>
        </row>
        <row r="401633">
          <cell r="A401633">
            <v>432479</v>
          </cell>
        </row>
        <row r="401634">
          <cell r="A401634">
            <v>432479</v>
          </cell>
        </row>
        <row r="401635">
          <cell r="A401635">
            <v>432479</v>
          </cell>
        </row>
        <row r="401636">
          <cell r="A401636">
            <v>432479</v>
          </cell>
        </row>
        <row r="401637">
          <cell r="A401637">
            <v>432479</v>
          </cell>
        </row>
        <row r="401638">
          <cell r="A401638">
            <v>432479</v>
          </cell>
        </row>
        <row r="401639">
          <cell r="A401639">
            <v>432479</v>
          </cell>
        </row>
        <row r="401640">
          <cell r="A401640">
            <v>432479</v>
          </cell>
        </row>
        <row r="401641">
          <cell r="A401641">
            <v>432479</v>
          </cell>
        </row>
        <row r="401642">
          <cell r="A401642">
            <v>432479</v>
          </cell>
        </row>
        <row r="401643">
          <cell r="A401643">
            <v>432480</v>
          </cell>
        </row>
        <row r="401644">
          <cell r="A401644">
            <v>432480</v>
          </cell>
        </row>
        <row r="401645">
          <cell r="A401645">
            <v>432480</v>
          </cell>
        </row>
        <row r="401646">
          <cell r="A401646">
            <v>432480</v>
          </cell>
        </row>
        <row r="401647">
          <cell r="A401647">
            <v>432480</v>
          </cell>
        </row>
        <row r="401648">
          <cell r="A401648">
            <v>432480</v>
          </cell>
        </row>
        <row r="401649">
          <cell r="A401649">
            <v>432480</v>
          </cell>
        </row>
        <row r="401650">
          <cell r="A401650">
            <v>432480</v>
          </cell>
        </row>
        <row r="401651">
          <cell r="A401651">
            <v>432480</v>
          </cell>
        </row>
        <row r="401652">
          <cell r="A401652">
            <v>432480</v>
          </cell>
        </row>
        <row r="401653">
          <cell r="A401653">
            <v>432482</v>
          </cell>
        </row>
        <row r="401654">
          <cell r="A401654">
            <v>432482</v>
          </cell>
        </row>
        <row r="401655">
          <cell r="A401655">
            <v>432482</v>
          </cell>
        </row>
        <row r="401656">
          <cell r="A401656">
            <v>432482</v>
          </cell>
        </row>
        <row r="401657">
          <cell r="A401657">
            <v>432482</v>
          </cell>
        </row>
        <row r="401658">
          <cell r="A401658">
            <v>432482</v>
          </cell>
        </row>
        <row r="401659">
          <cell r="A401659">
            <v>432482</v>
          </cell>
        </row>
        <row r="401660">
          <cell r="A401660">
            <v>432482</v>
          </cell>
        </row>
        <row r="401661">
          <cell r="A401661">
            <v>432482</v>
          </cell>
        </row>
        <row r="401662">
          <cell r="A401662">
            <v>432482</v>
          </cell>
        </row>
        <row r="401663">
          <cell r="A401663">
            <v>432482</v>
          </cell>
        </row>
        <row r="401664">
          <cell r="A401664">
            <v>432483</v>
          </cell>
        </row>
        <row r="401665">
          <cell r="A401665">
            <v>432483</v>
          </cell>
        </row>
        <row r="401666">
          <cell r="A401666">
            <v>432483</v>
          </cell>
        </row>
        <row r="401667">
          <cell r="A401667">
            <v>432483</v>
          </cell>
        </row>
        <row r="401668">
          <cell r="A401668">
            <v>432483</v>
          </cell>
        </row>
        <row r="401669">
          <cell r="A401669">
            <v>432483</v>
          </cell>
        </row>
        <row r="401670">
          <cell r="A401670">
            <v>432483</v>
          </cell>
        </row>
        <row r="401671">
          <cell r="A401671">
            <v>432483</v>
          </cell>
        </row>
        <row r="401672">
          <cell r="A401672">
            <v>432483</v>
          </cell>
        </row>
        <row r="401673">
          <cell r="A401673">
            <v>432483</v>
          </cell>
        </row>
        <row r="401674">
          <cell r="A401674">
            <v>432483</v>
          </cell>
        </row>
        <row r="401675">
          <cell r="A401675">
            <v>432483</v>
          </cell>
        </row>
        <row r="401676">
          <cell r="A401676">
            <v>432483</v>
          </cell>
        </row>
        <row r="401677">
          <cell r="A401677">
            <v>432483</v>
          </cell>
        </row>
        <row r="401678">
          <cell r="A401678">
            <v>432483</v>
          </cell>
        </row>
        <row r="401679">
          <cell r="A401679">
            <v>432483</v>
          </cell>
        </row>
        <row r="401680">
          <cell r="A401680">
            <v>432483</v>
          </cell>
        </row>
        <row r="401681">
          <cell r="A401681">
            <v>432484</v>
          </cell>
        </row>
        <row r="401682">
          <cell r="A401682">
            <v>432484</v>
          </cell>
        </row>
        <row r="401683">
          <cell r="A401683">
            <v>432484</v>
          </cell>
        </row>
        <row r="401684">
          <cell r="A401684">
            <v>432484</v>
          </cell>
        </row>
        <row r="401685">
          <cell r="A401685">
            <v>432484</v>
          </cell>
        </row>
        <row r="401686">
          <cell r="A401686">
            <v>432484</v>
          </cell>
        </row>
        <row r="401687">
          <cell r="A401687">
            <v>432484</v>
          </cell>
        </row>
        <row r="401688">
          <cell r="A401688">
            <v>432484</v>
          </cell>
        </row>
        <row r="401689">
          <cell r="A401689">
            <v>432487</v>
          </cell>
        </row>
        <row r="401690">
          <cell r="A401690">
            <v>432487</v>
          </cell>
        </row>
        <row r="401691">
          <cell r="A401691">
            <v>432487</v>
          </cell>
        </row>
        <row r="401692">
          <cell r="A401692">
            <v>432487</v>
          </cell>
        </row>
        <row r="401693">
          <cell r="A401693">
            <v>432487</v>
          </cell>
        </row>
        <row r="401694">
          <cell r="A401694">
            <v>432487</v>
          </cell>
        </row>
        <row r="401695">
          <cell r="A401695">
            <v>432487</v>
          </cell>
        </row>
        <row r="401696">
          <cell r="A401696">
            <v>432487</v>
          </cell>
        </row>
        <row r="401697">
          <cell r="A401697">
            <v>432487</v>
          </cell>
        </row>
        <row r="401698">
          <cell r="A401698">
            <v>432487</v>
          </cell>
        </row>
        <row r="401699">
          <cell r="A401699">
            <v>432487</v>
          </cell>
        </row>
        <row r="401700">
          <cell r="A401700">
            <v>432487</v>
          </cell>
        </row>
        <row r="401701">
          <cell r="A401701">
            <v>432487</v>
          </cell>
        </row>
        <row r="401702">
          <cell r="A401702">
            <v>432487</v>
          </cell>
        </row>
        <row r="401703">
          <cell r="A401703">
            <v>432487</v>
          </cell>
        </row>
        <row r="401704">
          <cell r="A401704">
            <v>432487</v>
          </cell>
        </row>
        <row r="401705">
          <cell r="A401705">
            <v>432487</v>
          </cell>
        </row>
        <row r="401706">
          <cell r="A401706">
            <v>432487</v>
          </cell>
        </row>
        <row r="401707">
          <cell r="A401707">
            <v>432487</v>
          </cell>
        </row>
        <row r="401708">
          <cell r="A401708">
            <v>432487</v>
          </cell>
        </row>
        <row r="401709">
          <cell r="A401709">
            <v>432488</v>
          </cell>
        </row>
        <row r="401710">
          <cell r="A401710">
            <v>432488</v>
          </cell>
        </row>
        <row r="401711">
          <cell r="A401711">
            <v>432488</v>
          </cell>
        </row>
        <row r="401712">
          <cell r="A401712">
            <v>432488</v>
          </cell>
        </row>
        <row r="401713">
          <cell r="A401713">
            <v>432488</v>
          </cell>
        </row>
        <row r="401714">
          <cell r="A401714">
            <v>432488</v>
          </cell>
        </row>
        <row r="401715">
          <cell r="A401715">
            <v>432488</v>
          </cell>
        </row>
        <row r="401716">
          <cell r="A401716">
            <v>432488</v>
          </cell>
        </row>
        <row r="401717">
          <cell r="A401717">
            <v>432488</v>
          </cell>
        </row>
        <row r="401718">
          <cell r="A401718">
            <v>432488</v>
          </cell>
        </row>
        <row r="401719">
          <cell r="A401719">
            <v>432488</v>
          </cell>
        </row>
        <row r="401720">
          <cell r="A401720">
            <v>432488</v>
          </cell>
        </row>
        <row r="401721">
          <cell r="A401721">
            <v>432488</v>
          </cell>
        </row>
        <row r="401722">
          <cell r="A401722">
            <v>432491</v>
          </cell>
        </row>
        <row r="401723">
          <cell r="A401723">
            <v>432491</v>
          </cell>
        </row>
        <row r="401724">
          <cell r="A401724">
            <v>432491</v>
          </cell>
        </row>
        <row r="401725">
          <cell r="A401725">
            <v>432497</v>
          </cell>
        </row>
        <row r="401726">
          <cell r="A401726">
            <v>432497</v>
          </cell>
        </row>
        <row r="401727">
          <cell r="A401727">
            <v>432497</v>
          </cell>
        </row>
        <row r="401728">
          <cell r="A401728">
            <v>432497</v>
          </cell>
        </row>
        <row r="401729">
          <cell r="A401729">
            <v>432500</v>
          </cell>
        </row>
        <row r="401730">
          <cell r="A401730">
            <v>432500</v>
          </cell>
        </row>
        <row r="401731">
          <cell r="A401731">
            <v>432500</v>
          </cell>
        </row>
        <row r="401732">
          <cell r="A401732">
            <v>432500</v>
          </cell>
        </row>
        <row r="401733">
          <cell r="A401733">
            <v>432500</v>
          </cell>
        </row>
        <row r="401734">
          <cell r="A401734">
            <v>432500</v>
          </cell>
        </row>
        <row r="401735">
          <cell r="A401735">
            <v>432500</v>
          </cell>
        </row>
        <row r="401736">
          <cell r="A401736">
            <v>432501</v>
          </cell>
        </row>
        <row r="401737">
          <cell r="A401737">
            <v>432501</v>
          </cell>
        </row>
        <row r="401738">
          <cell r="A401738">
            <v>432501</v>
          </cell>
        </row>
        <row r="401739">
          <cell r="A401739">
            <v>432501</v>
          </cell>
        </row>
        <row r="401740">
          <cell r="A401740">
            <v>432501</v>
          </cell>
        </row>
        <row r="401741">
          <cell r="A401741">
            <v>432501</v>
          </cell>
        </row>
        <row r="401742">
          <cell r="A401742">
            <v>432501</v>
          </cell>
        </row>
        <row r="401743">
          <cell r="A401743">
            <v>432501</v>
          </cell>
        </row>
        <row r="401744">
          <cell r="A401744">
            <v>432501</v>
          </cell>
        </row>
        <row r="401745">
          <cell r="A401745">
            <v>432501</v>
          </cell>
        </row>
        <row r="401746">
          <cell r="A401746">
            <v>432503</v>
          </cell>
        </row>
        <row r="401747">
          <cell r="A401747">
            <v>432503</v>
          </cell>
        </row>
        <row r="401748">
          <cell r="A401748">
            <v>432503</v>
          </cell>
        </row>
        <row r="401749">
          <cell r="A401749">
            <v>432503</v>
          </cell>
        </row>
        <row r="401750">
          <cell r="A401750">
            <v>432503</v>
          </cell>
        </row>
        <row r="401751">
          <cell r="A401751">
            <v>432504</v>
          </cell>
        </row>
        <row r="401752">
          <cell r="A401752">
            <v>432504</v>
          </cell>
        </row>
        <row r="401753">
          <cell r="A401753">
            <v>432504</v>
          </cell>
        </row>
        <row r="401754">
          <cell r="A401754">
            <v>432504</v>
          </cell>
        </row>
        <row r="401755">
          <cell r="A401755">
            <v>432504</v>
          </cell>
        </row>
        <row r="401756">
          <cell r="A401756">
            <v>432504</v>
          </cell>
        </row>
        <row r="401757">
          <cell r="A401757">
            <v>432504</v>
          </cell>
        </row>
        <row r="401758">
          <cell r="A401758">
            <v>432505</v>
          </cell>
        </row>
        <row r="401759">
          <cell r="A401759">
            <v>432505</v>
          </cell>
        </row>
        <row r="401760">
          <cell r="A401760">
            <v>432505</v>
          </cell>
        </row>
        <row r="401761">
          <cell r="A401761">
            <v>432505</v>
          </cell>
        </row>
        <row r="401762">
          <cell r="A401762">
            <v>432505</v>
          </cell>
        </row>
        <row r="401763">
          <cell r="A401763">
            <v>432505</v>
          </cell>
        </row>
        <row r="401764">
          <cell r="A401764">
            <v>432515</v>
          </cell>
        </row>
        <row r="401765">
          <cell r="A401765">
            <v>432515</v>
          </cell>
        </row>
        <row r="401766">
          <cell r="A401766">
            <v>432515</v>
          </cell>
        </row>
        <row r="401767">
          <cell r="A401767">
            <v>432515</v>
          </cell>
        </row>
        <row r="401768">
          <cell r="A401768">
            <v>432515</v>
          </cell>
        </row>
        <row r="401769">
          <cell r="A401769">
            <v>432515</v>
          </cell>
        </row>
        <row r="401770">
          <cell r="A401770">
            <v>432515</v>
          </cell>
        </row>
        <row r="401771">
          <cell r="A401771">
            <v>432515</v>
          </cell>
        </row>
        <row r="401772">
          <cell r="A401772">
            <v>432515</v>
          </cell>
        </row>
        <row r="401773">
          <cell r="A401773">
            <v>432515</v>
          </cell>
        </row>
        <row r="401774">
          <cell r="A401774">
            <v>432516</v>
          </cell>
        </row>
        <row r="401775">
          <cell r="A401775">
            <v>432516</v>
          </cell>
        </row>
        <row r="401776">
          <cell r="A401776">
            <v>432516</v>
          </cell>
        </row>
        <row r="401777">
          <cell r="A401777">
            <v>432516</v>
          </cell>
        </row>
        <row r="401778">
          <cell r="A401778">
            <v>432516</v>
          </cell>
        </row>
        <row r="401779">
          <cell r="A401779">
            <v>432516</v>
          </cell>
        </row>
        <row r="401780">
          <cell r="A401780">
            <v>432516</v>
          </cell>
        </row>
        <row r="401781">
          <cell r="A401781">
            <v>432516</v>
          </cell>
        </row>
        <row r="401782">
          <cell r="A401782">
            <v>432516</v>
          </cell>
        </row>
        <row r="401783">
          <cell r="A401783">
            <v>432516</v>
          </cell>
        </row>
        <row r="401784">
          <cell r="A401784">
            <v>432523</v>
          </cell>
        </row>
        <row r="401785">
          <cell r="A401785">
            <v>432523</v>
          </cell>
        </row>
        <row r="401786">
          <cell r="A401786">
            <v>432523</v>
          </cell>
        </row>
        <row r="401787">
          <cell r="A401787">
            <v>432523</v>
          </cell>
        </row>
        <row r="401788">
          <cell r="A401788">
            <v>432523</v>
          </cell>
        </row>
        <row r="401789">
          <cell r="A401789">
            <v>432523</v>
          </cell>
        </row>
        <row r="401790">
          <cell r="A401790">
            <v>432523</v>
          </cell>
        </row>
        <row r="401791">
          <cell r="A401791">
            <v>432523</v>
          </cell>
        </row>
        <row r="401792">
          <cell r="A401792">
            <v>432523</v>
          </cell>
        </row>
        <row r="401793">
          <cell r="A401793">
            <v>432523</v>
          </cell>
        </row>
        <row r="401794">
          <cell r="A401794">
            <v>432523</v>
          </cell>
        </row>
        <row r="401795">
          <cell r="A401795">
            <v>432523</v>
          </cell>
        </row>
        <row r="401796">
          <cell r="A401796">
            <v>432523</v>
          </cell>
        </row>
        <row r="401797">
          <cell r="A401797">
            <v>432523</v>
          </cell>
        </row>
        <row r="401798">
          <cell r="A401798">
            <v>432523</v>
          </cell>
        </row>
        <row r="401799">
          <cell r="A401799">
            <v>432523</v>
          </cell>
        </row>
        <row r="401800">
          <cell r="A401800">
            <v>432523</v>
          </cell>
        </row>
        <row r="401801">
          <cell r="A401801">
            <v>432523</v>
          </cell>
        </row>
        <row r="401802">
          <cell r="A401802">
            <v>432523</v>
          </cell>
        </row>
        <row r="401803">
          <cell r="A401803">
            <v>432524</v>
          </cell>
        </row>
        <row r="401804">
          <cell r="A401804">
            <v>432524</v>
          </cell>
        </row>
        <row r="401805">
          <cell r="A401805">
            <v>432524</v>
          </cell>
        </row>
        <row r="401806">
          <cell r="A401806">
            <v>432524</v>
          </cell>
        </row>
        <row r="401807">
          <cell r="A401807">
            <v>432524</v>
          </cell>
        </row>
        <row r="401808">
          <cell r="A401808">
            <v>432524</v>
          </cell>
        </row>
        <row r="401809">
          <cell r="A401809">
            <v>432524</v>
          </cell>
        </row>
        <row r="401810">
          <cell r="A401810">
            <v>432524</v>
          </cell>
        </row>
        <row r="401811">
          <cell r="A401811">
            <v>432524</v>
          </cell>
        </row>
        <row r="401812">
          <cell r="A401812">
            <v>432529</v>
          </cell>
        </row>
        <row r="401813">
          <cell r="A401813">
            <v>432529</v>
          </cell>
        </row>
        <row r="401814">
          <cell r="A401814">
            <v>432529</v>
          </cell>
        </row>
        <row r="401815">
          <cell r="A401815">
            <v>432530</v>
          </cell>
        </row>
        <row r="401816">
          <cell r="A401816">
            <v>432530</v>
          </cell>
        </row>
        <row r="401817">
          <cell r="A401817">
            <v>432530</v>
          </cell>
        </row>
        <row r="401818">
          <cell r="A401818">
            <v>432530</v>
          </cell>
        </row>
        <row r="401819">
          <cell r="A401819">
            <v>432530</v>
          </cell>
        </row>
        <row r="401820">
          <cell r="A401820">
            <v>432530</v>
          </cell>
        </row>
        <row r="401821">
          <cell r="A401821">
            <v>432530</v>
          </cell>
        </row>
        <row r="401822">
          <cell r="A401822">
            <v>432530</v>
          </cell>
        </row>
        <row r="401823">
          <cell r="A401823">
            <v>432539</v>
          </cell>
        </row>
        <row r="401824">
          <cell r="A401824">
            <v>432539</v>
          </cell>
        </row>
        <row r="401825">
          <cell r="A401825">
            <v>432539</v>
          </cell>
        </row>
        <row r="401826">
          <cell r="A401826">
            <v>432539</v>
          </cell>
        </row>
        <row r="401827">
          <cell r="A401827">
            <v>432539</v>
          </cell>
        </row>
        <row r="401828">
          <cell r="A401828">
            <v>432539</v>
          </cell>
        </row>
        <row r="401829">
          <cell r="A401829">
            <v>432539</v>
          </cell>
        </row>
        <row r="401830">
          <cell r="A401830">
            <v>432539</v>
          </cell>
        </row>
        <row r="401831">
          <cell r="A401831">
            <v>432539</v>
          </cell>
        </row>
        <row r="401832">
          <cell r="A401832">
            <v>432539</v>
          </cell>
        </row>
        <row r="401833">
          <cell r="A401833">
            <v>432539</v>
          </cell>
        </row>
        <row r="401834">
          <cell r="A401834">
            <v>432539</v>
          </cell>
        </row>
        <row r="401835">
          <cell r="A401835">
            <v>432539</v>
          </cell>
        </row>
        <row r="401836">
          <cell r="A401836">
            <v>432539</v>
          </cell>
        </row>
        <row r="401837">
          <cell r="A401837">
            <v>432539</v>
          </cell>
        </row>
        <row r="401838">
          <cell r="A401838">
            <v>432540</v>
          </cell>
        </row>
        <row r="401839">
          <cell r="A401839">
            <v>432540</v>
          </cell>
        </row>
        <row r="401840">
          <cell r="A401840">
            <v>432540</v>
          </cell>
        </row>
        <row r="401841">
          <cell r="A401841">
            <v>432540</v>
          </cell>
        </row>
        <row r="401842">
          <cell r="A401842">
            <v>432540</v>
          </cell>
        </row>
        <row r="401843">
          <cell r="A401843">
            <v>432540</v>
          </cell>
        </row>
        <row r="401844">
          <cell r="A401844">
            <v>432540</v>
          </cell>
        </row>
        <row r="401845">
          <cell r="A401845">
            <v>432540</v>
          </cell>
        </row>
        <row r="401846">
          <cell r="A401846">
            <v>432541</v>
          </cell>
        </row>
        <row r="401847">
          <cell r="A401847">
            <v>432541</v>
          </cell>
        </row>
        <row r="401848">
          <cell r="A401848">
            <v>432541</v>
          </cell>
        </row>
        <row r="401849">
          <cell r="A401849">
            <v>432541</v>
          </cell>
        </row>
        <row r="401850">
          <cell r="A401850">
            <v>432541</v>
          </cell>
        </row>
        <row r="401851">
          <cell r="A401851">
            <v>432541</v>
          </cell>
        </row>
        <row r="401852">
          <cell r="A401852">
            <v>432541</v>
          </cell>
        </row>
        <row r="401853">
          <cell r="A401853">
            <v>432541</v>
          </cell>
        </row>
        <row r="401854">
          <cell r="A401854">
            <v>432541</v>
          </cell>
        </row>
        <row r="401855">
          <cell r="A401855">
            <v>432542</v>
          </cell>
        </row>
        <row r="401856">
          <cell r="A401856">
            <v>432542</v>
          </cell>
        </row>
        <row r="401857">
          <cell r="A401857">
            <v>432542</v>
          </cell>
        </row>
        <row r="401858">
          <cell r="A401858">
            <v>432542</v>
          </cell>
        </row>
        <row r="401859">
          <cell r="A401859">
            <v>432542</v>
          </cell>
        </row>
        <row r="401860">
          <cell r="A401860">
            <v>432542</v>
          </cell>
        </row>
        <row r="401861">
          <cell r="A401861">
            <v>432542</v>
          </cell>
        </row>
        <row r="401862">
          <cell r="A401862">
            <v>432542</v>
          </cell>
        </row>
        <row r="401863">
          <cell r="A401863">
            <v>432542</v>
          </cell>
        </row>
        <row r="401864">
          <cell r="A401864">
            <v>432542</v>
          </cell>
        </row>
        <row r="401865">
          <cell r="A401865">
            <v>432542</v>
          </cell>
        </row>
        <row r="401866">
          <cell r="A401866">
            <v>432546</v>
          </cell>
        </row>
        <row r="401867">
          <cell r="A401867">
            <v>432546</v>
          </cell>
        </row>
        <row r="401868">
          <cell r="A401868">
            <v>432546</v>
          </cell>
        </row>
        <row r="401869">
          <cell r="A401869">
            <v>432546</v>
          </cell>
        </row>
        <row r="401870">
          <cell r="A401870">
            <v>432546</v>
          </cell>
        </row>
        <row r="401871">
          <cell r="A401871">
            <v>432546</v>
          </cell>
        </row>
        <row r="401872">
          <cell r="A401872">
            <v>432547</v>
          </cell>
        </row>
        <row r="401873">
          <cell r="A401873">
            <v>432547</v>
          </cell>
        </row>
        <row r="401874">
          <cell r="A401874">
            <v>432547</v>
          </cell>
        </row>
        <row r="401875">
          <cell r="A401875">
            <v>432547</v>
          </cell>
        </row>
        <row r="401876">
          <cell r="A401876">
            <v>432547</v>
          </cell>
        </row>
        <row r="401877">
          <cell r="A401877">
            <v>432547</v>
          </cell>
        </row>
        <row r="401878">
          <cell r="A401878">
            <v>432547</v>
          </cell>
        </row>
        <row r="401879">
          <cell r="A401879">
            <v>432547</v>
          </cell>
        </row>
        <row r="401880">
          <cell r="A401880">
            <v>432551</v>
          </cell>
        </row>
        <row r="401881">
          <cell r="A401881">
            <v>432551</v>
          </cell>
        </row>
        <row r="401882">
          <cell r="A401882">
            <v>432551</v>
          </cell>
        </row>
        <row r="401883">
          <cell r="A401883">
            <v>432551</v>
          </cell>
        </row>
        <row r="401884">
          <cell r="A401884">
            <v>432551</v>
          </cell>
        </row>
        <row r="401885">
          <cell r="A401885">
            <v>432551</v>
          </cell>
        </row>
        <row r="401886">
          <cell r="A401886">
            <v>432551</v>
          </cell>
        </row>
        <row r="401887">
          <cell r="A401887">
            <v>432551</v>
          </cell>
        </row>
        <row r="401888">
          <cell r="A401888">
            <v>432551</v>
          </cell>
        </row>
        <row r="401889">
          <cell r="A401889">
            <v>432559</v>
          </cell>
        </row>
        <row r="401890">
          <cell r="A401890">
            <v>432559</v>
          </cell>
        </row>
        <row r="401891">
          <cell r="A401891">
            <v>432559</v>
          </cell>
        </row>
        <row r="401892">
          <cell r="A401892">
            <v>432559</v>
          </cell>
        </row>
        <row r="401893">
          <cell r="A401893">
            <v>432559</v>
          </cell>
        </row>
        <row r="401894">
          <cell r="A401894">
            <v>432559</v>
          </cell>
        </row>
        <row r="401895">
          <cell r="A401895">
            <v>432559</v>
          </cell>
        </row>
        <row r="401896">
          <cell r="A401896">
            <v>432559</v>
          </cell>
        </row>
        <row r="401897">
          <cell r="A401897">
            <v>432559</v>
          </cell>
        </row>
        <row r="401898">
          <cell r="A401898">
            <v>432559</v>
          </cell>
        </row>
        <row r="401899">
          <cell r="A401899">
            <v>432563</v>
          </cell>
        </row>
        <row r="401900">
          <cell r="A401900">
            <v>432563</v>
          </cell>
        </row>
        <row r="401901">
          <cell r="A401901">
            <v>432563</v>
          </cell>
        </row>
        <row r="401902">
          <cell r="A401902">
            <v>432578</v>
          </cell>
        </row>
        <row r="401903">
          <cell r="A401903">
            <v>432578</v>
          </cell>
        </row>
        <row r="401904">
          <cell r="A401904">
            <v>432578</v>
          </cell>
        </row>
        <row r="401905">
          <cell r="A401905">
            <v>432578</v>
          </cell>
        </row>
        <row r="401906">
          <cell r="A401906">
            <v>432578</v>
          </cell>
        </row>
        <row r="401907">
          <cell r="A401907">
            <v>432578</v>
          </cell>
        </row>
        <row r="401908">
          <cell r="A401908">
            <v>432578</v>
          </cell>
        </row>
        <row r="401909">
          <cell r="A401909">
            <v>432578</v>
          </cell>
        </row>
        <row r="401910">
          <cell r="A401910">
            <v>432578</v>
          </cell>
        </row>
        <row r="401911">
          <cell r="A401911">
            <v>432578</v>
          </cell>
        </row>
        <row r="401912">
          <cell r="A401912">
            <v>432578</v>
          </cell>
        </row>
        <row r="401913">
          <cell r="A401913">
            <v>432578</v>
          </cell>
        </row>
        <row r="401914">
          <cell r="A401914">
            <v>432578</v>
          </cell>
        </row>
        <row r="401915">
          <cell r="A401915">
            <v>432578</v>
          </cell>
        </row>
        <row r="401916">
          <cell r="A401916">
            <v>432578</v>
          </cell>
        </row>
        <row r="401917">
          <cell r="A401917">
            <v>432578</v>
          </cell>
        </row>
        <row r="401918">
          <cell r="A401918">
            <v>432578</v>
          </cell>
        </row>
        <row r="401919">
          <cell r="A401919">
            <v>432578</v>
          </cell>
        </row>
        <row r="401920">
          <cell r="A401920">
            <v>432578</v>
          </cell>
        </row>
        <row r="401921">
          <cell r="A401921">
            <v>432578</v>
          </cell>
        </row>
        <row r="401922">
          <cell r="A401922">
            <v>432578</v>
          </cell>
        </row>
        <row r="401923">
          <cell r="A401923">
            <v>432578</v>
          </cell>
        </row>
        <row r="401924">
          <cell r="A401924">
            <v>432578</v>
          </cell>
        </row>
        <row r="401925">
          <cell r="A401925">
            <v>432578</v>
          </cell>
        </row>
        <row r="401926">
          <cell r="A401926">
            <v>432578</v>
          </cell>
        </row>
        <row r="401927">
          <cell r="A401927">
            <v>432578</v>
          </cell>
        </row>
        <row r="401928">
          <cell r="A401928">
            <v>432578</v>
          </cell>
        </row>
        <row r="401929">
          <cell r="A401929">
            <v>432578</v>
          </cell>
        </row>
        <row r="401930">
          <cell r="A401930">
            <v>432578</v>
          </cell>
        </row>
        <row r="401931">
          <cell r="A401931">
            <v>432578</v>
          </cell>
        </row>
        <row r="401932">
          <cell r="A401932">
            <v>432611</v>
          </cell>
        </row>
        <row r="401933">
          <cell r="A401933">
            <v>432611</v>
          </cell>
        </row>
        <row r="401934">
          <cell r="A401934">
            <v>432611</v>
          </cell>
        </row>
        <row r="401935">
          <cell r="A401935">
            <v>432611</v>
          </cell>
        </row>
        <row r="401936">
          <cell r="A401936">
            <v>432611</v>
          </cell>
        </row>
        <row r="401937">
          <cell r="A401937">
            <v>432611</v>
          </cell>
        </row>
        <row r="401938">
          <cell r="A401938">
            <v>432611</v>
          </cell>
        </row>
        <row r="401939">
          <cell r="A401939">
            <v>432611</v>
          </cell>
        </row>
        <row r="401940">
          <cell r="A401940">
            <v>432611</v>
          </cell>
        </row>
        <row r="401941">
          <cell r="A401941">
            <v>432612</v>
          </cell>
        </row>
        <row r="401942">
          <cell r="A401942">
            <v>432612</v>
          </cell>
        </row>
        <row r="401943">
          <cell r="A401943">
            <v>432612</v>
          </cell>
        </row>
        <row r="401944">
          <cell r="A401944">
            <v>432612</v>
          </cell>
        </row>
        <row r="401945">
          <cell r="A401945">
            <v>432612</v>
          </cell>
        </row>
        <row r="401946">
          <cell r="A401946">
            <v>432612</v>
          </cell>
        </row>
        <row r="401947">
          <cell r="A401947">
            <v>432612</v>
          </cell>
        </row>
        <row r="401948">
          <cell r="A401948">
            <v>432612</v>
          </cell>
        </row>
        <row r="401949">
          <cell r="A401949">
            <v>432612</v>
          </cell>
        </row>
        <row r="401950">
          <cell r="A401950">
            <v>432612</v>
          </cell>
        </row>
        <row r="401951">
          <cell r="A401951">
            <v>432612</v>
          </cell>
        </row>
        <row r="401952">
          <cell r="A401952">
            <v>432612</v>
          </cell>
        </row>
        <row r="401953">
          <cell r="A401953">
            <v>432612</v>
          </cell>
        </row>
        <row r="401954">
          <cell r="A401954">
            <v>432612</v>
          </cell>
        </row>
        <row r="401955">
          <cell r="A401955">
            <v>432612</v>
          </cell>
        </row>
        <row r="401956">
          <cell r="A401956">
            <v>432612</v>
          </cell>
        </row>
        <row r="401957">
          <cell r="A401957">
            <v>432612</v>
          </cell>
        </row>
        <row r="401958">
          <cell r="A401958">
            <v>432612</v>
          </cell>
        </row>
        <row r="401959">
          <cell r="A401959">
            <v>432622</v>
          </cell>
        </row>
        <row r="401960">
          <cell r="A401960">
            <v>432622</v>
          </cell>
        </row>
        <row r="401961">
          <cell r="A401961">
            <v>432622</v>
          </cell>
        </row>
        <row r="401962">
          <cell r="A401962">
            <v>432622</v>
          </cell>
        </row>
        <row r="401963">
          <cell r="A401963">
            <v>432622</v>
          </cell>
        </row>
        <row r="401964">
          <cell r="A401964">
            <v>432622</v>
          </cell>
        </row>
        <row r="401965">
          <cell r="A401965">
            <v>432622</v>
          </cell>
        </row>
        <row r="401966">
          <cell r="A401966">
            <v>432622</v>
          </cell>
        </row>
        <row r="401967">
          <cell r="A401967">
            <v>432623</v>
          </cell>
        </row>
        <row r="401968">
          <cell r="A401968">
            <v>432623</v>
          </cell>
        </row>
        <row r="401969">
          <cell r="A401969">
            <v>432623</v>
          </cell>
        </row>
        <row r="401970">
          <cell r="A401970">
            <v>432623</v>
          </cell>
        </row>
        <row r="401971">
          <cell r="A401971">
            <v>432623</v>
          </cell>
        </row>
        <row r="401972">
          <cell r="A401972">
            <v>432623</v>
          </cell>
        </row>
        <row r="401973">
          <cell r="A401973">
            <v>432627</v>
          </cell>
        </row>
        <row r="401974">
          <cell r="A401974">
            <v>432627</v>
          </cell>
        </row>
        <row r="401975">
          <cell r="A401975">
            <v>432627</v>
          </cell>
        </row>
        <row r="401976">
          <cell r="A401976">
            <v>432627</v>
          </cell>
        </row>
        <row r="401977">
          <cell r="A401977">
            <v>432627</v>
          </cell>
        </row>
        <row r="401978">
          <cell r="A401978">
            <v>432627</v>
          </cell>
        </row>
        <row r="401979">
          <cell r="A401979">
            <v>432627</v>
          </cell>
        </row>
        <row r="401980">
          <cell r="A401980">
            <v>432628</v>
          </cell>
        </row>
        <row r="401981">
          <cell r="A401981">
            <v>432628</v>
          </cell>
        </row>
        <row r="401982">
          <cell r="A401982">
            <v>432628</v>
          </cell>
        </row>
        <row r="401983">
          <cell r="A401983">
            <v>432628</v>
          </cell>
        </row>
        <row r="401984">
          <cell r="A401984">
            <v>432628</v>
          </cell>
        </row>
        <row r="401985">
          <cell r="A401985">
            <v>432628</v>
          </cell>
        </row>
        <row r="401986">
          <cell r="A401986">
            <v>432628</v>
          </cell>
        </row>
        <row r="401987">
          <cell r="A401987">
            <v>432628</v>
          </cell>
        </row>
        <row r="401988">
          <cell r="A401988">
            <v>432628</v>
          </cell>
        </row>
        <row r="401989">
          <cell r="A401989">
            <v>432630</v>
          </cell>
        </row>
        <row r="401990">
          <cell r="A401990">
            <v>432630</v>
          </cell>
        </row>
        <row r="401991">
          <cell r="A401991">
            <v>432630</v>
          </cell>
        </row>
        <row r="401992">
          <cell r="A401992">
            <v>432630</v>
          </cell>
        </row>
        <row r="401993">
          <cell r="A401993">
            <v>432630</v>
          </cell>
        </row>
        <row r="401994">
          <cell r="A401994">
            <v>432630</v>
          </cell>
        </row>
        <row r="401995">
          <cell r="A401995">
            <v>432630</v>
          </cell>
        </row>
        <row r="401996">
          <cell r="A401996">
            <v>432630</v>
          </cell>
        </row>
        <row r="401997">
          <cell r="A401997">
            <v>432630</v>
          </cell>
        </row>
        <row r="401998">
          <cell r="A401998">
            <v>432630</v>
          </cell>
        </row>
        <row r="401999">
          <cell r="A401999">
            <v>432630</v>
          </cell>
        </row>
        <row r="402000">
          <cell r="A402000">
            <v>432631</v>
          </cell>
        </row>
        <row r="402001">
          <cell r="A402001">
            <v>432631</v>
          </cell>
        </row>
        <row r="402002">
          <cell r="A402002">
            <v>432631</v>
          </cell>
        </row>
        <row r="402003">
          <cell r="A402003">
            <v>432631</v>
          </cell>
        </row>
        <row r="402004">
          <cell r="A402004">
            <v>432631</v>
          </cell>
        </row>
        <row r="402005">
          <cell r="A402005">
            <v>432631</v>
          </cell>
        </row>
        <row r="402006">
          <cell r="A402006">
            <v>432631</v>
          </cell>
        </row>
        <row r="402007">
          <cell r="A402007">
            <v>432631</v>
          </cell>
        </row>
        <row r="402008">
          <cell r="A402008">
            <v>432631</v>
          </cell>
        </row>
        <row r="402009">
          <cell r="A402009">
            <v>432631</v>
          </cell>
        </row>
        <row r="402010">
          <cell r="A402010">
            <v>432631</v>
          </cell>
        </row>
        <row r="402011">
          <cell r="A402011">
            <v>432631</v>
          </cell>
        </row>
        <row r="402012">
          <cell r="A402012">
            <v>432631</v>
          </cell>
        </row>
        <row r="402013">
          <cell r="A402013">
            <v>432631</v>
          </cell>
        </row>
        <row r="402014">
          <cell r="A402014">
            <v>432631</v>
          </cell>
        </row>
        <row r="402015">
          <cell r="A402015">
            <v>432631</v>
          </cell>
        </row>
        <row r="402016">
          <cell r="A402016">
            <v>432631</v>
          </cell>
        </row>
        <row r="402017">
          <cell r="A402017">
            <v>432631</v>
          </cell>
        </row>
        <row r="402018">
          <cell r="A402018">
            <v>432631</v>
          </cell>
        </row>
        <row r="402019">
          <cell r="A402019">
            <v>432631</v>
          </cell>
        </row>
        <row r="402020">
          <cell r="A402020">
            <v>432631</v>
          </cell>
        </row>
        <row r="402021">
          <cell r="A402021">
            <v>432631</v>
          </cell>
        </row>
        <row r="402022">
          <cell r="A402022">
            <v>432631</v>
          </cell>
        </row>
        <row r="402023">
          <cell r="A402023">
            <v>432631</v>
          </cell>
        </row>
        <row r="402024">
          <cell r="A402024">
            <v>432631</v>
          </cell>
        </row>
        <row r="402025">
          <cell r="A402025">
            <v>432631</v>
          </cell>
        </row>
        <row r="402026">
          <cell r="A402026">
            <v>432631</v>
          </cell>
        </row>
        <row r="402027">
          <cell r="A402027">
            <v>432631</v>
          </cell>
        </row>
        <row r="402028">
          <cell r="A402028">
            <v>432632</v>
          </cell>
        </row>
        <row r="402029">
          <cell r="A402029">
            <v>432632</v>
          </cell>
        </row>
        <row r="402030">
          <cell r="A402030">
            <v>432632</v>
          </cell>
        </row>
        <row r="402031">
          <cell r="A402031">
            <v>432632</v>
          </cell>
        </row>
        <row r="402032">
          <cell r="A402032">
            <v>432632</v>
          </cell>
        </row>
        <row r="402033">
          <cell r="A402033">
            <v>432632</v>
          </cell>
        </row>
        <row r="402034">
          <cell r="A402034">
            <v>432632</v>
          </cell>
        </row>
        <row r="402035">
          <cell r="A402035">
            <v>432632</v>
          </cell>
        </row>
        <row r="402036">
          <cell r="A402036">
            <v>432632</v>
          </cell>
        </row>
        <row r="402037">
          <cell r="A402037">
            <v>432632</v>
          </cell>
        </row>
        <row r="402038">
          <cell r="A402038">
            <v>432632</v>
          </cell>
        </row>
        <row r="402039">
          <cell r="A402039">
            <v>432632</v>
          </cell>
        </row>
        <row r="402040">
          <cell r="A402040">
            <v>432632</v>
          </cell>
        </row>
        <row r="402041">
          <cell r="A402041">
            <v>432632</v>
          </cell>
        </row>
        <row r="402042">
          <cell r="A402042">
            <v>432632</v>
          </cell>
        </row>
        <row r="402043">
          <cell r="A402043">
            <v>432632</v>
          </cell>
        </row>
        <row r="402044">
          <cell r="A402044">
            <v>432632</v>
          </cell>
        </row>
        <row r="402045">
          <cell r="A402045">
            <v>432632</v>
          </cell>
        </row>
        <row r="402046">
          <cell r="A402046">
            <v>432632</v>
          </cell>
        </row>
        <row r="402047">
          <cell r="A402047">
            <v>432632</v>
          </cell>
        </row>
        <row r="402048">
          <cell r="A402048">
            <v>432632</v>
          </cell>
        </row>
        <row r="402049">
          <cell r="A402049">
            <v>432632</v>
          </cell>
        </row>
        <row r="402050">
          <cell r="A402050">
            <v>432632</v>
          </cell>
        </row>
        <row r="402051">
          <cell r="A402051">
            <v>432632</v>
          </cell>
        </row>
        <row r="402052">
          <cell r="A402052">
            <v>432632</v>
          </cell>
        </row>
        <row r="402053">
          <cell r="A402053">
            <v>432633</v>
          </cell>
        </row>
        <row r="402054">
          <cell r="A402054">
            <v>432633</v>
          </cell>
        </row>
        <row r="402055">
          <cell r="A402055">
            <v>432633</v>
          </cell>
        </row>
        <row r="402056">
          <cell r="A402056">
            <v>432633</v>
          </cell>
        </row>
        <row r="402057">
          <cell r="A402057">
            <v>432633</v>
          </cell>
        </row>
        <row r="402058">
          <cell r="A402058">
            <v>432633</v>
          </cell>
        </row>
        <row r="402059">
          <cell r="A402059">
            <v>432633</v>
          </cell>
        </row>
        <row r="402060">
          <cell r="A402060">
            <v>432633</v>
          </cell>
        </row>
        <row r="402061">
          <cell r="A402061">
            <v>432633</v>
          </cell>
        </row>
        <row r="402062">
          <cell r="A402062">
            <v>432633</v>
          </cell>
        </row>
        <row r="402063">
          <cell r="A402063">
            <v>432633</v>
          </cell>
        </row>
        <row r="402064">
          <cell r="A402064">
            <v>432633</v>
          </cell>
        </row>
        <row r="402065">
          <cell r="A402065">
            <v>432633</v>
          </cell>
        </row>
        <row r="402066">
          <cell r="A402066">
            <v>432633</v>
          </cell>
        </row>
        <row r="402067">
          <cell r="A402067">
            <v>432633</v>
          </cell>
        </row>
        <row r="402068">
          <cell r="A402068">
            <v>432633</v>
          </cell>
        </row>
        <row r="402069">
          <cell r="A402069">
            <v>432633</v>
          </cell>
        </row>
        <row r="402070">
          <cell r="A402070">
            <v>432633</v>
          </cell>
        </row>
        <row r="402071">
          <cell r="A402071">
            <v>432633</v>
          </cell>
        </row>
        <row r="402072">
          <cell r="A402072">
            <v>432633</v>
          </cell>
        </row>
        <row r="402073">
          <cell r="A402073">
            <v>432633</v>
          </cell>
        </row>
        <row r="402074">
          <cell r="A402074">
            <v>432633</v>
          </cell>
        </row>
        <row r="402075">
          <cell r="A402075">
            <v>432633</v>
          </cell>
        </row>
        <row r="402076">
          <cell r="A402076">
            <v>432633</v>
          </cell>
        </row>
        <row r="402077">
          <cell r="A402077">
            <v>432633</v>
          </cell>
        </row>
        <row r="402078">
          <cell r="A402078">
            <v>432633</v>
          </cell>
        </row>
        <row r="402079">
          <cell r="A402079">
            <v>432633</v>
          </cell>
        </row>
        <row r="402080">
          <cell r="A402080">
            <v>432634</v>
          </cell>
        </row>
        <row r="402081">
          <cell r="A402081">
            <v>432634</v>
          </cell>
        </row>
        <row r="402082">
          <cell r="A402082">
            <v>432634</v>
          </cell>
        </row>
        <row r="402083">
          <cell r="A402083">
            <v>432634</v>
          </cell>
        </row>
        <row r="402084">
          <cell r="A402084">
            <v>432634</v>
          </cell>
        </row>
        <row r="402085">
          <cell r="A402085">
            <v>432634</v>
          </cell>
        </row>
        <row r="402086">
          <cell r="A402086">
            <v>432634</v>
          </cell>
        </row>
        <row r="402087">
          <cell r="A402087">
            <v>432642</v>
          </cell>
        </row>
        <row r="402088">
          <cell r="A402088">
            <v>432642</v>
          </cell>
        </row>
        <row r="402089">
          <cell r="A402089">
            <v>432642</v>
          </cell>
        </row>
        <row r="402090">
          <cell r="A402090">
            <v>432642</v>
          </cell>
        </row>
        <row r="402091">
          <cell r="A402091">
            <v>432642</v>
          </cell>
        </row>
        <row r="402092">
          <cell r="A402092">
            <v>432642</v>
          </cell>
        </row>
        <row r="402093">
          <cell r="A402093">
            <v>432642</v>
          </cell>
        </row>
        <row r="402094">
          <cell r="A402094">
            <v>432651</v>
          </cell>
        </row>
        <row r="402095">
          <cell r="A402095">
            <v>432651</v>
          </cell>
        </row>
        <row r="402096">
          <cell r="A402096">
            <v>432651</v>
          </cell>
        </row>
        <row r="402097">
          <cell r="A402097">
            <v>432651</v>
          </cell>
        </row>
        <row r="402098">
          <cell r="A402098">
            <v>432651</v>
          </cell>
        </row>
        <row r="402099">
          <cell r="A402099">
            <v>432651</v>
          </cell>
        </row>
        <row r="402100">
          <cell r="A402100">
            <v>432652</v>
          </cell>
        </row>
        <row r="402101">
          <cell r="A402101">
            <v>432652</v>
          </cell>
        </row>
        <row r="402102">
          <cell r="A402102">
            <v>432652</v>
          </cell>
        </row>
        <row r="402103">
          <cell r="A402103">
            <v>432652</v>
          </cell>
        </row>
        <row r="402104">
          <cell r="A402104">
            <v>432652</v>
          </cell>
        </row>
        <row r="402105">
          <cell r="A402105">
            <v>432652</v>
          </cell>
        </row>
        <row r="402106">
          <cell r="A402106">
            <v>432652</v>
          </cell>
        </row>
        <row r="402107">
          <cell r="A402107">
            <v>432652</v>
          </cell>
        </row>
        <row r="402108">
          <cell r="A402108">
            <v>432652</v>
          </cell>
        </row>
        <row r="402109">
          <cell r="A402109">
            <v>432652</v>
          </cell>
        </row>
        <row r="402110">
          <cell r="A402110">
            <v>432652</v>
          </cell>
        </row>
        <row r="402111">
          <cell r="A402111">
            <v>432652</v>
          </cell>
        </row>
        <row r="402112">
          <cell r="A402112">
            <v>432653</v>
          </cell>
        </row>
        <row r="402113">
          <cell r="A402113">
            <v>432653</v>
          </cell>
        </row>
        <row r="402114">
          <cell r="A402114">
            <v>432653</v>
          </cell>
        </row>
        <row r="402115">
          <cell r="A402115">
            <v>432653</v>
          </cell>
        </row>
        <row r="402116">
          <cell r="A402116">
            <v>432653</v>
          </cell>
        </row>
        <row r="402117">
          <cell r="A402117">
            <v>432653</v>
          </cell>
        </row>
        <row r="402118">
          <cell r="A402118">
            <v>432653</v>
          </cell>
        </row>
        <row r="402119">
          <cell r="A402119">
            <v>432653</v>
          </cell>
        </row>
        <row r="402120">
          <cell r="A402120">
            <v>432653</v>
          </cell>
        </row>
        <row r="402121">
          <cell r="A402121">
            <v>432653</v>
          </cell>
        </row>
        <row r="402122">
          <cell r="A402122">
            <v>432653</v>
          </cell>
        </row>
        <row r="402123">
          <cell r="A402123">
            <v>432670</v>
          </cell>
        </row>
        <row r="402124">
          <cell r="A402124">
            <v>432670</v>
          </cell>
        </row>
        <row r="402125">
          <cell r="A402125">
            <v>432670</v>
          </cell>
        </row>
        <row r="402126">
          <cell r="A402126">
            <v>432670</v>
          </cell>
        </row>
        <row r="402127">
          <cell r="A402127">
            <v>432670</v>
          </cell>
        </row>
        <row r="402128">
          <cell r="A402128">
            <v>432670</v>
          </cell>
        </row>
        <row r="402129">
          <cell r="A402129">
            <v>432670</v>
          </cell>
        </row>
        <row r="402130">
          <cell r="A402130">
            <v>432670</v>
          </cell>
        </row>
        <row r="402131">
          <cell r="A402131">
            <v>432670</v>
          </cell>
        </row>
        <row r="402132">
          <cell r="A402132">
            <v>432670</v>
          </cell>
        </row>
        <row r="402133">
          <cell r="A402133">
            <v>432675</v>
          </cell>
        </row>
        <row r="402134">
          <cell r="A402134">
            <v>432675</v>
          </cell>
        </row>
        <row r="402135">
          <cell r="A402135">
            <v>432675</v>
          </cell>
        </row>
        <row r="402136">
          <cell r="A402136">
            <v>432675</v>
          </cell>
        </row>
        <row r="402137">
          <cell r="A402137">
            <v>432675</v>
          </cell>
        </row>
        <row r="402138">
          <cell r="A402138">
            <v>432675</v>
          </cell>
        </row>
        <row r="402139">
          <cell r="A402139">
            <v>432675</v>
          </cell>
        </row>
        <row r="402140">
          <cell r="A402140">
            <v>432675</v>
          </cell>
        </row>
        <row r="402141">
          <cell r="A402141">
            <v>432675</v>
          </cell>
        </row>
        <row r="402142">
          <cell r="A402142">
            <v>432675</v>
          </cell>
        </row>
        <row r="402143">
          <cell r="A402143">
            <v>432675</v>
          </cell>
        </row>
        <row r="402144">
          <cell r="A402144">
            <v>432675</v>
          </cell>
        </row>
        <row r="402145">
          <cell r="A402145">
            <v>432675</v>
          </cell>
        </row>
        <row r="402146">
          <cell r="A402146">
            <v>432675</v>
          </cell>
        </row>
        <row r="402147">
          <cell r="A402147">
            <v>432675</v>
          </cell>
        </row>
        <row r="402148">
          <cell r="A402148">
            <v>432675</v>
          </cell>
        </row>
        <row r="402149">
          <cell r="A402149">
            <v>432675</v>
          </cell>
        </row>
        <row r="402150">
          <cell r="A402150">
            <v>432675</v>
          </cell>
        </row>
        <row r="402151">
          <cell r="A402151">
            <v>432675</v>
          </cell>
        </row>
        <row r="402152">
          <cell r="A402152">
            <v>432675</v>
          </cell>
        </row>
        <row r="402153">
          <cell r="A402153">
            <v>432675</v>
          </cell>
        </row>
        <row r="402154">
          <cell r="A402154">
            <v>432676</v>
          </cell>
        </row>
        <row r="402155">
          <cell r="A402155">
            <v>432676</v>
          </cell>
        </row>
        <row r="402156">
          <cell r="A402156">
            <v>432676</v>
          </cell>
        </row>
        <row r="402157">
          <cell r="A402157">
            <v>432687</v>
          </cell>
        </row>
        <row r="402158">
          <cell r="A402158">
            <v>432687</v>
          </cell>
        </row>
        <row r="402159">
          <cell r="A402159">
            <v>432687</v>
          </cell>
        </row>
        <row r="402160">
          <cell r="A402160">
            <v>432687</v>
          </cell>
        </row>
        <row r="402161">
          <cell r="A402161">
            <v>432687</v>
          </cell>
        </row>
        <row r="402162">
          <cell r="A402162">
            <v>432688</v>
          </cell>
        </row>
        <row r="402163">
          <cell r="A402163">
            <v>432688</v>
          </cell>
        </row>
        <row r="402164">
          <cell r="A402164">
            <v>432688</v>
          </cell>
        </row>
        <row r="402165">
          <cell r="A402165">
            <v>432688</v>
          </cell>
        </row>
        <row r="402166">
          <cell r="A402166">
            <v>432688</v>
          </cell>
        </row>
        <row r="402167">
          <cell r="A402167">
            <v>432688</v>
          </cell>
        </row>
        <row r="402168">
          <cell r="A402168">
            <v>432688</v>
          </cell>
        </row>
        <row r="402169">
          <cell r="A402169">
            <v>432688</v>
          </cell>
        </row>
        <row r="402170">
          <cell r="A402170">
            <v>432688</v>
          </cell>
        </row>
        <row r="402171">
          <cell r="A402171">
            <v>432688</v>
          </cell>
        </row>
        <row r="402172">
          <cell r="A402172">
            <v>432688</v>
          </cell>
        </row>
        <row r="402173">
          <cell r="A402173">
            <v>432688</v>
          </cell>
        </row>
        <row r="402174">
          <cell r="A402174">
            <v>432688</v>
          </cell>
        </row>
        <row r="402175">
          <cell r="A402175">
            <v>432688</v>
          </cell>
        </row>
        <row r="402176">
          <cell r="A402176">
            <v>432688</v>
          </cell>
        </row>
        <row r="402177">
          <cell r="A402177">
            <v>432688</v>
          </cell>
        </row>
        <row r="402178">
          <cell r="A402178">
            <v>432688</v>
          </cell>
        </row>
        <row r="402179">
          <cell r="A402179">
            <v>432688</v>
          </cell>
        </row>
        <row r="402180">
          <cell r="A402180">
            <v>432688</v>
          </cell>
        </row>
        <row r="402181">
          <cell r="A402181">
            <v>432688</v>
          </cell>
        </row>
        <row r="402182">
          <cell r="A402182">
            <v>432688</v>
          </cell>
        </row>
        <row r="402183">
          <cell r="A402183">
            <v>432688</v>
          </cell>
        </row>
        <row r="402184">
          <cell r="A402184">
            <v>432689</v>
          </cell>
        </row>
        <row r="402185">
          <cell r="A402185">
            <v>432689</v>
          </cell>
        </row>
        <row r="402186">
          <cell r="A402186">
            <v>432689</v>
          </cell>
        </row>
        <row r="402187">
          <cell r="A402187">
            <v>432689</v>
          </cell>
        </row>
        <row r="402188">
          <cell r="A402188">
            <v>432689</v>
          </cell>
        </row>
        <row r="402189">
          <cell r="A402189">
            <v>432692</v>
          </cell>
        </row>
        <row r="402190">
          <cell r="A402190">
            <v>432692</v>
          </cell>
        </row>
        <row r="402191">
          <cell r="A402191">
            <v>432692</v>
          </cell>
        </row>
        <row r="402192">
          <cell r="A402192">
            <v>432692</v>
          </cell>
        </row>
        <row r="402193">
          <cell r="A402193">
            <v>432692</v>
          </cell>
        </row>
        <row r="402194">
          <cell r="A402194">
            <v>432692</v>
          </cell>
        </row>
        <row r="402195">
          <cell r="A402195">
            <v>432692</v>
          </cell>
        </row>
        <row r="402196">
          <cell r="A402196">
            <v>432692</v>
          </cell>
        </row>
        <row r="402197">
          <cell r="A402197">
            <v>432692</v>
          </cell>
        </row>
        <row r="402198">
          <cell r="A402198">
            <v>432692</v>
          </cell>
        </row>
        <row r="402199">
          <cell r="A402199">
            <v>432692</v>
          </cell>
        </row>
        <row r="402200">
          <cell r="A402200">
            <v>432692</v>
          </cell>
        </row>
        <row r="402201">
          <cell r="A402201">
            <v>432692</v>
          </cell>
        </row>
        <row r="402202">
          <cell r="A402202">
            <v>432692</v>
          </cell>
        </row>
        <row r="402203">
          <cell r="A402203">
            <v>432693</v>
          </cell>
        </row>
        <row r="402204">
          <cell r="A402204">
            <v>432693</v>
          </cell>
        </row>
        <row r="402205">
          <cell r="A402205">
            <v>432693</v>
          </cell>
        </row>
        <row r="402206">
          <cell r="A402206">
            <v>432695</v>
          </cell>
        </row>
        <row r="402207">
          <cell r="A402207">
            <v>432695</v>
          </cell>
        </row>
        <row r="402208">
          <cell r="A402208">
            <v>432695</v>
          </cell>
        </row>
        <row r="402209">
          <cell r="A402209">
            <v>432695</v>
          </cell>
        </row>
        <row r="402210">
          <cell r="A402210">
            <v>432695</v>
          </cell>
        </row>
        <row r="402211">
          <cell r="A402211">
            <v>432695</v>
          </cell>
        </row>
        <row r="402212">
          <cell r="A402212">
            <v>432695</v>
          </cell>
        </row>
        <row r="402213">
          <cell r="A402213">
            <v>432695</v>
          </cell>
        </row>
        <row r="402214">
          <cell r="A402214">
            <v>432695</v>
          </cell>
        </row>
        <row r="402215">
          <cell r="A402215">
            <v>432695</v>
          </cell>
        </row>
        <row r="402216">
          <cell r="A402216">
            <v>432695</v>
          </cell>
        </row>
        <row r="402217">
          <cell r="A402217">
            <v>432695</v>
          </cell>
        </row>
        <row r="402218">
          <cell r="A402218">
            <v>432695</v>
          </cell>
        </row>
        <row r="402219">
          <cell r="A402219">
            <v>432695</v>
          </cell>
        </row>
        <row r="402220">
          <cell r="A402220">
            <v>432695</v>
          </cell>
        </row>
        <row r="402221">
          <cell r="A402221">
            <v>432695</v>
          </cell>
        </row>
        <row r="402222">
          <cell r="A402222">
            <v>432695</v>
          </cell>
        </row>
        <row r="402223">
          <cell r="A402223">
            <v>432695</v>
          </cell>
        </row>
        <row r="402224">
          <cell r="A402224">
            <v>432695</v>
          </cell>
        </row>
        <row r="402225">
          <cell r="A402225">
            <v>432696</v>
          </cell>
        </row>
        <row r="402226">
          <cell r="A402226">
            <v>432696</v>
          </cell>
        </row>
        <row r="402227">
          <cell r="A402227">
            <v>432696</v>
          </cell>
        </row>
        <row r="402228">
          <cell r="A402228">
            <v>432696</v>
          </cell>
        </row>
        <row r="402229">
          <cell r="A402229">
            <v>432696</v>
          </cell>
        </row>
        <row r="402230">
          <cell r="A402230">
            <v>432696</v>
          </cell>
        </row>
        <row r="402231">
          <cell r="A402231">
            <v>432696</v>
          </cell>
        </row>
        <row r="402232">
          <cell r="A402232">
            <v>432696</v>
          </cell>
        </row>
        <row r="402233">
          <cell r="A402233">
            <v>432696</v>
          </cell>
        </row>
        <row r="402234">
          <cell r="A402234">
            <v>432696</v>
          </cell>
        </row>
        <row r="402235">
          <cell r="A402235">
            <v>432696</v>
          </cell>
        </row>
        <row r="402236">
          <cell r="A402236">
            <v>432696</v>
          </cell>
        </row>
        <row r="402237">
          <cell r="A402237">
            <v>432696</v>
          </cell>
        </row>
        <row r="402238">
          <cell r="A402238">
            <v>432696</v>
          </cell>
        </row>
        <row r="402239">
          <cell r="A402239">
            <v>432696</v>
          </cell>
        </row>
        <row r="402240">
          <cell r="A402240">
            <v>432696</v>
          </cell>
        </row>
        <row r="402241">
          <cell r="A402241">
            <v>432704</v>
          </cell>
        </row>
        <row r="402242">
          <cell r="A402242">
            <v>432704</v>
          </cell>
        </row>
        <row r="402243">
          <cell r="A402243">
            <v>432704</v>
          </cell>
        </row>
        <row r="402244">
          <cell r="A402244">
            <v>432704</v>
          </cell>
        </row>
        <row r="402245">
          <cell r="A402245">
            <v>432704</v>
          </cell>
        </row>
        <row r="402246">
          <cell r="A402246">
            <v>432704</v>
          </cell>
        </row>
        <row r="402247">
          <cell r="A402247">
            <v>432704</v>
          </cell>
        </row>
        <row r="402248">
          <cell r="A402248">
            <v>432704</v>
          </cell>
        </row>
        <row r="402249">
          <cell r="A402249">
            <v>432704</v>
          </cell>
        </row>
        <row r="402250">
          <cell r="A402250">
            <v>432704</v>
          </cell>
        </row>
        <row r="402251">
          <cell r="A402251">
            <v>432704</v>
          </cell>
        </row>
        <row r="402252">
          <cell r="A402252">
            <v>432704</v>
          </cell>
        </row>
        <row r="402253">
          <cell r="A402253">
            <v>432704</v>
          </cell>
        </row>
        <row r="402254">
          <cell r="A402254">
            <v>432704</v>
          </cell>
        </row>
        <row r="402255">
          <cell r="A402255">
            <v>432704</v>
          </cell>
        </row>
        <row r="402256">
          <cell r="A402256">
            <v>432705</v>
          </cell>
        </row>
        <row r="402257">
          <cell r="A402257">
            <v>432705</v>
          </cell>
        </row>
        <row r="402258">
          <cell r="A402258">
            <v>432705</v>
          </cell>
        </row>
        <row r="402259">
          <cell r="A402259">
            <v>432705</v>
          </cell>
        </row>
        <row r="402260">
          <cell r="A402260">
            <v>432705</v>
          </cell>
        </row>
        <row r="402261">
          <cell r="A402261">
            <v>432705</v>
          </cell>
        </row>
        <row r="402262">
          <cell r="A402262">
            <v>432705</v>
          </cell>
        </row>
        <row r="402263">
          <cell r="A402263">
            <v>432705</v>
          </cell>
        </row>
        <row r="402264">
          <cell r="A402264">
            <v>432705</v>
          </cell>
        </row>
        <row r="402265">
          <cell r="A402265">
            <v>432706</v>
          </cell>
        </row>
        <row r="402266">
          <cell r="A402266">
            <v>432706</v>
          </cell>
        </row>
        <row r="402267">
          <cell r="A402267">
            <v>432706</v>
          </cell>
        </row>
        <row r="402268">
          <cell r="A402268">
            <v>432706</v>
          </cell>
        </row>
        <row r="402269">
          <cell r="A402269">
            <v>432706</v>
          </cell>
        </row>
        <row r="402270">
          <cell r="A402270">
            <v>432706</v>
          </cell>
        </row>
        <row r="402271">
          <cell r="A402271">
            <v>432706</v>
          </cell>
        </row>
        <row r="402272">
          <cell r="A402272">
            <v>432706</v>
          </cell>
        </row>
        <row r="402273">
          <cell r="A402273">
            <v>432706</v>
          </cell>
        </row>
        <row r="402274">
          <cell r="A402274">
            <v>432706</v>
          </cell>
        </row>
        <row r="402275">
          <cell r="A402275">
            <v>432706</v>
          </cell>
        </row>
        <row r="402276">
          <cell r="A402276">
            <v>432706</v>
          </cell>
        </row>
        <row r="402277">
          <cell r="A402277">
            <v>432706</v>
          </cell>
        </row>
        <row r="402278">
          <cell r="A402278">
            <v>432706</v>
          </cell>
        </row>
        <row r="402279">
          <cell r="A402279">
            <v>432706</v>
          </cell>
        </row>
        <row r="402280">
          <cell r="A402280">
            <v>432706</v>
          </cell>
        </row>
        <row r="402281">
          <cell r="A402281">
            <v>432706</v>
          </cell>
        </row>
        <row r="402282">
          <cell r="A402282">
            <v>432706</v>
          </cell>
        </row>
        <row r="402283">
          <cell r="A402283">
            <v>432706</v>
          </cell>
        </row>
        <row r="402284">
          <cell r="A402284">
            <v>432706</v>
          </cell>
        </row>
        <row r="402285">
          <cell r="A402285">
            <v>432706</v>
          </cell>
        </row>
        <row r="402286">
          <cell r="A402286">
            <v>432706</v>
          </cell>
        </row>
        <row r="402287">
          <cell r="A402287">
            <v>432706</v>
          </cell>
        </row>
        <row r="402288">
          <cell r="A402288">
            <v>432706</v>
          </cell>
        </row>
        <row r="402289">
          <cell r="A402289">
            <v>432706</v>
          </cell>
        </row>
        <row r="402290">
          <cell r="A402290">
            <v>432706</v>
          </cell>
        </row>
        <row r="402291">
          <cell r="A402291">
            <v>432706</v>
          </cell>
        </row>
        <row r="402292">
          <cell r="A402292">
            <v>432706</v>
          </cell>
        </row>
        <row r="402293">
          <cell r="A402293">
            <v>432706</v>
          </cell>
        </row>
        <row r="402294">
          <cell r="A402294">
            <v>432706</v>
          </cell>
        </row>
        <row r="402295">
          <cell r="A402295">
            <v>432706</v>
          </cell>
        </row>
        <row r="402296">
          <cell r="A402296">
            <v>432706</v>
          </cell>
        </row>
        <row r="402297">
          <cell r="A402297">
            <v>432706</v>
          </cell>
        </row>
        <row r="402298">
          <cell r="A402298">
            <v>432706</v>
          </cell>
        </row>
        <row r="402299">
          <cell r="A402299">
            <v>432706</v>
          </cell>
        </row>
        <row r="402300">
          <cell r="A402300">
            <v>432710</v>
          </cell>
        </row>
        <row r="402301">
          <cell r="A402301">
            <v>432710</v>
          </cell>
        </row>
        <row r="402302">
          <cell r="A402302">
            <v>432710</v>
          </cell>
        </row>
        <row r="402303">
          <cell r="A402303">
            <v>432710</v>
          </cell>
        </row>
        <row r="402304">
          <cell r="A402304">
            <v>432710</v>
          </cell>
        </row>
        <row r="402305">
          <cell r="A402305">
            <v>432710</v>
          </cell>
        </row>
        <row r="402306">
          <cell r="A402306">
            <v>432710</v>
          </cell>
        </row>
        <row r="402307">
          <cell r="A402307">
            <v>432710</v>
          </cell>
        </row>
        <row r="402308">
          <cell r="A402308">
            <v>432710</v>
          </cell>
        </row>
        <row r="402309">
          <cell r="A402309">
            <v>432710</v>
          </cell>
        </row>
        <row r="402310">
          <cell r="A402310">
            <v>432710</v>
          </cell>
        </row>
        <row r="402311">
          <cell r="A402311">
            <v>432710</v>
          </cell>
        </row>
        <row r="402312">
          <cell r="A402312">
            <v>432710</v>
          </cell>
        </row>
        <row r="402313">
          <cell r="A402313">
            <v>432710</v>
          </cell>
        </row>
        <row r="402314">
          <cell r="A402314">
            <v>432710</v>
          </cell>
        </row>
        <row r="402315">
          <cell r="A402315">
            <v>432710</v>
          </cell>
        </row>
        <row r="402316">
          <cell r="A402316">
            <v>432710</v>
          </cell>
        </row>
        <row r="402317">
          <cell r="A402317">
            <v>432710</v>
          </cell>
        </row>
        <row r="402318">
          <cell r="A402318">
            <v>432710</v>
          </cell>
        </row>
        <row r="402319">
          <cell r="A402319">
            <v>432710</v>
          </cell>
        </row>
        <row r="402320">
          <cell r="A402320">
            <v>432710</v>
          </cell>
        </row>
        <row r="402321">
          <cell r="A402321">
            <v>432713</v>
          </cell>
        </row>
        <row r="402322">
          <cell r="A402322">
            <v>432713</v>
          </cell>
        </row>
        <row r="402323">
          <cell r="A402323">
            <v>432713</v>
          </cell>
        </row>
        <row r="402324">
          <cell r="A402324">
            <v>432713</v>
          </cell>
        </row>
        <row r="402325">
          <cell r="A402325">
            <v>432713</v>
          </cell>
        </row>
        <row r="402326">
          <cell r="A402326">
            <v>432713</v>
          </cell>
        </row>
        <row r="402327">
          <cell r="A402327">
            <v>432714</v>
          </cell>
        </row>
        <row r="402328">
          <cell r="A402328">
            <v>432714</v>
          </cell>
        </row>
        <row r="402329">
          <cell r="A402329">
            <v>432714</v>
          </cell>
        </row>
        <row r="402330">
          <cell r="A402330">
            <v>432714</v>
          </cell>
        </row>
        <row r="402331">
          <cell r="A402331">
            <v>432714</v>
          </cell>
        </row>
        <row r="402332">
          <cell r="A402332">
            <v>432714</v>
          </cell>
        </row>
        <row r="402333">
          <cell r="A402333">
            <v>432714</v>
          </cell>
        </row>
        <row r="402334">
          <cell r="A402334">
            <v>432714</v>
          </cell>
        </row>
        <row r="402335">
          <cell r="A402335">
            <v>432714</v>
          </cell>
        </row>
        <row r="402336">
          <cell r="A402336">
            <v>432714</v>
          </cell>
        </row>
        <row r="402337">
          <cell r="A402337">
            <v>432714</v>
          </cell>
        </row>
        <row r="402338">
          <cell r="A402338">
            <v>432714</v>
          </cell>
        </row>
        <row r="402339">
          <cell r="A402339">
            <v>432715</v>
          </cell>
        </row>
        <row r="402340">
          <cell r="A402340">
            <v>432715</v>
          </cell>
        </row>
        <row r="402341">
          <cell r="A402341">
            <v>432715</v>
          </cell>
        </row>
        <row r="402342">
          <cell r="A402342">
            <v>432715</v>
          </cell>
        </row>
        <row r="402343">
          <cell r="A402343">
            <v>432715</v>
          </cell>
        </row>
        <row r="402344">
          <cell r="A402344">
            <v>432715</v>
          </cell>
        </row>
        <row r="402345">
          <cell r="A402345">
            <v>432715</v>
          </cell>
        </row>
        <row r="402346">
          <cell r="A402346">
            <v>432715</v>
          </cell>
        </row>
        <row r="402347">
          <cell r="A402347">
            <v>432715</v>
          </cell>
        </row>
        <row r="402348">
          <cell r="A402348">
            <v>432715</v>
          </cell>
        </row>
        <row r="402349">
          <cell r="A402349">
            <v>432715</v>
          </cell>
        </row>
        <row r="402350">
          <cell r="A402350">
            <v>432715</v>
          </cell>
        </row>
        <row r="402351">
          <cell r="A402351">
            <v>432715</v>
          </cell>
        </row>
        <row r="402352">
          <cell r="A402352">
            <v>432715</v>
          </cell>
        </row>
        <row r="402353">
          <cell r="A402353">
            <v>432718</v>
          </cell>
        </row>
        <row r="402354">
          <cell r="A402354">
            <v>432718</v>
          </cell>
        </row>
        <row r="402355">
          <cell r="A402355">
            <v>432718</v>
          </cell>
        </row>
        <row r="402356">
          <cell r="A402356">
            <v>432718</v>
          </cell>
        </row>
        <row r="402357">
          <cell r="A402357">
            <v>432718</v>
          </cell>
        </row>
        <row r="402358">
          <cell r="A402358">
            <v>432718</v>
          </cell>
        </row>
        <row r="402359">
          <cell r="A402359">
            <v>432718</v>
          </cell>
        </row>
        <row r="402360">
          <cell r="A402360">
            <v>432718</v>
          </cell>
        </row>
        <row r="402361">
          <cell r="A402361">
            <v>432718</v>
          </cell>
        </row>
        <row r="402362">
          <cell r="A402362">
            <v>432718</v>
          </cell>
        </row>
        <row r="402363">
          <cell r="A402363">
            <v>432718</v>
          </cell>
        </row>
        <row r="402364">
          <cell r="A402364">
            <v>432718</v>
          </cell>
        </row>
        <row r="402365">
          <cell r="A402365">
            <v>432718</v>
          </cell>
        </row>
        <row r="402366">
          <cell r="A402366">
            <v>432718</v>
          </cell>
        </row>
        <row r="402367">
          <cell r="A402367">
            <v>432718</v>
          </cell>
        </row>
        <row r="402368">
          <cell r="A402368">
            <v>432718</v>
          </cell>
        </row>
        <row r="402369">
          <cell r="A402369">
            <v>432718</v>
          </cell>
        </row>
        <row r="402370">
          <cell r="A402370">
            <v>432718</v>
          </cell>
        </row>
        <row r="402371">
          <cell r="A402371">
            <v>432718</v>
          </cell>
        </row>
        <row r="402372">
          <cell r="A402372">
            <v>432718</v>
          </cell>
        </row>
        <row r="402373">
          <cell r="A402373">
            <v>432718</v>
          </cell>
        </row>
        <row r="402374">
          <cell r="A402374">
            <v>432718</v>
          </cell>
        </row>
        <row r="402375">
          <cell r="A402375">
            <v>432718</v>
          </cell>
        </row>
        <row r="402376">
          <cell r="A402376">
            <v>432719</v>
          </cell>
        </row>
        <row r="402377">
          <cell r="A402377">
            <v>432719</v>
          </cell>
        </row>
        <row r="402378">
          <cell r="A402378">
            <v>432719</v>
          </cell>
        </row>
        <row r="402379">
          <cell r="A402379">
            <v>432719</v>
          </cell>
        </row>
        <row r="402380">
          <cell r="A402380">
            <v>432719</v>
          </cell>
        </row>
        <row r="402381">
          <cell r="A402381">
            <v>432719</v>
          </cell>
        </row>
        <row r="402382">
          <cell r="A402382">
            <v>432719</v>
          </cell>
        </row>
        <row r="402383">
          <cell r="A402383">
            <v>432719</v>
          </cell>
        </row>
        <row r="402384">
          <cell r="A402384">
            <v>432719</v>
          </cell>
        </row>
        <row r="402385">
          <cell r="A402385">
            <v>432719</v>
          </cell>
        </row>
        <row r="402386">
          <cell r="A402386">
            <v>432719</v>
          </cell>
        </row>
        <row r="402387">
          <cell r="A402387">
            <v>432719</v>
          </cell>
        </row>
        <row r="402388">
          <cell r="A402388">
            <v>432719</v>
          </cell>
        </row>
        <row r="402389">
          <cell r="A402389">
            <v>432719</v>
          </cell>
        </row>
        <row r="402390">
          <cell r="A402390">
            <v>432719</v>
          </cell>
        </row>
        <row r="402391">
          <cell r="A402391">
            <v>432719</v>
          </cell>
        </row>
        <row r="402392">
          <cell r="A402392">
            <v>432719</v>
          </cell>
        </row>
        <row r="402393">
          <cell r="A402393">
            <v>432719</v>
          </cell>
        </row>
        <row r="402394">
          <cell r="A402394">
            <v>432719</v>
          </cell>
        </row>
        <row r="402395">
          <cell r="A402395">
            <v>432719</v>
          </cell>
        </row>
        <row r="402396">
          <cell r="A402396">
            <v>432719</v>
          </cell>
        </row>
        <row r="402397">
          <cell r="A402397">
            <v>432720</v>
          </cell>
        </row>
        <row r="402398">
          <cell r="A402398">
            <v>432720</v>
          </cell>
        </row>
        <row r="402399">
          <cell r="A402399">
            <v>432720</v>
          </cell>
        </row>
        <row r="402400">
          <cell r="A402400">
            <v>432720</v>
          </cell>
        </row>
        <row r="402401">
          <cell r="A402401">
            <v>432720</v>
          </cell>
        </row>
        <row r="402402">
          <cell r="A402402">
            <v>432720</v>
          </cell>
        </row>
        <row r="402403">
          <cell r="A402403">
            <v>432720</v>
          </cell>
        </row>
        <row r="402404">
          <cell r="A402404">
            <v>432720</v>
          </cell>
        </row>
        <row r="402405">
          <cell r="A402405">
            <v>432720</v>
          </cell>
        </row>
        <row r="402406">
          <cell r="A402406">
            <v>432720</v>
          </cell>
        </row>
        <row r="402407">
          <cell r="A402407">
            <v>432720</v>
          </cell>
        </row>
        <row r="402408">
          <cell r="A402408">
            <v>432720</v>
          </cell>
        </row>
        <row r="402409">
          <cell r="A402409">
            <v>432722</v>
          </cell>
        </row>
        <row r="402410">
          <cell r="A402410">
            <v>432722</v>
          </cell>
        </row>
        <row r="402411">
          <cell r="A402411">
            <v>432722</v>
          </cell>
        </row>
        <row r="402412">
          <cell r="A402412">
            <v>432722</v>
          </cell>
        </row>
        <row r="402413">
          <cell r="A402413">
            <v>432722</v>
          </cell>
        </row>
        <row r="402414">
          <cell r="A402414">
            <v>432722</v>
          </cell>
        </row>
        <row r="402415">
          <cell r="A402415">
            <v>432722</v>
          </cell>
        </row>
        <row r="402416">
          <cell r="A402416">
            <v>432722</v>
          </cell>
        </row>
        <row r="402417">
          <cell r="A402417">
            <v>432722</v>
          </cell>
        </row>
        <row r="402418">
          <cell r="A402418">
            <v>432722</v>
          </cell>
        </row>
        <row r="402419">
          <cell r="A402419">
            <v>432722</v>
          </cell>
        </row>
        <row r="402420">
          <cell r="A402420">
            <v>432722</v>
          </cell>
        </row>
        <row r="402421">
          <cell r="A402421">
            <v>432722</v>
          </cell>
        </row>
        <row r="402422">
          <cell r="A402422">
            <v>432722</v>
          </cell>
        </row>
        <row r="402423">
          <cell r="A402423">
            <v>432722</v>
          </cell>
        </row>
        <row r="402424">
          <cell r="A402424">
            <v>432722</v>
          </cell>
        </row>
        <row r="402425">
          <cell r="A402425">
            <v>432722</v>
          </cell>
        </row>
        <row r="402426">
          <cell r="A402426">
            <v>432723</v>
          </cell>
        </row>
        <row r="402427">
          <cell r="A402427">
            <v>432723</v>
          </cell>
        </row>
        <row r="402428">
          <cell r="A402428">
            <v>432723</v>
          </cell>
        </row>
        <row r="402429">
          <cell r="A402429">
            <v>432723</v>
          </cell>
        </row>
        <row r="402430">
          <cell r="A402430">
            <v>432723</v>
          </cell>
        </row>
        <row r="402431">
          <cell r="A402431">
            <v>432723</v>
          </cell>
        </row>
        <row r="402432">
          <cell r="A402432">
            <v>432723</v>
          </cell>
        </row>
        <row r="402433">
          <cell r="A402433">
            <v>432723</v>
          </cell>
        </row>
        <row r="402434">
          <cell r="A402434">
            <v>432723</v>
          </cell>
        </row>
        <row r="402435">
          <cell r="A402435">
            <v>432723</v>
          </cell>
        </row>
        <row r="402436">
          <cell r="A402436">
            <v>432723</v>
          </cell>
        </row>
        <row r="402437">
          <cell r="A402437">
            <v>432723</v>
          </cell>
        </row>
        <row r="402438">
          <cell r="A402438">
            <v>432723</v>
          </cell>
        </row>
        <row r="402439">
          <cell r="A402439">
            <v>432723</v>
          </cell>
        </row>
        <row r="402440">
          <cell r="A402440">
            <v>432723</v>
          </cell>
        </row>
        <row r="402441">
          <cell r="A402441">
            <v>432723</v>
          </cell>
        </row>
        <row r="402442">
          <cell r="A402442">
            <v>432723</v>
          </cell>
        </row>
        <row r="402443">
          <cell r="A402443">
            <v>432723</v>
          </cell>
        </row>
        <row r="402444">
          <cell r="A402444">
            <v>432724</v>
          </cell>
        </row>
        <row r="402445">
          <cell r="A402445">
            <v>432724</v>
          </cell>
        </row>
        <row r="402446">
          <cell r="A402446">
            <v>432724</v>
          </cell>
        </row>
        <row r="402447">
          <cell r="A402447">
            <v>432724</v>
          </cell>
        </row>
        <row r="402448">
          <cell r="A402448">
            <v>432724</v>
          </cell>
        </row>
        <row r="402449">
          <cell r="A402449">
            <v>432724</v>
          </cell>
        </row>
        <row r="402450">
          <cell r="A402450">
            <v>432724</v>
          </cell>
        </row>
        <row r="402451">
          <cell r="A402451">
            <v>432724</v>
          </cell>
        </row>
        <row r="402452">
          <cell r="A402452">
            <v>432724</v>
          </cell>
        </row>
        <row r="402453">
          <cell r="A402453">
            <v>432724</v>
          </cell>
        </row>
        <row r="402454">
          <cell r="A402454">
            <v>432724</v>
          </cell>
        </row>
        <row r="402455">
          <cell r="A402455">
            <v>432724</v>
          </cell>
        </row>
        <row r="402456">
          <cell r="A402456">
            <v>432726</v>
          </cell>
        </row>
        <row r="402457">
          <cell r="A402457">
            <v>432726</v>
          </cell>
        </row>
        <row r="402458">
          <cell r="A402458">
            <v>432726</v>
          </cell>
        </row>
        <row r="402459">
          <cell r="A402459">
            <v>432726</v>
          </cell>
        </row>
        <row r="402460">
          <cell r="A402460">
            <v>432726</v>
          </cell>
        </row>
        <row r="402461">
          <cell r="A402461">
            <v>432726</v>
          </cell>
        </row>
        <row r="402462">
          <cell r="A402462">
            <v>432726</v>
          </cell>
        </row>
        <row r="402463">
          <cell r="A402463">
            <v>432726</v>
          </cell>
        </row>
        <row r="402464">
          <cell r="A402464">
            <v>432726</v>
          </cell>
        </row>
        <row r="402465">
          <cell r="A402465">
            <v>432726</v>
          </cell>
        </row>
        <row r="402466">
          <cell r="A402466">
            <v>432726</v>
          </cell>
        </row>
        <row r="402467">
          <cell r="A402467">
            <v>432726</v>
          </cell>
        </row>
        <row r="402468">
          <cell r="A402468">
            <v>432726</v>
          </cell>
        </row>
        <row r="402469">
          <cell r="A402469">
            <v>432726</v>
          </cell>
        </row>
        <row r="402470">
          <cell r="A402470">
            <v>432726</v>
          </cell>
        </row>
        <row r="402471">
          <cell r="A402471">
            <v>432726</v>
          </cell>
        </row>
        <row r="402472">
          <cell r="A402472">
            <v>432726</v>
          </cell>
        </row>
        <row r="402473">
          <cell r="A402473">
            <v>432726</v>
          </cell>
        </row>
        <row r="402474">
          <cell r="A402474">
            <v>432726</v>
          </cell>
        </row>
        <row r="402475">
          <cell r="A402475">
            <v>432726</v>
          </cell>
        </row>
        <row r="402476">
          <cell r="A402476">
            <v>432726</v>
          </cell>
        </row>
        <row r="402477">
          <cell r="A402477">
            <v>432726</v>
          </cell>
        </row>
        <row r="402478">
          <cell r="A402478">
            <v>432726</v>
          </cell>
        </row>
        <row r="402479">
          <cell r="A402479">
            <v>432726</v>
          </cell>
        </row>
        <row r="402480">
          <cell r="A402480">
            <v>432728</v>
          </cell>
        </row>
        <row r="402481">
          <cell r="A402481">
            <v>432728</v>
          </cell>
        </row>
        <row r="402482">
          <cell r="A402482">
            <v>432728</v>
          </cell>
        </row>
        <row r="402483">
          <cell r="A402483">
            <v>432728</v>
          </cell>
        </row>
        <row r="402484">
          <cell r="A402484">
            <v>432728</v>
          </cell>
        </row>
        <row r="402485">
          <cell r="A402485">
            <v>432728</v>
          </cell>
        </row>
        <row r="402486">
          <cell r="A402486">
            <v>432728</v>
          </cell>
        </row>
        <row r="402487">
          <cell r="A402487">
            <v>432728</v>
          </cell>
        </row>
        <row r="402488">
          <cell r="A402488">
            <v>432728</v>
          </cell>
        </row>
        <row r="402489">
          <cell r="A402489">
            <v>432728</v>
          </cell>
        </row>
        <row r="402490">
          <cell r="A402490">
            <v>432728</v>
          </cell>
        </row>
        <row r="402491">
          <cell r="A402491">
            <v>432728</v>
          </cell>
        </row>
        <row r="402492">
          <cell r="A402492">
            <v>432728</v>
          </cell>
        </row>
        <row r="402493">
          <cell r="A402493">
            <v>432728</v>
          </cell>
        </row>
        <row r="402494">
          <cell r="A402494">
            <v>432728</v>
          </cell>
        </row>
        <row r="402495">
          <cell r="A402495">
            <v>432728</v>
          </cell>
        </row>
        <row r="402496">
          <cell r="A402496">
            <v>432728</v>
          </cell>
        </row>
        <row r="402497">
          <cell r="A402497">
            <v>432728</v>
          </cell>
        </row>
        <row r="402498">
          <cell r="A402498">
            <v>432729</v>
          </cell>
        </row>
        <row r="402499">
          <cell r="A402499">
            <v>432729</v>
          </cell>
        </row>
        <row r="402500">
          <cell r="A402500">
            <v>432729</v>
          </cell>
        </row>
        <row r="402501">
          <cell r="A402501">
            <v>432729</v>
          </cell>
        </row>
        <row r="402502">
          <cell r="A402502">
            <v>432729</v>
          </cell>
        </row>
        <row r="402503">
          <cell r="A402503">
            <v>432729</v>
          </cell>
        </row>
        <row r="402504">
          <cell r="A402504">
            <v>432729</v>
          </cell>
        </row>
        <row r="402505">
          <cell r="A402505">
            <v>432729</v>
          </cell>
        </row>
        <row r="402506">
          <cell r="A402506">
            <v>432729</v>
          </cell>
        </row>
        <row r="402507">
          <cell r="A402507">
            <v>432729</v>
          </cell>
        </row>
        <row r="402508">
          <cell r="A402508">
            <v>432730</v>
          </cell>
        </row>
        <row r="402509">
          <cell r="A402509">
            <v>432730</v>
          </cell>
        </row>
        <row r="402510">
          <cell r="A402510">
            <v>432730</v>
          </cell>
        </row>
        <row r="402511">
          <cell r="A402511">
            <v>432730</v>
          </cell>
        </row>
        <row r="402512">
          <cell r="A402512">
            <v>432730</v>
          </cell>
        </row>
        <row r="402513">
          <cell r="A402513">
            <v>432730</v>
          </cell>
        </row>
        <row r="402514">
          <cell r="A402514">
            <v>432730</v>
          </cell>
        </row>
        <row r="402515">
          <cell r="A402515">
            <v>432730</v>
          </cell>
        </row>
        <row r="402516">
          <cell r="A402516">
            <v>432730</v>
          </cell>
        </row>
        <row r="402517">
          <cell r="A402517">
            <v>432730</v>
          </cell>
        </row>
        <row r="402518">
          <cell r="A402518">
            <v>432730</v>
          </cell>
        </row>
        <row r="402519">
          <cell r="A402519">
            <v>432730</v>
          </cell>
        </row>
        <row r="402520">
          <cell r="A402520">
            <v>432731</v>
          </cell>
        </row>
        <row r="402521">
          <cell r="A402521">
            <v>432731</v>
          </cell>
        </row>
        <row r="402522">
          <cell r="A402522">
            <v>432731</v>
          </cell>
        </row>
        <row r="402523">
          <cell r="A402523">
            <v>432731</v>
          </cell>
        </row>
        <row r="402524">
          <cell r="A402524">
            <v>432731</v>
          </cell>
        </row>
        <row r="402525">
          <cell r="A402525">
            <v>432731</v>
          </cell>
        </row>
        <row r="402526">
          <cell r="A402526">
            <v>432731</v>
          </cell>
        </row>
        <row r="402527">
          <cell r="A402527">
            <v>432731</v>
          </cell>
        </row>
        <row r="402528">
          <cell r="A402528">
            <v>432732</v>
          </cell>
        </row>
        <row r="402529">
          <cell r="A402529">
            <v>432732</v>
          </cell>
        </row>
        <row r="402530">
          <cell r="A402530">
            <v>432732</v>
          </cell>
        </row>
        <row r="402531">
          <cell r="A402531">
            <v>432732</v>
          </cell>
        </row>
        <row r="402532">
          <cell r="A402532">
            <v>432732</v>
          </cell>
        </row>
        <row r="402533">
          <cell r="A402533">
            <v>432732</v>
          </cell>
        </row>
        <row r="402534">
          <cell r="A402534">
            <v>432732</v>
          </cell>
        </row>
        <row r="402535">
          <cell r="A402535">
            <v>432732</v>
          </cell>
        </row>
        <row r="402536">
          <cell r="A402536">
            <v>432733</v>
          </cell>
        </row>
        <row r="402537">
          <cell r="A402537">
            <v>432733</v>
          </cell>
        </row>
        <row r="402538">
          <cell r="A402538">
            <v>432733</v>
          </cell>
        </row>
        <row r="402539">
          <cell r="A402539">
            <v>432733</v>
          </cell>
        </row>
        <row r="402540">
          <cell r="A402540">
            <v>432733</v>
          </cell>
        </row>
        <row r="402541">
          <cell r="A402541">
            <v>432733</v>
          </cell>
        </row>
        <row r="402542">
          <cell r="A402542">
            <v>432733</v>
          </cell>
        </row>
        <row r="402543">
          <cell r="A402543">
            <v>432733</v>
          </cell>
        </row>
        <row r="402544">
          <cell r="A402544">
            <v>432733</v>
          </cell>
        </row>
        <row r="402545">
          <cell r="A402545">
            <v>432733</v>
          </cell>
        </row>
        <row r="402546">
          <cell r="A402546">
            <v>432733</v>
          </cell>
        </row>
        <row r="402547">
          <cell r="A402547">
            <v>432734</v>
          </cell>
        </row>
        <row r="402548">
          <cell r="A402548">
            <v>432734</v>
          </cell>
        </row>
        <row r="402549">
          <cell r="A402549">
            <v>432734</v>
          </cell>
        </row>
        <row r="402550">
          <cell r="A402550">
            <v>432734</v>
          </cell>
        </row>
        <row r="402551">
          <cell r="A402551">
            <v>432734</v>
          </cell>
        </row>
        <row r="402552">
          <cell r="A402552">
            <v>432734</v>
          </cell>
        </row>
        <row r="402553">
          <cell r="A402553">
            <v>432734</v>
          </cell>
        </row>
        <row r="402554">
          <cell r="A402554">
            <v>432734</v>
          </cell>
        </row>
        <row r="402555">
          <cell r="A402555">
            <v>432735</v>
          </cell>
        </row>
        <row r="402556">
          <cell r="A402556">
            <v>432735</v>
          </cell>
        </row>
        <row r="402557">
          <cell r="A402557">
            <v>432735</v>
          </cell>
        </row>
        <row r="402558">
          <cell r="A402558">
            <v>432735</v>
          </cell>
        </row>
        <row r="402559">
          <cell r="A402559">
            <v>432735</v>
          </cell>
        </row>
        <row r="402560">
          <cell r="A402560">
            <v>432735</v>
          </cell>
        </row>
        <row r="402561">
          <cell r="A402561">
            <v>432735</v>
          </cell>
        </row>
        <row r="402562">
          <cell r="A402562">
            <v>432735</v>
          </cell>
        </row>
        <row r="402563">
          <cell r="A402563">
            <v>432735</v>
          </cell>
        </row>
        <row r="402564">
          <cell r="A402564">
            <v>432735</v>
          </cell>
        </row>
        <row r="402565">
          <cell r="A402565">
            <v>432735</v>
          </cell>
        </row>
        <row r="402566">
          <cell r="A402566">
            <v>432735</v>
          </cell>
        </row>
        <row r="402567">
          <cell r="A402567">
            <v>432736</v>
          </cell>
        </row>
        <row r="402568">
          <cell r="A402568">
            <v>432736</v>
          </cell>
        </row>
        <row r="402569">
          <cell r="A402569">
            <v>432736</v>
          </cell>
        </row>
        <row r="402570">
          <cell r="A402570">
            <v>432736</v>
          </cell>
        </row>
        <row r="402571">
          <cell r="A402571">
            <v>432736</v>
          </cell>
        </row>
        <row r="402572">
          <cell r="A402572">
            <v>432736</v>
          </cell>
        </row>
        <row r="402573">
          <cell r="A402573">
            <v>432737</v>
          </cell>
        </row>
        <row r="402574">
          <cell r="A402574">
            <v>432737</v>
          </cell>
        </row>
        <row r="402575">
          <cell r="A402575">
            <v>432737</v>
          </cell>
        </row>
        <row r="402576">
          <cell r="A402576">
            <v>432737</v>
          </cell>
        </row>
        <row r="402577">
          <cell r="A402577">
            <v>432737</v>
          </cell>
        </row>
        <row r="402578">
          <cell r="A402578">
            <v>432737</v>
          </cell>
        </row>
        <row r="402579">
          <cell r="A402579">
            <v>432737</v>
          </cell>
        </row>
        <row r="402580">
          <cell r="A402580">
            <v>432737</v>
          </cell>
        </row>
        <row r="402581">
          <cell r="A402581">
            <v>432737</v>
          </cell>
        </row>
        <row r="402582">
          <cell r="A402582">
            <v>432737</v>
          </cell>
        </row>
        <row r="402583">
          <cell r="A402583">
            <v>432737</v>
          </cell>
        </row>
        <row r="402584">
          <cell r="A402584">
            <v>432737</v>
          </cell>
        </row>
        <row r="402585">
          <cell r="A402585">
            <v>432737</v>
          </cell>
        </row>
        <row r="402586">
          <cell r="A402586">
            <v>432737</v>
          </cell>
        </row>
        <row r="402587">
          <cell r="A402587">
            <v>432737</v>
          </cell>
        </row>
        <row r="402588">
          <cell r="A402588">
            <v>432737</v>
          </cell>
        </row>
        <row r="402589">
          <cell r="A402589">
            <v>432737</v>
          </cell>
        </row>
        <row r="402590">
          <cell r="A402590">
            <v>432737</v>
          </cell>
        </row>
        <row r="402591">
          <cell r="A402591">
            <v>432737</v>
          </cell>
        </row>
        <row r="402592">
          <cell r="A402592">
            <v>432737</v>
          </cell>
        </row>
        <row r="402593">
          <cell r="A402593">
            <v>432737</v>
          </cell>
        </row>
        <row r="402594">
          <cell r="A402594">
            <v>432737</v>
          </cell>
        </row>
        <row r="402595">
          <cell r="A402595">
            <v>432738</v>
          </cell>
        </row>
        <row r="402596">
          <cell r="A402596">
            <v>432738</v>
          </cell>
        </row>
        <row r="402597">
          <cell r="A402597">
            <v>432738</v>
          </cell>
        </row>
        <row r="402598">
          <cell r="A402598">
            <v>432738</v>
          </cell>
        </row>
        <row r="402599">
          <cell r="A402599">
            <v>432738</v>
          </cell>
        </row>
        <row r="402600">
          <cell r="A402600">
            <v>432738</v>
          </cell>
        </row>
        <row r="402601">
          <cell r="A402601">
            <v>432738</v>
          </cell>
        </row>
        <row r="402602">
          <cell r="A402602">
            <v>432738</v>
          </cell>
        </row>
        <row r="402603">
          <cell r="A402603">
            <v>432738</v>
          </cell>
        </row>
        <row r="402604">
          <cell r="A402604">
            <v>432738</v>
          </cell>
        </row>
        <row r="402605">
          <cell r="A402605">
            <v>432738</v>
          </cell>
        </row>
        <row r="402606">
          <cell r="A402606">
            <v>432738</v>
          </cell>
        </row>
        <row r="402607">
          <cell r="A402607">
            <v>432738</v>
          </cell>
        </row>
        <row r="402608">
          <cell r="A402608">
            <v>432738</v>
          </cell>
        </row>
        <row r="402609">
          <cell r="A402609">
            <v>432738</v>
          </cell>
        </row>
        <row r="402610">
          <cell r="A402610">
            <v>432738</v>
          </cell>
        </row>
        <row r="402611">
          <cell r="A402611">
            <v>432738</v>
          </cell>
        </row>
        <row r="402612">
          <cell r="A402612">
            <v>432739</v>
          </cell>
        </row>
        <row r="402613">
          <cell r="A402613">
            <v>432739</v>
          </cell>
        </row>
        <row r="402614">
          <cell r="A402614">
            <v>432739</v>
          </cell>
        </row>
        <row r="402615">
          <cell r="A402615">
            <v>432739</v>
          </cell>
        </row>
        <row r="402616">
          <cell r="A402616">
            <v>432739</v>
          </cell>
        </row>
        <row r="402617">
          <cell r="A402617">
            <v>432739</v>
          </cell>
        </row>
        <row r="402618">
          <cell r="A402618">
            <v>432739</v>
          </cell>
        </row>
        <row r="402619">
          <cell r="A402619">
            <v>432739</v>
          </cell>
        </row>
        <row r="402620">
          <cell r="A402620">
            <v>432739</v>
          </cell>
        </row>
        <row r="402621">
          <cell r="A402621">
            <v>432739</v>
          </cell>
        </row>
        <row r="402622">
          <cell r="A402622">
            <v>432739</v>
          </cell>
        </row>
        <row r="402623">
          <cell r="A402623">
            <v>432739</v>
          </cell>
        </row>
        <row r="402624">
          <cell r="A402624">
            <v>432739</v>
          </cell>
        </row>
        <row r="402625">
          <cell r="A402625">
            <v>432739</v>
          </cell>
        </row>
        <row r="402626">
          <cell r="A402626">
            <v>432739</v>
          </cell>
        </row>
        <row r="402627">
          <cell r="A402627">
            <v>432739</v>
          </cell>
        </row>
        <row r="402628">
          <cell r="A402628">
            <v>432739</v>
          </cell>
        </row>
        <row r="402629">
          <cell r="A402629">
            <v>432739</v>
          </cell>
        </row>
        <row r="402630">
          <cell r="A402630">
            <v>432739</v>
          </cell>
        </row>
        <row r="402631">
          <cell r="A402631">
            <v>432739</v>
          </cell>
        </row>
        <row r="402632">
          <cell r="A402632">
            <v>432739</v>
          </cell>
        </row>
        <row r="402633">
          <cell r="A402633">
            <v>432740</v>
          </cell>
        </row>
        <row r="402634">
          <cell r="A402634">
            <v>432740</v>
          </cell>
        </row>
        <row r="402635">
          <cell r="A402635">
            <v>432740</v>
          </cell>
        </row>
        <row r="402636">
          <cell r="A402636">
            <v>432740</v>
          </cell>
        </row>
        <row r="402637">
          <cell r="A402637">
            <v>432740</v>
          </cell>
        </row>
        <row r="402638">
          <cell r="A402638">
            <v>432740</v>
          </cell>
        </row>
        <row r="402639">
          <cell r="A402639">
            <v>432740</v>
          </cell>
        </row>
        <row r="402640">
          <cell r="A402640">
            <v>432740</v>
          </cell>
        </row>
        <row r="402641">
          <cell r="A402641">
            <v>432740</v>
          </cell>
        </row>
        <row r="402642">
          <cell r="A402642">
            <v>432740</v>
          </cell>
        </row>
        <row r="402643">
          <cell r="A402643">
            <v>432740</v>
          </cell>
        </row>
        <row r="402644">
          <cell r="A402644">
            <v>432742</v>
          </cell>
        </row>
        <row r="402645">
          <cell r="A402645">
            <v>432742</v>
          </cell>
        </row>
        <row r="402646">
          <cell r="A402646">
            <v>432742</v>
          </cell>
        </row>
        <row r="402647">
          <cell r="A402647">
            <v>432742</v>
          </cell>
        </row>
        <row r="402648">
          <cell r="A402648">
            <v>432742</v>
          </cell>
        </row>
        <row r="402649">
          <cell r="A402649">
            <v>432742</v>
          </cell>
        </row>
        <row r="402650">
          <cell r="A402650">
            <v>432742</v>
          </cell>
        </row>
        <row r="402651">
          <cell r="A402651">
            <v>432742</v>
          </cell>
        </row>
        <row r="402652">
          <cell r="A402652">
            <v>432742</v>
          </cell>
        </row>
        <row r="402653">
          <cell r="A402653">
            <v>432742</v>
          </cell>
        </row>
        <row r="402654">
          <cell r="A402654">
            <v>432742</v>
          </cell>
        </row>
        <row r="402655">
          <cell r="A402655">
            <v>432742</v>
          </cell>
        </row>
        <row r="402656">
          <cell r="A402656">
            <v>432742</v>
          </cell>
        </row>
        <row r="402657">
          <cell r="A402657">
            <v>432742</v>
          </cell>
        </row>
        <row r="402658">
          <cell r="A402658">
            <v>432742</v>
          </cell>
        </row>
        <row r="402659">
          <cell r="A402659">
            <v>432742</v>
          </cell>
        </row>
        <row r="402660">
          <cell r="A402660">
            <v>432742</v>
          </cell>
        </row>
        <row r="402661">
          <cell r="A402661">
            <v>432742</v>
          </cell>
        </row>
        <row r="402662">
          <cell r="A402662">
            <v>432742</v>
          </cell>
        </row>
        <row r="402663">
          <cell r="A402663">
            <v>432742</v>
          </cell>
        </row>
        <row r="402664">
          <cell r="A402664">
            <v>432742</v>
          </cell>
        </row>
        <row r="402665">
          <cell r="A402665">
            <v>432742</v>
          </cell>
        </row>
        <row r="402666">
          <cell r="A402666">
            <v>432742</v>
          </cell>
        </row>
        <row r="402667">
          <cell r="A402667">
            <v>432742</v>
          </cell>
        </row>
        <row r="402668">
          <cell r="A402668">
            <v>432742</v>
          </cell>
        </row>
        <row r="402669">
          <cell r="A402669">
            <v>432742</v>
          </cell>
        </row>
        <row r="402670">
          <cell r="A402670">
            <v>432742</v>
          </cell>
        </row>
        <row r="402671">
          <cell r="A402671">
            <v>432742</v>
          </cell>
        </row>
        <row r="402672">
          <cell r="A402672">
            <v>432742</v>
          </cell>
        </row>
        <row r="402673">
          <cell r="A402673">
            <v>432742</v>
          </cell>
        </row>
        <row r="402674">
          <cell r="A402674">
            <v>432742</v>
          </cell>
        </row>
        <row r="402675">
          <cell r="A402675">
            <v>432742</v>
          </cell>
        </row>
        <row r="402676">
          <cell r="A402676">
            <v>432742</v>
          </cell>
        </row>
        <row r="402677">
          <cell r="A402677">
            <v>432742</v>
          </cell>
        </row>
        <row r="402678">
          <cell r="A402678">
            <v>432742</v>
          </cell>
        </row>
        <row r="402679">
          <cell r="A402679">
            <v>432742</v>
          </cell>
        </row>
        <row r="402680">
          <cell r="A402680">
            <v>432742</v>
          </cell>
        </row>
        <row r="402681">
          <cell r="A402681">
            <v>432742</v>
          </cell>
        </row>
        <row r="402682">
          <cell r="A402682">
            <v>432742</v>
          </cell>
        </row>
        <row r="402683">
          <cell r="A402683">
            <v>432742</v>
          </cell>
        </row>
        <row r="402684">
          <cell r="A402684">
            <v>432742</v>
          </cell>
        </row>
        <row r="402685">
          <cell r="A402685">
            <v>432742</v>
          </cell>
        </row>
        <row r="402686">
          <cell r="A402686">
            <v>432742</v>
          </cell>
        </row>
        <row r="402687">
          <cell r="A402687">
            <v>432742</v>
          </cell>
        </row>
        <row r="402688">
          <cell r="A402688">
            <v>432743</v>
          </cell>
        </row>
        <row r="402689">
          <cell r="A402689">
            <v>432743</v>
          </cell>
        </row>
        <row r="402690">
          <cell r="A402690">
            <v>432743</v>
          </cell>
        </row>
        <row r="402691">
          <cell r="A402691">
            <v>432743</v>
          </cell>
        </row>
        <row r="402692">
          <cell r="A402692">
            <v>432743</v>
          </cell>
        </row>
        <row r="402693">
          <cell r="A402693">
            <v>432743</v>
          </cell>
        </row>
        <row r="402694">
          <cell r="A402694">
            <v>432743</v>
          </cell>
        </row>
        <row r="402695">
          <cell r="A402695">
            <v>432743</v>
          </cell>
        </row>
        <row r="402696">
          <cell r="A402696">
            <v>432743</v>
          </cell>
        </row>
        <row r="402697">
          <cell r="A402697">
            <v>432743</v>
          </cell>
        </row>
        <row r="402698">
          <cell r="A402698">
            <v>432744</v>
          </cell>
        </row>
        <row r="402699">
          <cell r="A402699">
            <v>432744</v>
          </cell>
        </row>
        <row r="402700">
          <cell r="A402700">
            <v>432744</v>
          </cell>
        </row>
        <row r="402701">
          <cell r="A402701">
            <v>432744</v>
          </cell>
        </row>
        <row r="402702">
          <cell r="A402702">
            <v>432744</v>
          </cell>
        </row>
        <row r="402703">
          <cell r="A402703">
            <v>432744</v>
          </cell>
        </row>
        <row r="402704">
          <cell r="A402704">
            <v>432744</v>
          </cell>
        </row>
        <row r="402705">
          <cell r="A402705">
            <v>432744</v>
          </cell>
        </row>
        <row r="402706">
          <cell r="A402706">
            <v>432744</v>
          </cell>
        </row>
        <row r="402707">
          <cell r="A402707">
            <v>432744</v>
          </cell>
        </row>
        <row r="402708">
          <cell r="A402708">
            <v>432744</v>
          </cell>
        </row>
        <row r="402709">
          <cell r="A402709">
            <v>432744</v>
          </cell>
        </row>
        <row r="402710">
          <cell r="A402710">
            <v>432744</v>
          </cell>
        </row>
        <row r="402711">
          <cell r="A402711">
            <v>432744</v>
          </cell>
        </row>
        <row r="402712">
          <cell r="A402712">
            <v>432744</v>
          </cell>
        </row>
        <row r="402713">
          <cell r="A402713">
            <v>432744</v>
          </cell>
        </row>
        <row r="402714">
          <cell r="A402714">
            <v>432744</v>
          </cell>
        </row>
        <row r="402715">
          <cell r="A402715">
            <v>432744</v>
          </cell>
        </row>
        <row r="402716">
          <cell r="A402716">
            <v>432744</v>
          </cell>
        </row>
        <row r="402717">
          <cell r="A402717">
            <v>432745</v>
          </cell>
        </row>
        <row r="402718">
          <cell r="A402718">
            <v>432745</v>
          </cell>
        </row>
        <row r="402719">
          <cell r="A402719">
            <v>432745</v>
          </cell>
        </row>
        <row r="402720">
          <cell r="A402720">
            <v>432745</v>
          </cell>
        </row>
        <row r="402721">
          <cell r="A402721">
            <v>432745</v>
          </cell>
        </row>
        <row r="402722">
          <cell r="A402722">
            <v>432745</v>
          </cell>
        </row>
        <row r="402723">
          <cell r="A402723">
            <v>432745</v>
          </cell>
        </row>
        <row r="402724">
          <cell r="A402724">
            <v>432745</v>
          </cell>
        </row>
        <row r="402725">
          <cell r="A402725">
            <v>432745</v>
          </cell>
        </row>
        <row r="402726">
          <cell r="A402726">
            <v>432745</v>
          </cell>
        </row>
        <row r="402727">
          <cell r="A402727">
            <v>432746</v>
          </cell>
        </row>
        <row r="402728">
          <cell r="A402728">
            <v>432746</v>
          </cell>
        </row>
        <row r="402729">
          <cell r="A402729">
            <v>432746</v>
          </cell>
        </row>
        <row r="402730">
          <cell r="A402730">
            <v>432746</v>
          </cell>
        </row>
        <row r="402731">
          <cell r="A402731">
            <v>432746</v>
          </cell>
        </row>
        <row r="402732">
          <cell r="A402732">
            <v>432746</v>
          </cell>
        </row>
        <row r="402733">
          <cell r="A402733">
            <v>432746</v>
          </cell>
        </row>
        <row r="402734">
          <cell r="A402734">
            <v>432746</v>
          </cell>
        </row>
        <row r="402735">
          <cell r="A402735">
            <v>432746</v>
          </cell>
        </row>
        <row r="402736">
          <cell r="A402736">
            <v>432746</v>
          </cell>
        </row>
        <row r="402737">
          <cell r="A402737">
            <v>432747</v>
          </cell>
        </row>
        <row r="402738">
          <cell r="A402738">
            <v>432747</v>
          </cell>
        </row>
        <row r="402739">
          <cell r="A402739">
            <v>432747</v>
          </cell>
        </row>
        <row r="402740">
          <cell r="A402740">
            <v>432747</v>
          </cell>
        </row>
        <row r="402741">
          <cell r="A402741">
            <v>432747</v>
          </cell>
        </row>
        <row r="402742">
          <cell r="A402742">
            <v>432747</v>
          </cell>
        </row>
        <row r="402743">
          <cell r="A402743">
            <v>432747</v>
          </cell>
        </row>
        <row r="402744">
          <cell r="A402744">
            <v>432747</v>
          </cell>
        </row>
        <row r="402745">
          <cell r="A402745">
            <v>432748</v>
          </cell>
        </row>
        <row r="402746">
          <cell r="A402746">
            <v>432748</v>
          </cell>
        </row>
        <row r="402747">
          <cell r="A402747">
            <v>432748</v>
          </cell>
        </row>
        <row r="402748">
          <cell r="A402748">
            <v>432748</v>
          </cell>
        </row>
        <row r="402749">
          <cell r="A402749">
            <v>432748</v>
          </cell>
        </row>
        <row r="402750">
          <cell r="A402750">
            <v>432749</v>
          </cell>
        </row>
        <row r="402751">
          <cell r="A402751">
            <v>432749</v>
          </cell>
        </row>
        <row r="402752">
          <cell r="A402752">
            <v>432749</v>
          </cell>
        </row>
        <row r="402753">
          <cell r="A402753">
            <v>432749</v>
          </cell>
        </row>
        <row r="402754">
          <cell r="A402754">
            <v>432749</v>
          </cell>
        </row>
        <row r="402755">
          <cell r="A402755">
            <v>432749</v>
          </cell>
        </row>
        <row r="402756">
          <cell r="A402756">
            <v>432749</v>
          </cell>
        </row>
        <row r="402757">
          <cell r="A402757">
            <v>432749</v>
          </cell>
        </row>
        <row r="402758">
          <cell r="A402758">
            <v>432749</v>
          </cell>
        </row>
        <row r="402759">
          <cell r="A402759">
            <v>432749</v>
          </cell>
        </row>
        <row r="402760">
          <cell r="A402760">
            <v>432749</v>
          </cell>
        </row>
        <row r="402761">
          <cell r="A402761">
            <v>432749</v>
          </cell>
        </row>
        <row r="402762">
          <cell r="A402762">
            <v>432750</v>
          </cell>
        </row>
        <row r="402763">
          <cell r="A402763">
            <v>432750</v>
          </cell>
        </row>
        <row r="402764">
          <cell r="A402764">
            <v>432750</v>
          </cell>
        </row>
        <row r="402765">
          <cell r="A402765">
            <v>432750</v>
          </cell>
        </row>
        <row r="402766">
          <cell r="A402766">
            <v>432750</v>
          </cell>
        </row>
        <row r="402767">
          <cell r="A402767">
            <v>432750</v>
          </cell>
        </row>
        <row r="402768">
          <cell r="A402768">
            <v>432750</v>
          </cell>
        </row>
        <row r="402769">
          <cell r="A402769">
            <v>432750</v>
          </cell>
        </row>
        <row r="402770">
          <cell r="A402770">
            <v>432750</v>
          </cell>
        </row>
        <row r="402771">
          <cell r="A402771">
            <v>432750</v>
          </cell>
        </row>
        <row r="402772">
          <cell r="A402772">
            <v>432750</v>
          </cell>
        </row>
        <row r="402773">
          <cell r="A402773">
            <v>432750</v>
          </cell>
        </row>
        <row r="402774">
          <cell r="A402774">
            <v>432750</v>
          </cell>
        </row>
        <row r="402775">
          <cell r="A402775">
            <v>432751</v>
          </cell>
        </row>
        <row r="402776">
          <cell r="A402776">
            <v>432751</v>
          </cell>
        </row>
        <row r="402777">
          <cell r="A402777">
            <v>432751</v>
          </cell>
        </row>
        <row r="402778">
          <cell r="A402778">
            <v>432751</v>
          </cell>
        </row>
        <row r="402779">
          <cell r="A402779">
            <v>432751</v>
          </cell>
        </row>
        <row r="402780">
          <cell r="A402780">
            <v>432751</v>
          </cell>
        </row>
        <row r="402781">
          <cell r="A402781">
            <v>432751</v>
          </cell>
        </row>
        <row r="402782">
          <cell r="A402782">
            <v>432751</v>
          </cell>
        </row>
        <row r="402783">
          <cell r="A402783">
            <v>432751</v>
          </cell>
        </row>
        <row r="402784">
          <cell r="A402784">
            <v>432751</v>
          </cell>
        </row>
        <row r="402785">
          <cell r="A402785">
            <v>432751</v>
          </cell>
        </row>
        <row r="402786">
          <cell r="A402786">
            <v>432751</v>
          </cell>
        </row>
        <row r="402787">
          <cell r="A402787">
            <v>432751</v>
          </cell>
        </row>
        <row r="402788">
          <cell r="A402788">
            <v>432751</v>
          </cell>
        </row>
        <row r="402789">
          <cell r="A402789">
            <v>432751</v>
          </cell>
        </row>
        <row r="402790">
          <cell r="A402790">
            <v>432751</v>
          </cell>
        </row>
        <row r="402791">
          <cell r="A402791">
            <v>432751</v>
          </cell>
        </row>
        <row r="402792">
          <cell r="A402792">
            <v>432751</v>
          </cell>
        </row>
        <row r="402793">
          <cell r="A402793">
            <v>432751</v>
          </cell>
        </row>
        <row r="402794">
          <cell r="A402794">
            <v>432751</v>
          </cell>
        </row>
        <row r="402795">
          <cell r="A402795">
            <v>432752</v>
          </cell>
        </row>
        <row r="402796">
          <cell r="A402796">
            <v>432752</v>
          </cell>
        </row>
        <row r="402797">
          <cell r="A402797">
            <v>432752</v>
          </cell>
        </row>
        <row r="402798">
          <cell r="A402798">
            <v>432752</v>
          </cell>
        </row>
        <row r="402799">
          <cell r="A402799">
            <v>432752</v>
          </cell>
        </row>
        <row r="402800">
          <cell r="A402800">
            <v>432752</v>
          </cell>
        </row>
        <row r="402801">
          <cell r="A402801">
            <v>432752</v>
          </cell>
        </row>
        <row r="402802">
          <cell r="A402802">
            <v>432752</v>
          </cell>
        </row>
        <row r="402803">
          <cell r="A402803">
            <v>432752</v>
          </cell>
        </row>
        <row r="402804">
          <cell r="A402804">
            <v>432752</v>
          </cell>
        </row>
        <row r="402805">
          <cell r="A402805">
            <v>432752</v>
          </cell>
        </row>
        <row r="402806">
          <cell r="A402806">
            <v>432752</v>
          </cell>
        </row>
        <row r="402807">
          <cell r="A402807">
            <v>432752</v>
          </cell>
        </row>
        <row r="402808">
          <cell r="A402808">
            <v>432752</v>
          </cell>
        </row>
        <row r="402809">
          <cell r="A402809">
            <v>432752</v>
          </cell>
        </row>
        <row r="402810">
          <cell r="A402810">
            <v>432752</v>
          </cell>
        </row>
        <row r="402811">
          <cell r="A402811">
            <v>432752</v>
          </cell>
        </row>
        <row r="402812">
          <cell r="A402812">
            <v>432752</v>
          </cell>
        </row>
        <row r="402813">
          <cell r="A402813">
            <v>432753</v>
          </cell>
        </row>
        <row r="402814">
          <cell r="A402814">
            <v>432753</v>
          </cell>
        </row>
        <row r="402815">
          <cell r="A402815">
            <v>432753</v>
          </cell>
        </row>
        <row r="402816">
          <cell r="A402816">
            <v>432753</v>
          </cell>
        </row>
        <row r="402817">
          <cell r="A402817">
            <v>432753</v>
          </cell>
        </row>
        <row r="402818">
          <cell r="A402818">
            <v>432753</v>
          </cell>
        </row>
        <row r="402819">
          <cell r="A402819">
            <v>432753</v>
          </cell>
        </row>
        <row r="402820">
          <cell r="A402820">
            <v>432753</v>
          </cell>
        </row>
        <row r="402821">
          <cell r="A402821">
            <v>432754</v>
          </cell>
        </row>
        <row r="402822">
          <cell r="A402822">
            <v>432754</v>
          </cell>
        </row>
        <row r="402823">
          <cell r="A402823">
            <v>432754</v>
          </cell>
        </row>
        <row r="402824">
          <cell r="A402824">
            <v>432754</v>
          </cell>
        </row>
        <row r="402825">
          <cell r="A402825">
            <v>432754</v>
          </cell>
        </row>
        <row r="402826">
          <cell r="A402826">
            <v>432754</v>
          </cell>
        </row>
        <row r="402827">
          <cell r="A402827">
            <v>432754</v>
          </cell>
        </row>
        <row r="402828">
          <cell r="A402828">
            <v>432754</v>
          </cell>
        </row>
        <row r="402829">
          <cell r="A402829">
            <v>432754</v>
          </cell>
        </row>
        <row r="402830">
          <cell r="A402830">
            <v>432754</v>
          </cell>
        </row>
        <row r="402831">
          <cell r="A402831">
            <v>432754</v>
          </cell>
        </row>
        <row r="402832">
          <cell r="A402832">
            <v>432754</v>
          </cell>
        </row>
        <row r="402833">
          <cell r="A402833">
            <v>432754</v>
          </cell>
        </row>
        <row r="402834">
          <cell r="A402834">
            <v>432754</v>
          </cell>
        </row>
        <row r="402835">
          <cell r="A402835">
            <v>432755</v>
          </cell>
        </row>
        <row r="402836">
          <cell r="A402836">
            <v>432755</v>
          </cell>
        </row>
        <row r="402837">
          <cell r="A402837">
            <v>432755</v>
          </cell>
        </row>
        <row r="402838">
          <cell r="A402838">
            <v>432755</v>
          </cell>
        </row>
        <row r="402839">
          <cell r="A402839">
            <v>432755</v>
          </cell>
        </row>
        <row r="402840">
          <cell r="A402840">
            <v>432755</v>
          </cell>
        </row>
        <row r="402841">
          <cell r="A402841">
            <v>432755</v>
          </cell>
        </row>
        <row r="402842">
          <cell r="A402842">
            <v>432756</v>
          </cell>
        </row>
        <row r="402843">
          <cell r="A402843">
            <v>432756</v>
          </cell>
        </row>
        <row r="402844">
          <cell r="A402844">
            <v>432756</v>
          </cell>
        </row>
        <row r="402845">
          <cell r="A402845">
            <v>432756</v>
          </cell>
        </row>
        <row r="402846">
          <cell r="A402846">
            <v>432756</v>
          </cell>
        </row>
        <row r="402847">
          <cell r="A402847">
            <v>432756</v>
          </cell>
        </row>
        <row r="402848">
          <cell r="A402848">
            <v>432756</v>
          </cell>
        </row>
        <row r="402849">
          <cell r="A402849">
            <v>432756</v>
          </cell>
        </row>
        <row r="402850">
          <cell r="A402850">
            <v>432756</v>
          </cell>
        </row>
        <row r="402851">
          <cell r="A402851">
            <v>432756</v>
          </cell>
        </row>
        <row r="402852">
          <cell r="A402852">
            <v>432756</v>
          </cell>
        </row>
        <row r="402853">
          <cell r="A402853">
            <v>432756</v>
          </cell>
        </row>
        <row r="402854">
          <cell r="A402854">
            <v>432756</v>
          </cell>
        </row>
        <row r="402855">
          <cell r="A402855">
            <v>432756</v>
          </cell>
        </row>
        <row r="402856">
          <cell r="A402856">
            <v>432756</v>
          </cell>
        </row>
        <row r="402857">
          <cell r="A402857">
            <v>432756</v>
          </cell>
        </row>
        <row r="402858">
          <cell r="A402858">
            <v>432756</v>
          </cell>
        </row>
        <row r="402859">
          <cell r="A402859">
            <v>432756</v>
          </cell>
        </row>
        <row r="402860">
          <cell r="A402860">
            <v>432756</v>
          </cell>
        </row>
        <row r="402861">
          <cell r="A402861">
            <v>432756</v>
          </cell>
        </row>
        <row r="402862">
          <cell r="A402862">
            <v>432756</v>
          </cell>
        </row>
        <row r="402863">
          <cell r="A402863">
            <v>432756</v>
          </cell>
        </row>
        <row r="402864">
          <cell r="A402864">
            <v>432756</v>
          </cell>
        </row>
        <row r="402865">
          <cell r="A402865">
            <v>432756</v>
          </cell>
        </row>
        <row r="402866">
          <cell r="A402866">
            <v>432756</v>
          </cell>
        </row>
        <row r="402867">
          <cell r="A402867">
            <v>432756</v>
          </cell>
        </row>
        <row r="402868">
          <cell r="A402868">
            <v>432757</v>
          </cell>
        </row>
        <row r="402869">
          <cell r="A402869">
            <v>432757</v>
          </cell>
        </row>
        <row r="402870">
          <cell r="A402870">
            <v>432757</v>
          </cell>
        </row>
        <row r="402871">
          <cell r="A402871">
            <v>432757</v>
          </cell>
        </row>
        <row r="402872">
          <cell r="A402872">
            <v>432757</v>
          </cell>
        </row>
        <row r="402873">
          <cell r="A402873">
            <v>432757</v>
          </cell>
        </row>
        <row r="402874">
          <cell r="A402874">
            <v>432758</v>
          </cell>
        </row>
        <row r="402875">
          <cell r="A402875">
            <v>432758</v>
          </cell>
        </row>
        <row r="402876">
          <cell r="A402876">
            <v>432758</v>
          </cell>
        </row>
        <row r="402877">
          <cell r="A402877">
            <v>432758</v>
          </cell>
        </row>
        <row r="402878">
          <cell r="A402878">
            <v>432758</v>
          </cell>
        </row>
        <row r="402879">
          <cell r="A402879">
            <v>432758</v>
          </cell>
        </row>
        <row r="402880">
          <cell r="A402880">
            <v>432758</v>
          </cell>
        </row>
        <row r="402881">
          <cell r="A402881">
            <v>432758</v>
          </cell>
        </row>
        <row r="402882">
          <cell r="A402882">
            <v>432758</v>
          </cell>
        </row>
        <row r="402883">
          <cell r="A402883">
            <v>432758</v>
          </cell>
        </row>
        <row r="402884">
          <cell r="A402884">
            <v>432758</v>
          </cell>
        </row>
        <row r="402885">
          <cell r="A402885">
            <v>432759</v>
          </cell>
        </row>
        <row r="402886">
          <cell r="A402886">
            <v>432759</v>
          </cell>
        </row>
        <row r="402887">
          <cell r="A402887">
            <v>432759</v>
          </cell>
        </row>
        <row r="402888">
          <cell r="A402888">
            <v>432759</v>
          </cell>
        </row>
        <row r="402889">
          <cell r="A402889">
            <v>432759</v>
          </cell>
        </row>
        <row r="402890">
          <cell r="A402890">
            <v>432759</v>
          </cell>
        </row>
        <row r="402891">
          <cell r="A402891">
            <v>432759</v>
          </cell>
        </row>
        <row r="402892">
          <cell r="A402892">
            <v>432760</v>
          </cell>
        </row>
        <row r="402893">
          <cell r="A402893">
            <v>432760</v>
          </cell>
        </row>
        <row r="402894">
          <cell r="A402894">
            <v>432760</v>
          </cell>
        </row>
        <row r="402895">
          <cell r="A402895">
            <v>432760</v>
          </cell>
        </row>
        <row r="402896">
          <cell r="A402896">
            <v>432760</v>
          </cell>
        </row>
        <row r="402897">
          <cell r="A402897">
            <v>432760</v>
          </cell>
        </row>
        <row r="402898">
          <cell r="A402898">
            <v>432760</v>
          </cell>
        </row>
        <row r="402899">
          <cell r="A402899">
            <v>432760</v>
          </cell>
        </row>
        <row r="402900">
          <cell r="A402900">
            <v>432760</v>
          </cell>
        </row>
        <row r="402901">
          <cell r="A402901">
            <v>432761</v>
          </cell>
        </row>
        <row r="402902">
          <cell r="A402902">
            <v>432761</v>
          </cell>
        </row>
        <row r="402903">
          <cell r="A402903">
            <v>432761</v>
          </cell>
        </row>
        <row r="402904">
          <cell r="A402904">
            <v>432761</v>
          </cell>
        </row>
        <row r="402905">
          <cell r="A402905">
            <v>432761</v>
          </cell>
        </row>
        <row r="402906">
          <cell r="A402906">
            <v>432761</v>
          </cell>
        </row>
        <row r="402907">
          <cell r="A402907">
            <v>432761</v>
          </cell>
        </row>
        <row r="402908">
          <cell r="A402908">
            <v>432761</v>
          </cell>
        </row>
        <row r="402909">
          <cell r="A402909">
            <v>432761</v>
          </cell>
        </row>
        <row r="402910">
          <cell r="A402910">
            <v>432761</v>
          </cell>
        </row>
        <row r="402911">
          <cell r="A402911">
            <v>432761</v>
          </cell>
        </row>
        <row r="402912">
          <cell r="A402912">
            <v>432761</v>
          </cell>
        </row>
        <row r="402913">
          <cell r="A402913">
            <v>432761</v>
          </cell>
        </row>
        <row r="402914">
          <cell r="A402914">
            <v>432761</v>
          </cell>
        </row>
        <row r="402915">
          <cell r="A402915">
            <v>432761</v>
          </cell>
        </row>
        <row r="402916">
          <cell r="A402916">
            <v>432761</v>
          </cell>
        </row>
        <row r="402917">
          <cell r="A402917">
            <v>432761</v>
          </cell>
        </row>
        <row r="402918">
          <cell r="A402918">
            <v>432761</v>
          </cell>
        </row>
        <row r="402919">
          <cell r="A402919">
            <v>432761</v>
          </cell>
        </row>
        <row r="402920">
          <cell r="A402920">
            <v>432761</v>
          </cell>
        </row>
        <row r="402921">
          <cell r="A402921">
            <v>432761</v>
          </cell>
        </row>
        <row r="402922">
          <cell r="A402922">
            <v>432761</v>
          </cell>
        </row>
        <row r="402923">
          <cell r="A402923">
            <v>432761</v>
          </cell>
        </row>
        <row r="402924">
          <cell r="A402924">
            <v>432761</v>
          </cell>
        </row>
        <row r="402925">
          <cell r="A402925">
            <v>432761</v>
          </cell>
        </row>
        <row r="402926">
          <cell r="A402926">
            <v>432761</v>
          </cell>
        </row>
        <row r="402927">
          <cell r="A402927">
            <v>432761</v>
          </cell>
        </row>
        <row r="402928">
          <cell r="A402928">
            <v>432761</v>
          </cell>
        </row>
        <row r="402929">
          <cell r="A402929">
            <v>432761</v>
          </cell>
        </row>
        <row r="402930">
          <cell r="A402930">
            <v>432761</v>
          </cell>
        </row>
        <row r="402931">
          <cell r="A402931">
            <v>432761</v>
          </cell>
        </row>
        <row r="402932">
          <cell r="A402932">
            <v>432761</v>
          </cell>
        </row>
        <row r="402933">
          <cell r="A402933">
            <v>432761</v>
          </cell>
        </row>
        <row r="402934">
          <cell r="A402934">
            <v>432761</v>
          </cell>
        </row>
        <row r="402935">
          <cell r="A402935">
            <v>432761</v>
          </cell>
        </row>
        <row r="402936">
          <cell r="A402936">
            <v>432761</v>
          </cell>
        </row>
        <row r="402937">
          <cell r="A402937">
            <v>432761</v>
          </cell>
        </row>
        <row r="402938">
          <cell r="A402938">
            <v>432761</v>
          </cell>
        </row>
        <row r="402939">
          <cell r="A402939">
            <v>432761</v>
          </cell>
        </row>
        <row r="402940">
          <cell r="A402940">
            <v>432761</v>
          </cell>
        </row>
        <row r="402941">
          <cell r="A402941">
            <v>432761</v>
          </cell>
        </row>
        <row r="402942">
          <cell r="A402942">
            <v>432761</v>
          </cell>
        </row>
        <row r="402943">
          <cell r="A402943">
            <v>432761</v>
          </cell>
        </row>
        <row r="402944">
          <cell r="A402944">
            <v>432761</v>
          </cell>
        </row>
        <row r="402945">
          <cell r="A402945">
            <v>432761</v>
          </cell>
        </row>
        <row r="402946">
          <cell r="A402946">
            <v>432761</v>
          </cell>
        </row>
        <row r="402947">
          <cell r="A402947">
            <v>432761</v>
          </cell>
        </row>
        <row r="402948">
          <cell r="A402948">
            <v>432761</v>
          </cell>
        </row>
        <row r="402949">
          <cell r="A402949">
            <v>432761</v>
          </cell>
        </row>
        <row r="402950">
          <cell r="A402950">
            <v>432761</v>
          </cell>
        </row>
        <row r="402951">
          <cell r="A402951">
            <v>432761</v>
          </cell>
        </row>
        <row r="402952">
          <cell r="A402952">
            <v>432761</v>
          </cell>
        </row>
        <row r="402953">
          <cell r="A402953">
            <v>432761</v>
          </cell>
        </row>
        <row r="402954">
          <cell r="A402954">
            <v>432761</v>
          </cell>
        </row>
        <row r="402955">
          <cell r="A402955">
            <v>432761</v>
          </cell>
        </row>
        <row r="402956">
          <cell r="A402956">
            <v>432762</v>
          </cell>
        </row>
        <row r="402957">
          <cell r="A402957">
            <v>432762</v>
          </cell>
        </row>
        <row r="402958">
          <cell r="A402958">
            <v>432762</v>
          </cell>
        </row>
        <row r="402959">
          <cell r="A402959">
            <v>432762</v>
          </cell>
        </row>
        <row r="402960">
          <cell r="A402960">
            <v>432762</v>
          </cell>
        </row>
        <row r="402961">
          <cell r="A402961">
            <v>432762</v>
          </cell>
        </row>
        <row r="402962">
          <cell r="A402962">
            <v>432762</v>
          </cell>
        </row>
        <row r="402963">
          <cell r="A402963">
            <v>432763</v>
          </cell>
        </row>
        <row r="402964">
          <cell r="A402964">
            <v>432763</v>
          </cell>
        </row>
        <row r="402965">
          <cell r="A402965">
            <v>432763</v>
          </cell>
        </row>
        <row r="402966">
          <cell r="A402966">
            <v>432763</v>
          </cell>
        </row>
        <row r="402967">
          <cell r="A402967">
            <v>432763</v>
          </cell>
        </row>
        <row r="402968">
          <cell r="A402968">
            <v>432763</v>
          </cell>
        </row>
        <row r="402969">
          <cell r="A402969">
            <v>432763</v>
          </cell>
        </row>
        <row r="402970">
          <cell r="A402970">
            <v>432763</v>
          </cell>
        </row>
        <row r="402971">
          <cell r="A402971">
            <v>432763</v>
          </cell>
        </row>
        <row r="402972">
          <cell r="A402972">
            <v>432763</v>
          </cell>
        </row>
        <row r="402973">
          <cell r="A402973">
            <v>432764</v>
          </cell>
        </row>
        <row r="402974">
          <cell r="A402974">
            <v>432764</v>
          </cell>
        </row>
        <row r="402975">
          <cell r="A402975">
            <v>432764</v>
          </cell>
        </row>
        <row r="402976">
          <cell r="A402976">
            <v>432764</v>
          </cell>
        </row>
        <row r="402977">
          <cell r="A402977">
            <v>432764</v>
          </cell>
        </row>
        <row r="402978">
          <cell r="A402978">
            <v>432764</v>
          </cell>
        </row>
        <row r="402979">
          <cell r="A402979">
            <v>432765</v>
          </cell>
        </row>
        <row r="402980">
          <cell r="A402980">
            <v>432765</v>
          </cell>
        </row>
        <row r="402981">
          <cell r="A402981">
            <v>432765</v>
          </cell>
        </row>
        <row r="402982">
          <cell r="A402982">
            <v>432765</v>
          </cell>
        </row>
        <row r="402983">
          <cell r="A402983">
            <v>432765</v>
          </cell>
        </row>
        <row r="402984">
          <cell r="A402984">
            <v>432765</v>
          </cell>
        </row>
        <row r="402985">
          <cell r="A402985">
            <v>432765</v>
          </cell>
        </row>
        <row r="402986">
          <cell r="A402986">
            <v>432765</v>
          </cell>
        </row>
        <row r="402987">
          <cell r="A402987">
            <v>432765</v>
          </cell>
        </row>
        <row r="402988">
          <cell r="A402988">
            <v>432765</v>
          </cell>
        </row>
        <row r="402989">
          <cell r="A402989">
            <v>432765</v>
          </cell>
        </row>
        <row r="402990">
          <cell r="A402990">
            <v>432765</v>
          </cell>
        </row>
        <row r="402991">
          <cell r="A402991">
            <v>432766</v>
          </cell>
        </row>
        <row r="402992">
          <cell r="A402992">
            <v>432766</v>
          </cell>
        </row>
        <row r="402993">
          <cell r="A402993">
            <v>432766</v>
          </cell>
        </row>
        <row r="402994">
          <cell r="A402994">
            <v>432766</v>
          </cell>
        </row>
        <row r="402995">
          <cell r="A402995">
            <v>432766</v>
          </cell>
        </row>
        <row r="402996">
          <cell r="A402996">
            <v>432766</v>
          </cell>
        </row>
        <row r="402997">
          <cell r="A402997">
            <v>432766</v>
          </cell>
        </row>
        <row r="402998">
          <cell r="A402998">
            <v>432766</v>
          </cell>
        </row>
        <row r="402999">
          <cell r="A402999">
            <v>432766</v>
          </cell>
        </row>
        <row r="403000">
          <cell r="A403000">
            <v>432766</v>
          </cell>
        </row>
        <row r="403001">
          <cell r="A403001">
            <v>432766</v>
          </cell>
        </row>
        <row r="403002">
          <cell r="A403002">
            <v>432766</v>
          </cell>
        </row>
        <row r="403003">
          <cell r="A403003">
            <v>432766</v>
          </cell>
        </row>
        <row r="403004">
          <cell r="A403004">
            <v>432766</v>
          </cell>
        </row>
        <row r="403005">
          <cell r="A403005">
            <v>432766</v>
          </cell>
        </row>
        <row r="403006">
          <cell r="A403006">
            <v>432766</v>
          </cell>
        </row>
        <row r="403007">
          <cell r="A403007">
            <v>432766</v>
          </cell>
        </row>
        <row r="403008">
          <cell r="A403008">
            <v>432766</v>
          </cell>
        </row>
        <row r="403009">
          <cell r="A403009">
            <v>432767</v>
          </cell>
        </row>
        <row r="403010">
          <cell r="A403010">
            <v>432767</v>
          </cell>
        </row>
        <row r="403011">
          <cell r="A403011">
            <v>432767</v>
          </cell>
        </row>
        <row r="403012">
          <cell r="A403012">
            <v>432767</v>
          </cell>
        </row>
        <row r="403013">
          <cell r="A403013">
            <v>432767</v>
          </cell>
        </row>
        <row r="403014">
          <cell r="A403014">
            <v>432767</v>
          </cell>
        </row>
        <row r="403015">
          <cell r="A403015">
            <v>432767</v>
          </cell>
        </row>
        <row r="403016">
          <cell r="A403016">
            <v>432767</v>
          </cell>
        </row>
        <row r="403017">
          <cell r="A403017">
            <v>432767</v>
          </cell>
        </row>
        <row r="403018">
          <cell r="A403018">
            <v>432767</v>
          </cell>
        </row>
        <row r="403019">
          <cell r="A403019">
            <v>432767</v>
          </cell>
        </row>
        <row r="403020">
          <cell r="A403020">
            <v>432767</v>
          </cell>
        </row>
        <row r="403021">
          <cell r="A403021">
            <v>432767</v>
          </cell>
        </row>
        <row r="403022">
          <cell r="A403022">
            <v>432767</v>
          </cell>
        </row>
        <row r="403023">
          <cell r="A403023">
            <v>432767</v>
          </cell>
        </row>
        <row r="403024">
          <cell r="A403024">
            <v>432768</v>
          </cell>
        </row>
        <row r="403025">
          <cell r="A403025">
            <v>432768</v>
          </cell>
        </row>
        <row r="403026">
          <cell r="A403026">
            <v>432768</v>
          </cell>
        </row>
        <row r="403027">
          <cell r="A403027">
            <v>432768</v>
          </cell>
        </row>
        <row r="403028">
          <cell r="A403028">
            <v>432768</v>
          </cell>
        </row>
        <row r="403029">
          <cell r="A403029">
            <v>432768</v>
          </cell>
        </row>
        <row r="403030">
          <cell r="A403030">
            <v>432768</v>
          </cell>
        </row>
        <row r="403031">
          <cell r="A403031">
            <v>432768</v>
          </cell>
        </row>
        <row r="403032">
          <cell r="A403032">
            <v>432768</v>
          </cell>
        </row>
        <row r="403033">
          <cell r="A403033">
            <v>432768</v>
          </cell>
        </row>
        <row r="403034">
          <cell r="A403034">
            <v>432768</v>
          </cell>
        </row>
        <row r="403035">
          <cell r="A403035">
            <v>432768</v>
          </cell>
        </row>
        <row r="403036">
          <cell r="A403036">
            <v>432768</v>
          </cell>
        </row>
        <row r="403037">
          <cell r="A403037">
            <v>432768</v>
          </cell>
        </row>
        <row r="403038">
          <cell r="A403038">
            <v>432768</v>
          </cell>
        </row>
        <row r="403039">
          <cell r="A403039">
            <v>432768</v>
          </cell>
        </row>
        <row r="403040">
          <cell r="A403040">
            <v>432768</v>
          </cell>
        </row>
        <row r="403041">
          <cell r="A403041">
            <v>432768</v>
          </cell>
        </row>
        <row r="403042">
          <cell r="A403042">
            <v>432769</v>
          </cell>
        </row>
        <row r="403043">
          <cell r="A403043">
            <v>432769</v>
          </cell>
        </row>
        <row r="403044">
          <cell r="A403044">
            <v>432769</v>
          </cell>
        </row>
        <row r="403045">
          <cell r="A403045">
            <v>432769</v>
          </cell>
        </row>
        <row r="403046">
          <cell r="A403046">
            <v>432769</v>
          </cell>
        </row>
        <row r="403047">
          <cell r="A403047">
            <v>432769</v>
          </cell>
        </row>
        <row r="403048">
          <cell r="A403048">
            <v>432769</v>
          </cell>
        </row>
        <row r="403049">
          <cell r="A403049">
            <v>432770</v>
          </cell>
        </row>
        <row r="403050">
          <cell r="A403050">
            <v>432770</v>
          </cell>
        </row>
        <row r="403051">
          <cell r="A403051">
            <v>432770</v>
          </cell>
        </row>
        <row r="403052">
          <cell r="A403052">
            <v>432770</v>
          </cell>
        </row>
        <row r="403053">
          <cell r="A403053">
            <v>432770</v>
          </cell>
        </row>
        <row r="403054">
          <cell r="A403054">
            <v>432770</v>
          </cell>
        </row>
        <row r="403055">
          <cell r="A403055">
            <v>432770</v>
          </cell>
        </row>
        <row r="403056">
          <cell r="A403056">
            <v>432770</v>
          </cell>
        </row>
        <row r="403057">
          <cell r="A403057">
            <v>432770</v>
          </cell>
        </row>
        <row r="403058">
          <cell r="A403058">
            <v>432770</v>
          </cell>
        </row>
        <row r="403059">
          <cell r="A403059">
            <v>432770</v>
          </cell>
        </row>
        <row r="403060">
          <cell r="A403060">
            <v>432770</v>
          </cell>
        </row>
        <row r="403061">
          <cell r="A403061">
            <v>432770</v>
          </cell>
        </row>
        <row r="403062">
          <cell r="A403062">
            <v>432770</v>
          </cell>
        </row>
        <row r="403063">
          <cell r="A403063">
            <v>432770</v>
          </cell>
        </row>
        <row r="403064">
          <cell r="A403064">
            <v>432770</v>
          </cell>
        </row>
        <row r="403065">
          <cell r="A403065">
            <v>432770</v>
          </cell>
        </row>
        <row r="403066">
          <cell r="A403066">
            <v>432770</v>
          </cell>
        </row>
        <row r="403067">
          <cell r="A403067">
            <v>432770</v>
          </cell>
        </row>
        <row r="403068">
          <cell r="A403068">
            <v>432770</v>
          </cell>
        </row>
        <row r="403069">
          <cell r="A403069">
            <v>432770</v>
          </cell>
        </row>
        <row r="403070">
          <cell r="A403070">
            <v>432770</v>
          </cell>
        </row>
        <row r="403071">
          <cell r="A403071">
            <v>432770</v>
          </cell>
        </row>
        <row r="403072">
          <cell r="A403072">
            <v>432770</v>
          </cell>
        </row>
        <row r="403073">
          <cell r="A403073">
            <v>432770</v>
          </cell>
        </row>
        <row r="403074">
          <cell r="A403074">
            <v>432770</v>
          </cell>
        </row>
        <row r="403075">
          <cell r="A403075">
            <v>432770</v>
          </cell>
        </row>
        <row r="403076">
          <cell r="A403076">
            <v>432771</v>
          </cell>
        </row>
        <row r="403077">
          <cell r="A403077">
            <v>432771</v>
          </cell>
        </row>
        <row r="403078">
          <cell r="A403078">
            <v>432771</v>
          </cell>
        </row>
        <row r="403079">
          <cell r="A403079">
            <v>432771</v>
          </cell>
        </row>
        <row r="403080">
          <cell r="A403080">
            <v>432771</v>
          </cell>
        </row>
        <row r="403081">
          <cell r="A403081">
            <v>432771</v>
          </cell>
        </row>
        <row r="403082">
          <cell r="A403082">
            <v>432771</v>
          </cell>
        </row>
        <row r="403083">
          <cell r="A403083">
            <v>432771</v>
          </cell>
        </row>
        <row r="403084">
          <cell r="A403084">
            <v>432771</v>
          </cell>
        </row>
        <row r="403085">
          <cell r="A403085">
            <v>432771</v>
          </cell>
        </row>
        <row r="403086">
          <cell r="A403086">
            <v>432771</v>
          </cell>
        </row>
        <row r="403087">
          <cell r="A403087">
            <v>432771</v>
          </cell>
        </row>
        <row r="403088">
          <cell r="A403088">
            <v>432771</v>
          </cell>
        </row>
        <row r="403089">
          <cell r="A403089">
            <v>432771</v>
          </cell>
        </row>
        <row r="403090">
          <cell r="A403090">
            <v>432771</v>
          </cell>
        </row>
        <row r="403091">
          <cell r="A403091">
            <v>432771</v>
          </cell>
        </row>
        <row r="403092">
          <cell r="A403092">
            <v>432771</v>
          </cell>
        </row>
        <row r="403093">
          <cell r="A403093">
            <v>432772</v>
          </cell>
        </row>
        <row r="403094">
          <cell r="A403094">
            <v>432772</v>
          </cell>
        </row>
        <row r="403095">
          <cell r="A403095">
            <v>432772</v>
          </cell>
        </row>
        <row r="403096">
          <cell r="A403096">
            <v>432772</v>
          </cell>
        </row>
        <row r="403097">
          <cell r="A403097">
            <v>432772</v>
          </cell>
        </row>
        <row r="403098">
          <cell r="A403098">
            <v>432772</v>
          </cell>
        </row>
        <row r="403099">
          <cell r="A403099">
            <v>432772</v>
          </cell>
        </row>
        <row r="403100">
          <cell r="A403100">
            <v>432772</v>
          </cell>
        </row>
        <row r="403101">
          <cell r="A403101">
            <v>432772</v>
          </cell>
        </row>
        <row r="403102">
          <cell r="A403102">
            <v>432772</v>
          </cell>
        </row>
        <row r="403103">
          <cell r="A403103">
            <v>432772</v>
          </cell>
        </row>
        <row r="403104">
          <cell r="A403104">
            <v>432772</v>
          </cell>
        </row>
        <row r="403105">
          <cell r="A403105">
            <v>432772</v>
          </cell>
        </row>
        <row r="403106">
          <cell r="A403106">
            <v>432772</v>
          </cell>
        </row>
        <row r="403107">
          <cell r="A403107">
            <v>432772</v>
          </cell>
        </row>
        <row r="403108">
          <cell r="A403108">
            <v>432772</v>
          </cell>
        </row>
        <row r="403109">
          <cell r="A403109">
            <v>432773</v>
          </cell>
        </row>
        <row r="403110">
          <cell r="A403110">
            <v>432773</v>
          </cell>
        </row>
        <row r="403111">
          <cell r="A403111">
            <v>432773</v>
          </cell>
        </row>
        <row r="403112">
          <cell r="A403112">
            <v>432773</v>
          </cell>
        </row>
        <row r="403113">
          <cell r="A403113">
            <v>432773</v>
          </cell>
        </row>
        <row r="403114">
          <cell r="A403114">
            <v>432773</v>
          </cell>
        </row>
        <row r="403115">
          <cell r="A403115">
            <v>432773</v>
          </cell>
        </row>
        <row r="403116">
          <cell r="A403116">
            <v>432773</v>
          </cell>
        </row>
        <row r="403117">
          <cell r="A403117">
            <v>432773</v>
          </cell>
        </row>
        <row r="403118">
          <cell r="A403118">
            <v>432773</v>
          </cell>
        </row>
        <row r="403119">
          <cell r="A403119">
            <v>432773</v>
          </cell>
        </row>
        <row r="403120">
          <cell r="A403120">
            <v>432773</v>
          </cell>
        </row>
        <row r="403121">
          <cell r="A403121">
            <v>432773</v>
          </cell>
        </row>
        <row r="403122">
          <cell r="A403122">
            <v>432773</v>
          </cell>
        </row>
        <row r="403123">
          <cell r="A403123">
            <v>432773</v>
          </cell>
        </row>
        <row r="403124">
          <cell r="A403124">
            <v>432774</v>
          </cell>
        </row>
        <row r="403125">
          <cell r="A403125">
            <v>432774</v>
          </cell>
        </row>
        <row r="403126">
          <cell r="A403126">
            <v>432774</v>
          </cell>
        </row>
        <row r="403127">
          <cell r="A403127">
            <v>432774</v>
          </cell>
        </row>
        <row r="403128">
          <cell r="A403128">
            <v>432774</v>
          </cell>
        </row>
        <row r="403129">
          <cell r="A403129">
            <v>432774</v>
          </cell>
        </row>
        <row r="403130">
          <cell r="A403130">
            <v>432774</v>
          </cell>
        </row>
        <row r="403131">
          <cell r="A403131">
            <v>432774</v>
          </cell>
        </row>
        <row r="403132">
          <cell r="A403132">
            <v>432774</v>
          </cell>
        </row>
        <row r="403133">
          <cell r="A403133">
            <v>432774</v>
          </cell>
        </row>
        <row r="403134">
          <cell r="A403134">
            <v>432774</v>
          </cell>
        </row>
        <row r="403135">
          <cell r="A403135">
            <v>432774</v>
          </cell>
        </row>
        <row r="403136">
          <cell r="A403136">
            <v>432775</v>
          </cell>
        </row>
        <row r="403137">
          <cell r="A403137">
            <v>432775</v>
          </cell>
        </row>
        <row r="403138">
          <cell r="A403138">
            <v>432775</v>
          </cell>
        </row>
        <row r="403139">
          <cell r="A403139">
            <v>432775</v>
          </cell>
        </row>
        <row r="403140">
          <cell r="A403140">
            <v>432775</v>
          </cell>
        </row>
        <row r="403141">
          <cell r="A403141">
            <v>432775</v>
          </cell>
        </row>
        <row r="403142">
          <cell r="A403142">
            <v>432775</v>
          </cell>
        </row>
        <row r="403143">
          <cell r="A403143">
            <v>432775</v>
          </cell>
        </row>
        <row r="403144">
          <cell r="A403144">
            <v>432775</v>
          </cell>
        </row>
        <row r="403145">
          <cell r="A403145">
            <v>432776</v>
          </cell>
        </row>
        <row r="403146">
          <cell r="A403146">
            <v>432776</v>
          </cell>
        </row>
        <row r="403147">
          <cell r="A403147">
            <v>432776</v>
          </cell>
        </row>
        <row r="403148">
          <cell r="A403148">
            <v>432776</v>
          </cell>
        </row>
        <row r="403149">
          <cell r="A403149">
            <v>432776</v>
          </cell>
        </row>
        <row r="403150">
          <cell r="A403150">
            <v>432776</v>
          </cell>
        </row>
        <row r="403151">
          <cell r="A403151">
            <v>432776</v>
          </cell>
        </row>
        <row r="403152">
          <cell r="A403152">
            <v>432776</v>
          </cell>
        </row>
        <row r="403153">
          <cell r="A403153">
            <v>432776</v>
          </cell>
        </row>
        <row r="403154">
          <cell r="A403154">
            <v>432776</v>
          </cell>
        </row>
        <row r="403155">
          <cell r="A403155">
            <v>432776</v>
          </cell>
        </row>
        <row r="403156">
          <cell r="A403156">
            <v>432776</v>
          </cell>
        </row>
        <row r="403157">
          <cell r="A403157">
            <v>432776</v>
          </cell>
        </row>
        <row r="403158">
          <cell r="A403158">
            <v>432776</v>
          </cell>
        </row>
        <row r="403159">
          <cell r="A403159">
            <v>432776</v>
          </cell>
        </row>
        <row r="403160">
          <cell r="A403160">
            <v>432776</v>
          </cell>
        </row>
        <row r="403161">
          <cell r="A403161">
            <v>432777</v>
          </cell>
        </row>
        <row r="403162">
          <cell r="A403162">
            <v>432777</v>
          </cell>
        </row>
        <row r="403163">
          <cell r="A403163">
            <v>432777</v>
          </cell>
        </row>
        <row r="403164">
          <cell r="A403164">
            <v>432777</v>
          </cell>
        </row>
        <row r="403165">
          <cell r="A403165">
            <v>432777</v>
          </cell>
        </row>
        <row r="403166">
          <cell r="A403166">
            <v>432777</v>
          </cell>
        </row>
        <row r="403167">
          <cell r="A403167">
            <v>432777</v>
          </cell>
        </row>
        <row r="403168">
          <cell r="A403168">
            <v>432777</v>
          </cell>
        </row>
        <row r="403169">
          <cell r="A403169">
            <v>432778</v>
          </cell>
        </row>
        <row r="403170">
          <cell r="A403170">
            <v>432778</v>
          </cell>
        </row>
        <row r="403171">
          <cell r="A403171">
            <v>432778</v>
          </cell>
        </row>
        <row r="403172">
          <cell r="A403172">
            <v>432778</v>
          </cell>
        </row>
        <row r="403173">
          <cell r="A403173">
            <v>432778</v>
          </cell>
        </row>
        <row r="403174">
          <cell r="A403174">
            <v>432778</v>
          </cell>
        </row>
        <row r="403175">
          <cell r="A403175">
            <v>432778</v>
          </cell>
        </row>
        <row r="403176">
          <cell r="A403176">
            <v>432778</v>
          </cell>
        </row>
        <row r="403177">
          <cell r="A403177">
            <v>432778</v>
          </cell>
        </row>
        <row r="403178">
          <cell r="A403178">
            <v>432778</v>
          </cell>
        </row>
        <row r="403179">
          <cell r="A403179">
            <v>432778</v>
          </cell>
        </row>
        <row r="403180">
          <cell r="A403180">
            <v>432778</v>
          </cell>
        </row>
        <row r="403181">
          <cell r="A403181">
            <v>432778</v>
          </cell>
        </row>
        <row r="403182">
          <cell r="A403182">
            <v>432778</v>
          </cell>
        </row>
        <row r="403183">
          <cell r="A403183">
            <v>432778</v>
          </cell>
        </row>
        <row r="403184">
          <cell r="A403184">
            <v>432778</v>
          </cell>
        </row>
        <row r="403185">
          <cell r="A403185">
            <v>432778</v>
          </cell>
        </row>
        <row r="403186">
          <cell r="A403186">
            <v>432778</v>
          </cell>
        </row>
        <row r="403187">
          <cell r="A403187">
            <v>432778</v>
          </cell>
        </row>
        <row r="403188">
          <cell r="A403188">
            <v>432778</v>
          </cell>
        </row>
        <row r="403189">
          <cell r="A403189">
            <v>432778</v>
          </cell>
        </row>
        <row r="403190">
          <cell r="A403190">
            <v>432778</v>
          </cell>
        </row>
        <row r="403191">
          <cell r="A403191">
            <v>432778</v>
          </cell>
        </row>
        <row r="403192">
          <cell r="A403192">
            <v>432778</v>
          </cell>
        </row>
        <row r="403193">
          <cell r="A403193">
            <v>432778</v>
          </cell>
        </row>
        <row r="403194">
          <cell r="A403194">
            <v>432778</v>
          </cell>
        </row>
        <row r="403195">
          <cell r="A403195">
            <v>432778</v>
          </cell>
        </row>
        <row r="403196">
          <cell r="A403196">
            <v>432778</v>
          </cell>
        </row>
        <row r="403197">
          <cell r="A403197">
            <v>432779</v>
          </cell>
        </row>
        <row r="403198">
          <cell r="A403198">
            <v>432779</v>
          </cell>
        </row>
        <row r="403199">
          <cell r="A403199">
            <v>432779</v>
          </cell>
        </row>
        <row r="403200">
          <cell r="A403200">
            <v>432779</v>
          </cell>
        </row>
        <row r="403201">
          <cell r="A403201">
            <v>432779</v>
          </cell>
        </row>
        <row r="403202">
          <cell r="A403202">
            <v>432779</v>
          </cell>
        </row>
        <row r="403203">
          <cell r="A403203">
            <v>432779</v>
          </cell>
        </row>
        <row r="403204">
          <cell r="A403204">
            <v>432779</v>
          </cell>
        </row>
        <row r="403205">
          <cell r="A403205">
            <v>432779</v>
          </cell>
        </row>
        <row r="403206">
          <cell r="A403206">
            <v>432779</v>
          </cell>
        </row>
        <row r="403207">
          <cell r="A403207">
            <v>432779</v>
          </cell>
        </row>
        <row r="403208">
          <cell r="A403208">
            <v>432779</v>
          </cell>
        </row>
        <row r="403209">
          <cell r="A403209">
            <v>432779</v>
          </cell>
        </row>
        <row r="403210">
          <cell r="A403210">
            <v>432779</v>
          </cell>
        </row>
        <row r="403211">
          <cell r="A403211">
            <v>432779</v>
          </cell>
        </row>
        <row r="403212">
          <cell r="A403212">
            <v>432779</v>
          </cell>
        </row>
        <row r="403213">
          <cell r="A403213">
            <v>432780</v>
          </cell>
        </row>
        <row r="403214">
          <cell r="A403214">
            <v>432780</v>
          </cell>
        </row>
        <row r="403215">
          <cell r="A403215">
            <v>432780</v>
          </cell>
        </row>
        <row r="403216">
          <cell r="A403216">
            <v>432780</v>
          </cell>
        </row>
        <row r="403217">
          <cell r="A403217">
            <v>432780</v>
          </cell>
        </row>
        <row r="403218">
          <cell r="A403218">
            <v>432780</v>
          </cell>
        </row>
        <row r="403219">
          <cell r="A403219">
            <v>432780</v>
          </cell>
        </row>
        <row r="403220">
          <cell r="A403220">
            <v>432780</v>
          </cell>
        </row>
        <row r="403221">
          <cell r="A403221">
            <v>432780</v>
          </cell>
        </row>
        <row r="403222">
          <cell r="A403222">
            <v>432780</v>
          </cell>
        </row>
        <row r="403223">
          <cell r="A403223">
            <v>432780</v>
          </cell>
        </row>
        <row r="403224">
          <cell r="A403224">
            <v>432780</v>
          </cell>
        </row>
        <row r="403225">
          <cell r="A403225">
            <v>432780</v>
          </cell>
        </row>
        <row r="403226">
          <cell r="A403226">
            <v>432780</v>
          </cell>
        </row>
        <row r="403227">
          <cell r="A403227">
            <v>432780</v>
          </cell>
        </row>
        <row r="403228">
          <cell r="A403228">
            <v>432780</v>
          </cell>
        </row>
        <row r="403229">
          <cell r="A403229">
            <v>432781</v>
          </cell>
        </row>
        <row r="403230">
          <cell r="A403230">
            <v>432781</v>
          </cell>
        </row>
        <row r="403231">
          <cell r="A403231">
            <v>432781</v>
          </cell>
        </row>
        <row r="403232">
          <cell r="A403232">
            <v>432781</v>
          </cell>
        </row>
        <row r="403233">
          <cell r="A403233">
            <v>432781</v>
          </cell>
        </row>
        <row r="403234">
          <cell r="A403234">
            <v>432781</v>
          </cell>
        </row>
        <row r="403235">
          <cell r="A403235">
            <v>432781</v>
          </cell>
        </row>
        <row r="403236">
          <cell r="A403236">
            <v>432781</v>
          </cell>
        </row>
        <row r="403237">
          <cell r="A403237">
            <v>432782</v>
          </cell>
        </row>
        <row r="403238">
          <cell r="A403238">
            <v>432782</v>
          </cell>
        </row>
        <row r="403239">
          <cell r="A403239">
            <v>432782</v>
          </cell>
        </row>
        <row r="403240">
          <cell r="A403240">
            <v>432782</v>
          </cell>
        </row>
        <row r="403241">
          <cell r="A403241">
            <v>432782</v>
          </cell>
        </row>
        <row r="403242">
          <cell r="A403242">
            <v>432782</v>
          </cell>
        </row>
        <row r="403243">
          <cell r="A403243">
            <v>432782</v>
          </cell>
        </row>
        <row r="403244">
          <cell r="A403244">
            <v>432782</v>
          </cell>
        </row>
        <row r="403245">
          <cell r="A403245">
            <v>432782</v>
          </cell>
        </row>
        <row r="403246">
          <cell r="A403246">
            <v>432782</v>
          </cell>
        </row>
        <row r="403247">
          <cell r="A403247">
            <v>432782</v>
          </cell>
        </row>
        <row r="403248">
          <cell r="A403248">
            <v>432782</v>
          </cell>
        </row>
        <row r="403249">
          <cell r="A403249">
            <v>432782</v>
          </cell>
        </row>
        <row r="403250">
          <cell r="A403250">
            <v>432782</v>
          </cell>
        </row>
        <row r="403251">
          <cell r="A403251">
            <v>432782</v>
          </cell>
        </row>
        <row r="403252">
          <cell r="A403252">
            <v>432782</v>
          </cell>
        </row>
        <row r="403253">
          <cell r="A403253">
            <v>432782</v>
          </cell>
        </row>
        <row r="403254">
          <cell r="A403254">
            <v>432782</v>
          </cell>
        </row>
        <row r="403255">
          <cell r="A403255">
            <v>432782</v>
          </cell>
        </row>
        <row r="403256">
          <cell r="A403256">
            <v>432782</v>
          </cell>
        </row>
        <row r="403257">
          <cell r="A403257">
            <v>432782</v>
          </cell>
        </row>
        <row r="403258">
          <cell r="A403258">
            <v>432782</v>
          </cell>
        </row>
        <row r="403259">
          <cell r="A403259">
            <v>432782</v>
          </cell>
        </row>
        <row r="403260">
          <cell r="A403260">
            <v>432782</v>
          </cell>
        </row>
        <row r="403261">
          <cell r="A403261">
            <v>432782</v>
          </cell>
        </row>
        <row r="403262">
          <cell r="A403262">
            <v>432782</v>
          </cell>
        </row>
        <row r="403263">
          <cell r="A403263">
            <v>432782</v>
          </cell>
        </row>
        <row r="403264">
          <cell r="A403264">
            <v>432782</v>
          </cell>
        </row>
        <row r="403265">
          <cell r="A403265">
            <v>432782</v>
          </cell>
        </row>
        <row r="403266">
          <cell r="A403266">
            <v>432782</v>
          </cell>
        </row>
        <row r="403267">
          <cell r="A403267">
            <v>432782</v>
          </cell>
        </row>
        <row r="403268">
          <cell r="A403268">
            <v>432782</v>
          </cell>
        </row>
        <row r="403269">
          <cell r="A403269">
            <v>432782</v>
          </cell>
        </row>
        <row r="403270">
          <cell r="A403270">
            <v>432782</v>
          </cell>
        </row>
        <row r="403271">
          <cell r="A403271">
            <v>432782</v>
          </cell>
        </row>
        <row r="403272">
          <cell r="A403272">
            <v>432782</v>
          </cell>
        </row>
        <row r="403273">
          <cell r="A403273">
            <v>432782</v>
          </cell>
        </row>
        <row r="403274">
          <cell r="A403274">
            <v>432782</v>
          </cell>
        </row>
        <row r="403275">
          <cell r="A403275">
            <v>432783</v>
          </cell>
        </row>
        <row r="403276">
          <cell r="A403276">
            <v>432783</v>
          </cell>
        </row>
        <row r="403277">
          <cell r="A403277">
            <v>432783</v>
          </cell>
        </row>
        <row r="403278">
          <cell r="A403278">
            <v>432783</v>
          </cell>
        </row>
        <row r="403279">
          <cell r="A403279">
            <v>432783</v>
          </cell>
        </row>
        <row r="403280">
          <cell r="A403280">
            <v>432783</v>
          </cell>
        </row>
        <row r="403281">
          <cell r="A403281">
            <v>432783</v>
          </cell>
        </row>
        <row r="403282">
          <cell r="A403282">
            <v>432783</v>
          </cell>
        </row>
        <row r="403283">
          <cell r="A403283">
            <v>432783</v>
          </cell>
        </row>
        <row r="403284">
          <cell r="A403284">
            <v>432783</v>
          </cell>
        </row>
        <row r="403285">
          <cell r="A403285">
            <v>432783</v>
          </cell>
        </row>
        <row r="403286">
          <cell r="A403286">
            <v>432783</v>
          </cell>
        </row>
        <row r="403287">
          <cell r="A403287">
            <v>432783</v>
          </cell>
        </row>
        <row r="403288">
          <cell r="A403288">
            <v>432783</v>
          </cell>
        </row>
        <row r="403289">
          <cell r="A403289">
            <v>432784</v>
          </cell>
        </row>
        <row r="403290">
          <cell r="A403290">
            <v>432784</v>
          </cell>
        </row>
        <row r="403291">
          <cell r="A403291">
            <v>432784</v>
          </cell>
        </row>
        <row r="403292">
          <cell r="A403292">
            <v>432784</v>
          </cell>
        </row>
        <row r="403293">
          <cell r="A403293">
            <v>432784</v>
          </cell>
        </row>
        <row r="403294">
          <cell r="A403294">
            <v>432784</v>
          </cell>
        </row>
        <row r="403295">
          <cell r="A403295">
            <v>432784</v>
          </cell>
        </row>
        <row r="403296">
          <cell r="A403296">
            <v>432784</v>
          </cell>
        </row>
        <row r="403297">
          <cell r="A403297">
            <v>432784</v>
          </cell>
        </row>
        <row r="403298">
          <cell r="A403298">
            <v>432784</v>
          </cell>
        </row>
        <row r="403299">
          <cell r="A403299">
            <v>432784</v>
          </cell>
        </row>
        <row r="403300">
          <cell r="A403300">
            <v>432785</v>
          </cell>
        </row>
        <row r="403301">
          <cell r="A403301">
            <v>432785</v>
          </cell>
        </row>
        <row r="403302">
          <cell r="A403302">
            <v>432785</v>
          </cell>
        </row>
        <row r="403303">
          <cell r="A403303">
            <v>432785</v>
          </cell>
        </row>
        <row r="403304">
          <cell r="A403304">
            <v>432785</v>
          </cell>
        </row>
        <row r="403305">
          <cell r="A403305">
            <v>432785</v>
          </cell>
        </row>
        <row r="403306">
          <cell r="A403306">
            <v>432785</v>
          </cell>
        </row>
        <row r="403307">
          <cell r="A403307">
            <v>432785</v>
          </cell>
        </row>
        <row r="403308">
          <cell r="A403308">
            <v>432785</v>
          </cell>
        </row>
        <row r="403309">
          <cell r="A403309">
            <v>432785</v>
          </cell>
        </row>
        <row r="403310">
          <cell r="A403310">
            <v>432785</v>
          </cell>
        </row>
        <row r="403311">
          <cell r="A403311">
            <v>432785</v>
          </cell>
        </row>
        <row r="403312">
          <cell r="A403312">
            <v>432785</v>
          </cell>
        </row>
        <row r="403313">
          <cell r="A403313">
            <v>432785</v>
          </cell>
        </row>
        <row r="403314">
          <cell r="A403314">
            <v>432785</v>
          </cell>
        </row>
        <row r="403315">
          <cell r="A403315">
            <v>432786</v>
          </cell>
        </row>
        <row r="403316">
          <cell r="A403316">
            <v>432786</v>
          </cell>
        </row>
        <row r="403317">
          <cell r="A403317">
            <v>432786</v>
          </cell>
        </row>
        <row r="403318">
          <cell r="A403318">
            <v>432786</v>
          </cell>
        </row>
        <row r="403319">
          <cell r="A403319">
            <v>432786</v>
          </cell>
        </row>
        <row r="403320">
          <cell r="A403320">
            <v>432786</v>
          </cell>
        </row>
        <row r="403321">
          <cell r="A403321">
            <v>432786</v>
          </cell>
        </row>
        <row r="403322">
          <cell r="A403322">
            <v>432786</v>
          </cell>
        </row>
        <row r="403323">
          <cell r="A403323">
            <v>432786</v>
          </cell>
        </row>
        <row r="403324">
          <cell r="A403324">
            <v>432786</v>
          </cell>
        </row>
        <row r="403325">
          <cell r="A403325">
            <v>432786</v>
          </cell>
        </row>
        <row r="403326">
          <cell r="A403326">
            <v>432787</v>
          </cell>
        </row>
        <row r="403327">
          <cell r="A403327">
            <v>432787</v>
          </cell>
        </row>
        <row r="403328">
          <cell r="A403328">
            <v>432787</v>
          </cell>
        </row>
        <row r="403329">
          <cell r="A403329">
            <v>432787</v>
          </cell>
        </row>
        <row r="403330">
          <cell r="A403330">
            <v>432787</v>
          </cell>
        </row>
        <row r="403331">
          <cell r="A403331">
            <v>432787</v>
          </cell>
        </row>
        <row r="403332">
          <cell r="A403332">
            <v>432787</v>
          </cell>
        </row>
        <row r="403333">
          <cell r="A403333">
            <v>432787</v>
          </cell>
        </row>
        <row r="403334">
          <cell r="A403334">
            <v>432787</v>
          </cell>
        </row>
        <row r="403335">
          <cell r="A403335">
            <v>432788</v>
          </cell>
        </row>
        <row r="403336">
          <cell r="A403336">
            <v>432788</v>
          </cell>
        </row>
        <row r="403337">
          <cell r="A403337">
            <v>432788</v>
          </cell>
        </row>
        <row r="403338">
          <cell r="A403338">
            <v>432788</v>
          </cell>
        </row>
        <row r="403339">
          <cell r="A403339">
            <v>432789</v>
          </cell>
        </row>
        <row r="403340">
          <cell r="A403340">
            <v>432789</v>
          </cell>
        </row>
        <row r="403341">
          <cell r="A403341">
            <v>432789</v>
          </cell>
        </row>
        <row r="403342">
          <cell r="A403342">
            <v>432790</v>
          </cell>
        </row>
        <row r="403343">
          <cell r="A403343">
            <v>432790</v>
          </cell>
        </row>
        <row r="403344">
          <cell r="A403344">
            <v>432790</v>
          </cell>
        </row>
        <row r="403345">
          <cell r="A403345">
            <v>432790</v>
          </cell>
        </row>
        <row r="403346">
          <cell r="A403346">
            <v>432790</v>
          </cell>
        </row>
        <row r="403347">
          <cell r="A403347">
            <v>432790</v>
          </cell>
        </row>
        <row r="403348">
          <cell r="A403348">
            <v>432790</v>
          </cell>
        </row>
        <row r="403349">
          <cell r="A403349">
            <v>432790</v>
          </cell>
        </row>
        <row r="403350">
          <cell r="A403350">
            <v>432790</v>
          </cell>
        </row>
        <row r="403351">
          <cell r="A403351">
            <v>432790</v>
          </cell>
        </row>
        <row r="403352">
          <cell r="A403352">
            <v>432790</v>
          </cell>
        </row>
        <row r="403353">
          <cell r="A403353">
            <v>432790</v>
          </cell>
        </row>
        <row r="403354">
          <cell r="A403354">
            <v>432790</v>
          </cell>
        </row>
        <row r="403355">
          <cell r="A403355">
            <v>432790</v>
          </cell>
        </row>
        <row r="403356">
          <cell r="A403356">
            <v>432790</v>
          </cell>
        </row>
        <row r="403357">
          <cell r="A403357">
            <v>432790</v>
          </cell>
        </row>
        <row r="403358">
          <cell r="A403358">
            <v>432791</v>
          </cell>
        </row>
        <row r="403359">
          <cell r="A403359">
            <v>432791</v>
          </cell>
        </row>
        <row r="403360">
          <cell r="A403360">
            <v>432791</v>
          </cell>
        </row>
        <row r="403361">
          <cell r="A403361">
            <v>432791</v>
          </cell>
        </row>
        <row r="403362">
          <cell r="A403362">
            <v>432791</v>
          </cell>
        </row>
        <row r="403363">
          <cell r="A403363">
            <v>432791</v>
          </cell>
        </row>
        <row r="403364">
          <cell r="A403364">
            <v>432791</v>
          </cell>
        </row>
        <row r="403365">
          <cell r="A403365">
            <v>432791</v>
          </cell>
        </row>
        <row r="403366">
          <cell r="A403366">
            <v>432791</v>
          </cell>
        </row>
        <row r="403367">
          <cell r="A403367">
            <v>432791</v>
          </cell>
        </row>
        <row r="403368">
          <cell r="A403368">
            <v>432791</v>
          </cell>
        </row>
        <row r="403369">
          <cell r="A403369">
            <v>432791</v>
          </cell>
        </row>
        <row r="403370">
          <cell r="A403370">
            <v>432791</v>
          </cell>
        </row>
        <row r="403371">
          <cell r="A403371">
            <v>432791</v>
          </cell>
        </row>
        <row r="403372">
          <cell r="A403372">
            <v>432791</v>
          </cell>
        </row>
        <row r="403373">
          <cell r="A403373">
            <v>432791</v>
          </cell>
        </row>
        <row r="403374">
          <cell r="A403374">
            <v>432791</v>
          </cell>
        </row>
        <row r="403375">
          <cell r="A403375">
            <v>432792</v>
          </cell>
        </row>
        <row r="403376">
          <cell r="A403376">
            <v>432792</v>
          </cell>
        </row>
        <row r="403377">
          <cell r="A403377">
            <v>432792</v>
          </cell>
        </row>
        <row r="403378">
          <cell r="A403378">
            <v>432792</v>
          </cell>
        </row>
        <row r="403379">
          <cell r="A403379">
            <v>432792</v>
          </cell>
        </row>
        <row r="403380">
          <cell r="A403380">
            <v>432792</v>
          </cell>
        </row>
        <row r="403381">
          <cell r="A403381">
            <v>432792</v>
          </cell>
        </row>
        <row r="403382">
          <cell r="A403382">
            <v>432792</v>
          </cell>
        </row>
        <row r="403383">
          <cell r="A403383">
            <v>432792</v>
          </cell>
        </row>
        <row r="403384">
          <cell r="A403384">
            <v>432792</v>
          </cell>
        </row>
        <row r="403385">
          <cell r="A403385">
            <v>432793</v>
          </cell>
        </row>
        <row r="403386">
          <cell r="A403386">
            <v>432793</v>
          </cell>
        </row>
        <row r="403387">
          <cell r="A403387">
            <v>432793</v>
          </cell>
        </row>
        <row r="403388">
          <cell r="A403388">
            <v>432793</v>
          </cell>
        </row>
        <row r="403389">
          <cell r="A403389">
            <v>432793</v>
          </cell>
        </row>
        <row r="403390">
          <cell r="A403390">
            <v>432793</v>
          </cell>
        </row>
        <row r="403391">
          <cell r="A403391">
            <v>432793</v>
          </cell>
        </row>
        <row r="403392">
          <cell r="A403392">
            <v>432793</v>
          </cell>
        </row>
        <row r="403393">
          <cell r="A403393">
            <v>432793</v>
          </cell>
        </row>
        <row r="403394">
          <cell r="A403394">
            <v>432793</v>
          </cell>
        </row>
        <row r="403395">
          <cell r="A403395">
            <v>432793</v>
          </cell>
        </row>
        <row r="403396">
          <cell r="A403396">
            <v>432793</v>
          </cell>
        </row>
        <row r="403397">
          <cell r="A403397">
            <v>432793</v>
          </cell>
        </row>
        <row r="403398">
          <cell r="A403398">
            <v>432793</v>
          </cell>
        </row>
        <row r="403399">
          <cell r="A403399">
            <v>432793</v>
          </cell>
        </row>
        <row r="403400">
          <cell r="A403400">
            <v>432794</v>
          </cell>
        </row>
        <row r="403401">
          <cell r="A403401">
            <v>432794</v>
          </cell>
        </row>
        <row r="403402">
          <cell r="A403402">
            <v>432794</v>
          </cell>
        </row>
        <row r="403403">
          <cell r="A403403">
            <v>432794</v>
          </cell>
        </row>
        <row r="403404">
          <cell r="A403404">
            <v>432794</v>
          </cell>
        </row>
        <row r="403405">
          <cell r="A403405">
            <v>432794</v>
          </cell>
        </row>
        <row r="403406">
          <cell r="A403406">
            <v>432794</v>
          </cell>
        </row>
        <row r="403407">
          <cell r="A403407">
            <v>432794</v>
          </cell>
        </row>
        <row r="403408">
          <cell r="A403408">
            <v>432794</v>
          </cell>
        </row>
        <row r="403409">
          <cell r="A403409">
            <v>432794</v>
          </cell>
        </row>
        <row r="403410">
          <cell r="A403410">
            <v>432794</v>
          </cell>
        </row>
        <row r="403411">
          <cell r="A403411">
            <v>432794</v>
          </cell>
        </row>
        <row r="403412">
          <cell r="A403412">
            <v>432794</v>
          </cell>
        </row>
        <row r="403413">
          <cell r="A403413">
            <v>432794</v>
          </cell>
        </row>
        <row r="403414">
          <cell r="A403414">
            <v>432794</v>
          </cell>
        </row>
        <row r="403415">
          <cell r="A403415">
            <v>432795</v>
          </cell>
        </row>
        <row r="403416">
          <cell r="A403416">
            <v>432795</v>
          </cell>
        </row>
        <row r="403417">
          <cell r="A403417">
            <v>432795</v>
          </cell>
        </row>
        <row r="403418">
          <cell r="A403418">
            <v>432795</v>
          </cell>
        </row>
        <row r="403419">
          <cell r="A403419">
            <v>432795</v>
          </cell>
        </row>
        <row r="403420">
          <cell r="A403420">
            <v>432795</v>
          </cell>
        </row>
        <row r="403421">
          <cell r="A403421">
            <v>432795</v>
          </cell>
        </row>
        <row r="403422">
          <cell r="A403422">
            <v>432795</v>
          </cell>
        </row>
        <row r="403423">
          <cell r="A403423">
            <v>432796</v>
          </cell>
        </row>
        <row r="403424">
          <cell r="A403424">
            <v>432796</v>
          </cell>
        </row>
        <row r="403425">
          <cell r="A403425">
            <v>432796</v>
          </cell>
        </row>
        <row r="403426">
          <cell r="A403426">
            <v>432796</v>
          </cell>
        </row>
        <row r="403427">
          <cell r="A403427">
            <v>432796</v>
          </cell>
        </row>
        <row r="403428">
          <cell r="A403428">
            <v>432796</v>
          </cell>
        </row>
        <row r="403429">
          <cell r="A403429">
            <v>432796</v>
          </cell>
        </row>
        <row r="403430">
          <cell r="A403430">
            <v>432797</v>
          </cell>
        </row>
        <row r="403431">
          <cell r="A403431">
            <v>432797</v>
          </cell>
        </row>
        <row r="403432">
          <cell r="A403432">
            <v>432798</v>
          </cell>
        </row>
        <row r="403433">
          <cell r="A403433">
            <v>432798</v>
          </cell>
        </row>
        <row r="403434">
          <cell r="A403434">
            <v>432798</v>
          </cell>
        </row>
        <row r="403435">
          <cell r="A403435">
            <v>432798</v>
          </cell>
        </row>
        <row r="403436">
          <cell r="A403436">
            <v>432798</v>
          </cell>
        </row>
        <row r="403437">
          <cell r="A403437">
            <v>432798</v>
          </cell>
        </row>
        <row r="403438">
          <cell r="A403438">
            <v>432798</v>
          </cell>
        </row>
        <row r="403439">
          <cell r="A403439">
            <v>432798</v>
          </cell>
        </row>
        <row r="403440">
          <cell r="A403440">
            <v>432798</v>
          </cell>
        </row>
        <row r="403441">
          <cell r="A403441">
            <v>432798</v>
          </cell>
        </row>
        <row r="403442">
          <cell r="A403442">
            <v>432798</v>
          </cell>
        </row>
        <row r="403443">
          <cell r="A403443">
            <v>432798</v>
          </cell>
        </row>
        <row r="403444">
          <cell r="A403444">
            <v>432798</v>
          </cell>
        </row>
        <row r="403445">
          <cell r="A403445">
            <v>432798</v>
          </cell>
        </row>
        <row r="403446">
          <cell r="A403446">
            <v>432799</v>
          </cell>
        </row>
        <row r="403447">
          <cell r="A403447">
            <v>432799</v>
          </cell>
        </row>
        <row r="403448">
          <cell r="A403448">
            <v>432799</v>
          </cell>
        </row>
        <row r="403449">
          <cell r="A403449">
            <v>432799</v>
          </cell>
        </row>
        <row r="403450">
          <cell r="A403450">
            <v>432800</v>
          </cell>
        </row>
        <row r="403451">
          <cell r="A403451">
            <v>432800</v>
          </cell>
        </row>
        <row r="403452">
          <cell r="A403452">
            <v>432800</v>
          </cell>
        </row>
        <row r="403453">
          <cell r="A403453">
            <v>432800</v>
          </cell>
        </row>
        <row r="403454">
          <cell r="A403454">
            <v>432800</v>
          </cell>
        </row>
        <row r="403455">
          <cell r="A403455">
            <v>432801</v>
          </cell>
        </row>
        <row r="403456">
          <cell r="A403456">
            <v>432801</v>
          </cell>
        </row>
        <row r="403457">
          <cell r="A403457">
            <v>432801</v>
          </cell>
        </row>
        <row r="403458">
          <cell r="A403458">
            <v>432801</v>
          </cell>
        </row>
        <row r="403459">
          <cell r="A403459">
            <v>432801</v>
          </cell>
        </row>
        <row r="403460">
          <cell r="A403460">
            <v>432801</v>
          </cell>
        </row>
        <row r="403461">
          <cell r="A403461">
            <v>432802</v>
          </cell>
        </row>
        <row r="403462">
          <cell r="A403462">
            <v>432802</v>
          </cell>
        </row>
        <row r="403463">
          <cell r="A403463">
            <v>432802</v>
          </cell>
        </row>
        <row r="403464">
          <cell r="A403464">
            <v>432802</v>
          </cell>
        </row>
        <row r="403465">
          <cell r="A403465">
            <v>432802</v>
          </cell>
        </row>
        <row r="403466">
          <cell r="A403466">
            <v>432803</v>
          </cell>
        </row>
        <row r="403467">
          <cell r="A403467">
            <v>432803</v>
          </cell>
        </row>
        <row r="403468">
          <cell r="A403468">
            <v>432803</v>
          </cell>
        </row>
        <row r="403469">
          <cell r="A403469">
            <v>432803</v>
          </cell>
        </row>
        <row r="403470">
          <cell r="A403470">
            <v>432803</v>
          </cell>
        </row>
        <row r="403471">
          <cell r="A403471">
            <v>432803</v>
          </cell>
        </row>
        <row r="403472">
          <cell r="A403472">
            <v>432803</v>
          </cell>
        </row>
        <row r="403473">
          <cell r="A403473">
            <v>432803</v>
          </cell>
        </row>
        <row r="403474">
          <cell r="A403474">
            <v>432803</v>
          </cell>
        </row>
        <row r="403475">
          <cell r="A403475">
            <v>432803</v>
          </cell>
        </row>
        <row r="403476">
          <cell r="A403476">
            <v>432803</v>
          </cell>
        </row>
        <row r="403477">
          <cell r="A403477">
            <v>432804</v>
          </cell>
        </row>
        <row r="403478">
          <cell r="A403478">
            <v>432804</v>
          </cell>
        </row>
        <row r="403479">
          <cell r="A403479">
            <v>432804</v>
          </cell>
        </row>
        <row r="403480">
          <cell r="A403480">
            <v>432804</v>
          </cell>
        </row>
        <row r="403481">
          <cell r="A403481">
            <v>432804</v>
          </cell>
        </row>
        <row r="403482">
          <cell r="A403482">
            <v>432804</v>
          </cell>
        </row>
        <row r="403483">
          <cell r="A403483">
            <v>432805</v>
          </cell>
        </row>
        <row r="403484">
          <cell r="A403484">
            <v>432805</v>
          </cell>
        </row>
        <row r="403485">
          <cell r="A403485">
            <v>433000</v>
          </cell>
        </row>
        <row r="403486">
          <cell r="A403486">
            <v>433000</v>
          </cell>
        </row>
        <row r="403487">
          <cell r="A403487">
            <v>433000</v>
          </cell>
        </row>
        <row r="403488">
          <cell r="A403488">
            <v>433000</v>
          </cell>
        </row>
        <row r="403489">
          <cell r="A403489">
            <v>433000</v>
          </cell>
        </row>
        <row r="403490">
          <cell r="A403490">
            <v>433000</v>
          </cell>
        </row>
        <row r="403491">
          <cell r="A403491">
            <v>433000</v>
          </cell>
        </row>
        <row r="403492">
          <cell r="A403492">
            <v>433000</v>
          </cell>
        </row>
        <row r="403493">
          <cell r="A403493">
            <v>433000</v>
          </cell>
        </row>
        <row r="403494">
          <cell r="A403494">
            <v>433000</v>
          </cell>
        </row>
        <row r="403495">
          <cell r="A403495">
            <v>433002</v>
          </cell>
        </row>
        <row r="403496">
          <cell r="A403496">
            <v>433002</v>
          </cell>
        </row>
        <row r="403497">
          <cell r="A403497">
            <v>433002</v>
          </cell>
        </row>
        <row r="403498">
          <cell r="A403498">
            <v>433002</v>
          </cell>
        </row>
        <row r="403499">
          <cell r="A403499">
            <v>433002</v>
          </cell>
        </row>
        <row r="403500">
          <cell r="A403500">
            <v>433002</v>
          </cell>
        </row>
        <row r="403501">
          <cell r="A403501">
            <v>433002</v>
          </cell>
        </row>
        <row r="403502">
          <cell r="A403502">
            <v>433002</v>
          </cell>
        </row>
        <row r="403503">
          <cell r="A403503">
            <v>433002</v>
          </cell>
        </row>
        <row r="403504">
          <cell r="A403504">
            <v>433003</v>
          </cell>
        </row>
        <row r="403505">
          <cell r="A403505">
            <v>433003</v>
          </cell>
        </row>
        <row r="403506">
          <cell r="A403506">
            <v>433003</v>
          </cell>
        </row>
        <row r="403507">
          <cell r="A403507">
            <v>433003</v>
          </cell>
        </row>
        <row r="403508">
          <cell r="A403508">
            <v>433003</v>
          </cell>
        </row>
        <row r="403509">
          <cell r="A403509">
            <v>433003</v>
          </cell>
        </row>
        <row r="403510">
          <cell r="A403510">
            <v>433003</v>
          </cell>
        </row>
        <row r="403511">
          <cell r="A403511">
            <v>433003</v>
          </cell>
        </row>
        <row r="403512">
          <cell r="A403512">
            <v>433003</v>
          </cell>
        </row>
        <row r="403513">
          <cell r="A403513">
            <v>433003</v>
          </cell>
        </row>
        <row r="403514">
          <cell r="A403514">
            <v>433004</v>
          </cell>
        </row>
        <row r="403515">
          <cell r="A403515">
            <v>433004</v>
          </cell>
        </row>
        <row r="403516">
          <cell r="A403516">
            <v>433004</v>
          </cell>
        </row>
        <row r="403517">
          <cell r="A403517">
            <v>433004</v>
          </cell>
        </row>
        <row r="403518">
          <cell r="A403518">
            <v>433004</v>
          </cell>
        </row>
        <row r="403519">
          <cell r="A403519">
            <v>433004</v>
          </cell>
        </row>
        <row r="403520">
          <cell r="A403520">
            <v>433005</v>
          </cell>
        </row>
        <row r="403521">
          <cell r="A403521">
            <v>433005</v>
          </cell>
        </row>
        <row r="403522">
          <cell r="A403522">
            <v>433005</v>
          </cell>
        </row>
        <row r="403523">
          <cell r="A403523">
            <v>433005</v>
          </cell>
        </row>
        <row r="403524">
          <cell r="A403524">
            <v>433005</v>
          </cell>
        </row>
        <row r="403525">
          <cell r="A403525">
            <v>433005</v>
          </cell>
        </row>
        <row r="403526">
          <cell r="A403526">
            <v>433005</v>
          </cell>
        </row>
        <row r="403527">
          <cell r="A403527">
            <v>433005</v>
          </cell>
        </row>
        <row r="403528">
          <cell r="A403528">
            <v>433005</v>
          </cell>
        </row>
        <row r="403529">
          <cell r="A403529">
            <v>433006</v>
          </cell>
        </row>
        <row r="403530">
          <cell r="A403530">
            <v>433006</v>
          </cell>
        </row>
        <row r="403531">
          <cell r="A403531">
            <v>433006</v>
          </cell>
        </row>
        <row r="403532">
          <cell r="A403532">
            <v>433006</v>
          </cell>
        </row>
        <row r="403533">
          <cell r="A403533">
            <v>433006</v>
          </cell>
        </row>
        <row r="403534">
          <cell r="A403534">
            <v>433006</v>
          </cell>
        </row>
        <row r="403535">
          <cell r="A403535">
            <v>433006</v>
          </cell>
        </row>
        <row r="403536">
          <cell r="A403536">
            <v>433006</v>
          </cell>
        </row>
        <row r="403537">
          <cell r="A403537">
            <v>433006</v>
          </cell>
        </row>
        <row r="403538">
          <cell r="A403538">
            <v>433006</v>
          </cell>
        </row>
        <row r="403539">
          <cell r="A403539">
            <v>433006</v>
          </cell>
        </row>
        <row r="403540">
          <cell r="A403540">
            <v>433006</v>
          </cell>
        </row>
        <row r="403541">
          <cell r="A403541">
            <v>433006</v>
          </cell>
        </row>
        <row r="403542">
          <cell r="A403542">
            <v>433007</v>
          </cell>
        </row>
        <row r="403543">
          <cell r="A403543">
            <v>433007</v>
          </cell>
        </row>
        <row r="403544">
          <cell r="A403544">
            <v>433007</v>
          </cell>
        </row>
        <row r="403545">
          <cell r="A403545">
            <v>433007</v>
          </cell>
        </row>
        <row r="403546">
          <cell r="A403546">
            <v>433007</v>
          </cell>
        </row>
        <row r="403547">
          <cell r="A403547">
            <v>433007</v>
          </cell>
        </row>
        <row r="403548">
          <cell r="A403548">
            <v>433007</v>
          </cell>
        </row>
        <row r="403549">
          <cell r="A403549">
            <v>433007</v>
          </cell>
        </row>
        <row r="403550">
          <cell r="A403550">
            <v>433007</v>
          </cell>
        </row>
        <row r="403551">
          <cell r="A403551">
            <v>433007</v>
          </cell>
        </row>
        <row r="403552">
          <cell r="A403552">
            <v>433008</v>
          </cell>
        </row>
        <row r="403553">
          <cell r="A403553">
            <v>433008</v>
          </cell>
        </row>
        <row r="403554">
          <cell r="A403554">
            <v>433008</v>
          </cell>
        </row>
        <row r="403555">
          <cell r="A403555">
            <v>433008</v>
          </cell>
        </row>
        <row r="403556">
          <cell r="A403556">
            <v>433008</v>
          </cell>
        </row>
        <row r="403557">
          <cell r="A403557">
            <v>433008</v>
          </cell>
        </row>
        <row r="403558">
          <cell r="A403558">
            <v>433008</v>
          </cell>
        </row>
        <row r="403559">
          <cell r="A403559">
            <v>433008</v>
          </cell>
        </row>
        <row r="403560">
          <cell r="A403560">
            <v>433008</v>
          </cell>
        </row>
        <row r="403561">
          <cell r="A403561">
            <v>433008</v>
          </cell>
        </row>
        <row r="403562">
          <cell r="A403562">
            <v>433008</v>
          </cell>
        </row>
        <row r="403563">
          <cell r="A403563">
            <v>433008</v>
          </cell>
        </row>
        <row r="403564">
          <cell r="A403564">
            <v>433009</v>
          </cell>
        </row>
        <row r="403565">
          <cell r="A403565">
            <v>433009</v>
          </cell>
        </row>
        <row r="403566">
          <cell r="A403566">
            <v>433009</v>
          </cell>
        </row>
        <row r="403567">
          <cell r="A403567">
            <v>433009</v>
          </cell>
        </row>
        <row r="403568">
          <cell r="A403568">
            <v>433009</v>
          </cell>
        </row>
        <row r="403569">
          <cell r="A403569">
            <v>433009</v>
          </cell>
        </row>
        <row r="403570">
          <cell r="A403570">
            <v>433009</v>
          </cell>
        </row>
        <row r="403571">
          <cell r="A403571">
            <v>433009</v>
          </cell>
        </row>
        <row r="403572">
          <cell r="A403572">
            <v>433009</v>
          </cell>
        </row>
        <row r="403573">
          <cell r="A403573">
            <v>433009</v>
          </cell>
        </row>
        <row r="403574">
          <cell r="A403574">
            <v>433010</v>
          </cell>
        </row>
        <row r="403575">
          <cell r="A403575">
            <v>433010</v>
          </cell>
        </row>
        <row r="403576">
          <cell r="A403576">
            <v>433010</v>
          </cell>
        </row>
        <row r="403577">
          <cell r="A403577">
            <v>433010</v>
          </cell>
        </row>
        <row r="403578">
          <cell r="A403578">
            <v>433010</v>
          </cell>
        </row>
        <row r="403579">
          <cell r="A403579">
            <v>433010</v>
          </cell>
        </row>
        <row r="403580">
          <cell r="A403580">
            <v>433010</v>
          </cell>
        </row>
        <row r="403581">
          <cell r="A403581">
            <v>433010</v>
          </cell>
        </row>
      </sheetData>
      <sheetData sheetId="2">
        <row r="5">
          <cell r="M5" t="str">
            <v>PMA</v>
          </cell>
        </row>
        <row r="6">
          <cell r="M6" t="str">
            <v>PT. PINUS MERAH ABADI - CILEGON GT</v>
          </cell>
        </row>
        <row r="7">
          <cell r="M7" t="str">
            <v>PT. PINUS MERAH ABADI - CILEGON GT</v>
          </cell>
        </row>
        <row r="8">
          <cell r="M8" t="str">
            <v>PT. PINUS MERAH ABADI - CILEGON GT</v>
          </cell>
        </row>
        <row r="9">
          <cell r="M9" t="str">
            <v>PT. PINUS MERAH ABADI - CILEGON GT</v>
          </cell>
        </row>
        <row r="10">
          <cell r="M10" t="str">
            <v>PT. PINUS MERAH ABADI - CILEGON GT</v>
          </cell>
        </row>
        <row r="11">
          <cell r="M11" t="str">
            <v>PT. PINUS MERAH ABADI - CILEGON GT</v>
          </cell>
        </row>
        <row r="12">
          <cell r="M12" t="str">
            <v>PT. PINUS MERAH ABADI - CILEGON GT</v>
          </cell>
        </row>
        <row r="13">
          <cell r="M13" t="str">
            <v>PT. PINUS MERAH ABADI - CILEGON GT</v>
          </cell>
        </row>
        <row r="14">
          <cell r="M14" t="str">
            <v>PT. PINUS MERAH ABADI - CILEGON GT</v>
          </cell>
        </row>
        <row r="15">
          <cell r="M15" t="str">
            <v>PT. PINUS MERAH ABADI - CILEGON GT</v>
          </cell>
        </row>
        <row r="16">
          <cell r="M16" t="str">
            <v>PT. PINUS MERAH ABADI - CILEGON GT</v>
          </cell>
        </row>
        <row r="17">
          <cell r="M17" t="str">
            <v>PT. PINUS MERAH ABADI - CILEGON GT</v>
          </cell>
        </row>
        <row r="18">
          <cell r="M18" t="str">
            <v>PT. PINUS MERAH ABADI - CILEGON GT</v>
          </cell>
        </row>
        <row r="19">
          <cell r="M19" t="str">
            <v>PT. PINUS MERAH ABADI - CILEGON GT</v>
          </cell>
        </row>
        <row r="20">
          <cell r="M20" t="str">
            <v>PT. PINUS MERAH ABADI - CILEGON GT</v>
          </cell>
        </row>
        <row r="21">
          <cell r="M21" t="str">
            <v>PT. PINUS MERAH ABADI - CILEGON GT</v>
          </cell>
        </row>
        <row r="22">
          <cell r="M22" t="str">
            <v>PT. PINUS MERAH ABADI - CILEGON GT</v>
          </cell>
        </row>
        <row r="23">
          <cell r="M23" t="str">
            <v>PT. PINUS MERAH ABADI - CILEGON GT</v>
          </cell>
        </row>
        <row r="24">
          <cell r="M24" t="str">
            <v>PT. PINUS MERAH ABADI - CILEGON GT</v>
          </cell>
        </row>
        <row r="25">
          <cell r="M25" t="str">
            <v>PT. PINUS MERAH ABADI - CILEGON GT</v>
          </cell>
        </row>
        <row r="26">
          <cell r="M26" t="str">
            <v>PT. PINUS MERAH ABADI - CILEGON GT</v>
          </cell>
        </row>
        <row r="27">
          <cell r="M27" t="str">
            <v>PT. PINUS MERAH ABADI - CILEGON GT</v>
          </cell>
        </row>
        <row r="28">
          <cell r="M28" t="str">
            <v>PT. PINUS MERAH ABADI - CILEGON GT</v>
          </cell>
        </row>
        <row r="29">
          <cell r="M29" t="str">
            <v>PT. PINUS MERAH ABADI - CILEGON GT</v>
          </cell>
        </row>
        <row r="30">
          <cell r="M30" t="str">
            <v>PT. PINUS MERAH ABADI - CILEGON GT</v>
          </cell>
        </row>
        <row r="31">
          <cell r="M31" t="str">
            <v>PT. PINUS MERAH ABADI - CILEGON GT</v>
          </cell>
        </row>
        <row r="32">
          <cell r="M32" t="str">
            <v>PT. PINUS MERAH ABADI - CILEGON GT</v>
          </cell>
        </row>
        <row r="33">
          <cell r="M33" t="str">
            <v>PT. PINUS MERAH ABADI - CILEGON GT</v>
          </cell>
        </row>
        <row r="34">
          <cell r="M34" t="str">
            <v>PT. PINUS MERAH ABADI - CILEGON GT</v>
          </cell>
        </row>
        <row r="35">
          <cell r="M35" t="str">
            <v>PT. PINUS MERAH ABADI - CILEGON GT</v>
          </cell>
        </row>
        <row r="36">
          <cell r="M36" t="str">
            <v>PT. PINUS MERAH ABADI - CILEGON GT</v>
          </cell>
        </row>
        <row r="37">
          <cell r="M37" t="str">
            <v>PT. PINUS MERAH ABADI - CILEGON GT</v>
          </cell>
        </row>
        <row r="38">
          <cell r="M38" t="str">
            <v>PT. PINUS MERAH ABADI - CILEGON GT</v>
          </cell>
        </row>
        <row r="39">
          <cell r="M39" t="str">
            <v>PT. PINUS MERAH ABADI - CILEGON GT</v>
          </cell>
        </row>
        <row r="40">
          <cell r="M40" t="str">
            <v>PT. PINUS MERAH ABADI - CILEGON GT</v>
          </cell>
        </row>
        <row r="41">
          <cell r="M41" t="str">
            <v>PT. PINUS MERAH ABADI - CILEGON GT</v>
          </cell>
        </row>
        <row r="42">
          <cell r="M42" t="str">
            <v>PT. PINUS MERAH ABADI - CILEGON GT</v>
          </cell>
        </row>
        <row r="43">
          <cell r="M43" t="str">
            <v>PT. PINUS MERAH ABADI - CILEGON GT</v>
          </cell>
        </row>
        <row r="44">
          <cell r="M44" t="str">
            <v>PT. PINUS MERAH ABADI - CILEGON GT</v>
          </cell>
        </row>
        <row r="45">
          <cell r="M45" t="str">
            <v>PT. PINUS MERAH ABADI - CILEGON GT</v>
          </cell>
        </row>
        <row r="46">
          <cell r="M46" t="str">
            <v>PT. PINUS MERAH ABADI - CILEGON GT</v>
          </cell>
        </row>
        <row r="47">
          <cell r="M47" t="str">
            <v>PT. PINUS MERAH ABADI - CILEGON GT</v>
          </cell>
        </row>
        <row r="48">
          <cell r="M48" t="str">
            <v>PT. PINUS MERAH ABADI - CILEGON GT</v>
          </cell>
        </row>
        <row r="49">
          <cell r="M49" t="str">
            <v>PT. PINUS MERAH ABADI - CILEGON GT</v>
          </cell>
        </row>
        <row r="50">
          <cell r="M50" t="str">
            <v>PT. PINUS MERAH ABADI - CILEGON GT</v>
          </cell>
        </row>
        <row r="51">
          <cell r="M51" t="str">
            <v>PT. PINUS MERAH ABADI - CILEGON GT</v>
          </cell>
        </row>
        <row r="52">
          <cell r="M52" t="str">
            <v>PT. PINUS MERAH ABADI - CILEGON GT</v>
          </cell>
        </row>
        <row r="53">
          <cell r="M53" t="str">
            <v>PT. PINUS MERAH ABADI - CILEGON GT</v>
          </cell>
        </row>
        <row r="54">
          <cell r="M54" t="str">
            <v>PT. PINUS MERAH ABADI - CILEGON GT</v>
          </cell>
        </row>
        <row r="55">
          <cell r="M55" t="str">
            <v>PT. PINUS MERAH ABADI - CILEGON GT</v>
          </cell>
        </row>
        <row r="56">
          <cell r="M56" t="str">
            <v>PT. PINUS MERAH ABADI - CILEGON GT</v>
          </cell>
        </row>
        <row r="57">
          <cell r="M57" t="str">
            <v>PT. PINUS MERAH ABADI - CILEGON GT</v>
          </cell>
        </row>
        <row r="58">
          <cell r="M58" t="str">
            <v>PT. PINUS MERAH ABADI - CILEGON GT</v>
          </cell>
        </row>
        <row r="59">
          <cell r="M59" t="str">
            <v>PT. PINUS MERAH ABADI - CILEGON GT</v>
          </cell>
        </row>
        <row r="60">
          <cell r="M60" t="str">
            <v>PT. PINUS MERAH ABADI - CILEGON GT</v>
          </cell>
        </row>
        <row r="61">
          <cell r="M61" t="str">
            <v>PT. PINUS MERAH ABADI - CILEGON GT</v>
          </cell>
        </row>
        <row r="62">
          <cell r="M62" t="str">
            <v>PT. PINUS MERAH ABADI - CILEGON GT</v>
          </cell>
        </row>
        <row r="63">
          <cell r="M63" t="str">
            <v>PT. PINUS MERAH ABADI - CILEGON GT</v>
          </cell>
        </row>
        <row r="64">
          <cell r="M64" t="str">
            <v>PT. PINUS MERAH ABADI - CILEGON GT</v>
          </cell>
        </row>
        <row r="65">
          <cell r="M65" t="str">
            <v>PT. PINUS MERAH ABADI - CILEGON GT</v>
          </cell>
        </row>
        <row r="66">
          <cell r="M66" t="str">
            <v>PT. PINUS MERAH ABADI - CILEGON GT</v>
          </cell>
        </row>
        <row r="67">
          <cell r="M67" t="str">
            <v>PT. PINUS MERAH ABADI - CILEGON GT</v>
          </cell>
        </row>
        <row r="68">
          <cell r="M68" t="str">
            <v>PT. PINUS MERAH ABADI - CILEGON GT</v>
          </cell>
        </row>
        <row r="69">
          <cell r="M69" t="str">
            <v>PT. PINUS MERAH ABADI - CILEGON GT</v>
          </cell>
        </row>
        <row r="70">
          <cell r="M70" t="str">
            <v>PT. PINUS MERAH ABADI - CILEGON GT</v>
          </cell>
        </row>
        <row r="71">
          <cell r="M71" t="str">
            <v>PT. PINUS MERAH ABADI - CILEGON GT</v>
          </cell>
        </row>
        <row r="72">
          <cell r="M72" t="str">
            <v>PT. PINUS MERAH ABADI - CILEGON GT</v>
          </cell>
        </row>
        <row r="73">
          <cell r="M73" t="str">
            <v>PT. PINUS MERAH ABADI - CILEGON GT</v>
          </cell>
        </row>
        <row r="74">
          <cell r="M74" t="str">
            <v>PT. PINUS MERAH ABADI - CILEGON GT</v>
          </cell>
        </row>
        <row r="75">
          <cell r="M75" t="str">
            <v>PT. PINUS MERAH ABADI - CILEGON GT</v>
          </cell>
        </row>
        <row r="76">
          <cell r="M76" t="str">
            <v>PT. PINUS MERAH ABADI - CILEGON GT</v>
          </cell>
        </row>
        <row r="77">
          <cell r="M77" t="str">
            <v>PT. PINUS MERAH ABADI - CILEGON GT</v>
          </cell>
        </row>
        <row r="78">
          <cell r="M78" t="str">
            <v>PT. PINUS MERAH ABADI - CILEGON GT</v>
          </cell>
        </row>
        <row r="79">
          <cell r="M79" t="str">
            <v>PT. PINUS MERAH ABADI - CILEGON GT</v>
          </cell>
        </row>
        <row r="80">
          <cell r="M80" t="str">
            <v>PT. PINUS MERAH ABADI - CILEGON GT</v>
          </cell>
        </row>
        <row r="81">
          <cell r="M81" t="str">
            <v>PT. PINUS MERAH ABADI - CILEGON GT</v>
          </cell>
        </row>
        <row r="82">
          <cell r="M82" t="str">
            <v>PT. PINUS MERAH ABADI - CILEGON GT</v>
          </cell>
        </row>
        <row r="83">
          <cell r="M83" t="str">
            <v>PT. PINUS MERAH ABADI - CILEGON GT</v>
          </cell>
        </row>
        <row r="84">
          <cell r="M84" t="str">
            <v>PT. PINUS MERAH ABADI - CILEGON GT</v>
          </cell>
        </row>
        <row r="85">
          <cell r="M85" t="str">
            <v>PT. PINUS MERAH ABADI - CILEGON GT</v>
          </cell>
        </row>
        <row r="86">
          <cell r="M86" t="str">
            <v>PT. PINUS MERAH ABADI - CILEGON GT</v>
          </cell>
        </row>
        <row r="87">
          <cell r="M87" t="str">
            <v>PT. PINUS MERAH ABADI - CILEGON GT</v>
          </cell>
        </row>
        <row r="88">
          <cell r="M88" t="str">
            <v>PT. PINUS MERAH ABADI - CILEGON GT</v>
          </cell>
        </row>
        <row r="89">
          <cell r="M89" t="str">
            <v>PT. PINUS MERAH ABADI - CILEGON GT</v>
          </cell>
        </row>
        <row r="90">
          <cell r="M90" t="str">
            <v>PT. PINUS MERAH ABADI - CILEGON GT</v>
          </cell>
        </row>
        <row r="91">
          <cell r="M91" t="str">
            <v>PT. PINUS MERAH ABADI - CILEGON GT</v>
          </cell>
        </row>
        <row r="92">
          <cell r="M92" t="str">
            <v>PT. PINUS MERAH ABADI - CILEGON GT</v>
          </cell>
        </row>
        <row r="93">
          <cell r="M93" t="str">
            <v>PT. PINUS MERAH ABADI - CILEGON GT</v>
          </cell>
        </row>
        <row r="94">
          <cell r="M94" t="str">
            <v>PT. PINUS MERAH ABADI - CILEGON GT</v>
          </cell>
        </row>
        <row r="95">
          <cell r="M95" t="str">
            <v>PT. PINUS MERAH ABADI - CILEGON GT</v>
          </cell>
        </row>
        <row r="96">
          <cell r="M96" t="str">
            <v>PT. PINUS MERAH ABADI - CILEGON GT</v>
          </cell>
        </row>
        <row r="97">
          <cell r="M97" t="str">
            <v>PT. PINUS MERAH ABADI - CILEGON GT</v>
          </cell>
        </row>
        <row r="98">
          <cell r="M98" t="str">
            <v>PT. PINUS MERAH ABADI - CILEGON GT</v>
          </cell>
        </row>
        <row r="99">
          <cell r="M99" t="str">
            <v>PT. PINUS MERAH ABADI - CILEGON GT</v>
          </cell>
        </row>
        <row r="100">
          <cell r="M100" t="str">
            <v>PT. PINUS MERAH ABADI - CILEGON GT</v>
          </cell>
        </row>
        <row r="101">
          <cell r="M101" t="str">
            <v>PT. PINUS MERAH ABADI - CILEGON GT</v>
          </cell>
        </row>
        <row r="102">
          <cell r="M102" t="str">
            <v>PT. PINUS MERAH ABADI - CILEGON GT</v>
          </cell>
        </row>
        <row r="103">
          <cell r="M103" t="str">
            <v>PT. PINUS MERAH ABADI - CILEGON GT</v>
          </cell>
        </row>
        <row r="104">
          <cell r="M104" t="str">
            <v>PT. PINUS MERAH ABADI - CILEGON GT</v>
          </cell>
        </row>
        <row r="105">
          <cell r="M105" t="str">
            <v>PT. PINUS MERAH ABADI - CILEGON GT</v>
          </cell>
        </row>
        <row r="106">
          <cell r="M106" t="str">
            <v>PT. PINUS MERAH ABADI - CILEGON GT</v>
          </cell>
        </row>
        <row r="107">
          <cell r="M107" t="str">
            <v>PT. PINUS MERAH ABADI - CILEGON GT</v>
          </cell>
        </row>
        <row r="108">
          <cell r="M108" t="str">
            <v>PT. PINUS MERAH ABADI - CILEGON GT</v>
          </cell>
        </row>
        <row r="109">
          <cell r="M109" t="str">
            <v>PT. PINUS MERAH ABADI - CILEGON GT</v>
          </cell>
        </row>
        <row r="110">
          <cell r="M110" t="str">
            <v>PT. PINUS MERAH ABADI - CILEGON GT</v>
          </cell>
        </row>
        <row r="111">
          <cell r="M111" t="str">
            <v>PT. PINUS MERAH ABADI - CILEGON GT</v>
          </cell>
        </row>
        <row r="112">
          <cell r="M112" t="str">
            <v>PT. PINUS MERAH ABADI - CILEGON GT</v>
          </cell>
        </row>
        <row r="113">
          <cell r="M113" t="str">
            <v>PT. PINUS MERAH ABADI - CILEGON GT</v>
          </cell>
        </row>
        <row r="114">
          <cell r="M114" t="str">
            <v>PT. PINUS MERAH ABADI - CILEGON GT</v>
          </cell>
        </row>
        <row r="115">
          <cell r="M115" t="str">
            <v>PT. PINUS MERAH ABADI - CILEGON GT</v>
          </cell>
        </row>
        <row r="116">
          <cell r="M116" t="str">
            <v>PT. PINUS MERAH ABADI - CILEGON GT</v>
          </cell>
        </row>
        <row r="117">
          <cell r="M117" t="str">
            <v>PT. PINUS MERAH ABADI - CILEGON GT</v>
          </cell>
        </row>
        <row r="118">
          <cell r="M118" t="str">
            <v>PT. PINUS MERAH ABADI - CILEGON GT</v>
          </cell>
        </row>
        <row r="119">
          <cell r="M119" t="str">
            <v>PT. PINUS MERAH ABADI - CILEGON GT</v>
          </cell>
        </row>
        <row r="120">
          <cell r="M120" t="str">
            <v>PT. PINUS MERAH ABADI - CILEGON GT</v>
          </cell>
        </row>
        <row r="121">
          <cell r="M121" t="str">
            <v>PT. PINUS MERAH ABADI - CILEGON GT</v>
          </cell>
        </row>
        <row r="122">
          <cell r="M122" t="str">
            <v>PT. PINUS MERAH ABADI - CILEGON GT</v>
          </cell>
        </row>
        <row r="123">
          <cell r="M123" t="str">
            <v>PT. PINUS MERAH ABADI - CILEGON GT</v>
          </cell>
        </row>
        <row r="124">
          <cell r="M124" t="str">
            <v>PT. PINUS MERAH ABADI - CILEGON GT</v>
          </cell>
        </row>
        <row r="125">
          <cell r="M125" t="str">
            <v>PT. PINUS MERAH ABADI - CILEGON GT</v>
          </cell>
        </row>
        <row r="126">
          <cell r="M126" t="str">
            <v>PT. PINUS MERAH ABADI - CILEGON GT</v>
          </cell>
        </row>
        <row r="127">
          <cell r="M127" t="str">
            <v>PT. PINUS MERAH ABADI - CILEGON GT</v>
          </cell>
        </row>
        <row r="128">
          <cell r="M128" t="str">
            <v>PT. PINUS MERAH ABADI - CILEGON GT</v>
          </cell>
        </row>
        <row r="129">
          <cell r="M129" t="str">
            <v>PT. PINUS MERAH ABADI - CILEGON GT</v>
          </cell>
        </row>
        <row r="130">
          <cell r="M130" t="str">
            <v>PT. PINUS MERAH ABADI - CILEGON GT</v>
          </cell>
        </row>
        <row r="131">
          <cell r="M131" t="str">
            <v>PT. PINUS MERAH ABADI - CILEGON GT</v>
          </cell>
        </row>
        <row r="132">
          <cell r="M132" t="str">
            <v>PT. PINUS MERAH ABADI - CILEGON GT</v>
          </cell>
        </row>
        <row r="133">
          <cell r="M133" t="str">
            <v>PT. PINUS MERAH ABADI - CILEGON GT</v>
          </cell>
        </row>
        <row r="134">
          <cell r="M134" t="str">
            <v>PT. PINUS MERAH ABADI - CILEGON GT</v>
          </cell>
        </row>
        <row r="135">
          <cell r="M135" t="str">
            <v>PT. PINUS MERAH ABADI - CILEGON GT</v>
          </cell>
        </row>
        <row r="136">
          <cell r="M136" t="str">
            <v>PT. PINUS MERAH ABADI - CILEGON GT</v>
          </cell>
        </row>
        <row r="137">
          <cell r="M137" t="str">
            <v>PT. PINUS MERAH ABADI - CILEGON GT</v>
          </cell>
        </row>
        <row r="138">
          <cell r="M138" t="str">
            <v>PT. PINUS MERAH ABADI - CILEGON GT</v>
          </cell>
        </row>
        <row r="139">
          <cell r="M139" t="str">
            <v>PT. PINUS MERAH ABADI - CILEGON GT</v>
          </cell>
        </row>
        <row r="140">
          <cell r="M140" t="str">
            <v>PT. PINUS MERAH ABADI - CILEGON GT</v>
          </cell>
        </row>
        <row r="141">
          <cell r="M141" t="str">
            <v>PT. PINUS MERAH ABADI - CILEGON GT</v>
          </cell>
        </row>
        <row r="142">
          <cell r="M142" t="str">
            <v>PT. PINUS MERAH ABADI - CILEGON GT</v>
          </cell>
        </row>
        <row r="143">
          <cell r="M143" t="str">
            <v>PT. PINUS MERAH ABADI - CILEGON GT</v>
          </cell>
        </row>
        <row r="144">
          <cell r="M144" t="str">
            <v>PT. PINUS MERAH ABADI - CILEGON GT</v>
          </cell>
        </row>
        <row r="145">
          <cell r="M145" t="str">
            <v>PT. PINUS MERAH ABADI - CILEGON GT</v>
          </cell>
        </row>
        <row r="146">
          <cell r="M146" t="str">
            <v>PT. PINUS MERAH ABADI - CILEGON GT</v>
          </cell>
        </row>
        <row r="147">
          <cell r="M147" t="str">
            <v>PT. PINUS MERAH ABADI - CILEGON GT</v>
          </cell>
        </row>
        <row r="148">
          <cell r="M148" t="str">
            <v>PT. PINUS MERAH ABADI - CILEGON GT</v>
          </cell>
        </row>
        <row r="149">
          <cell r="M149" t="str">
            <v>PT. PINUS MERAH ABADI - CILEGON GT</v>
          </cell>
        </row>
        <row r="150">
          <cell r="M150" t="str">
            <v>PT. PINUS MERAH ABADI - CILEGON GT</v>
          </cell>
        </row>
        <row r="151">
          <cell r="M151" t="str">
            <v>PT. PINUS MERAH ABADI - CILEGON GT</v>
          </cell>
        </row>
        <row r="152">
          <cell r="M152" t="str">
            <v>PT. PINUS MERAH ABADI - CILEGON GT</v>
          </cell>
        </row>
        <row r="153">
          <cell r="M153" t="str">
            <v>PT. PINUS MERAH ABADI - CILEGON GT</v>
          </cell>
        </row>
        <row r="154">
          <cell r="M154" t="str">
            <v>PT. PINUS MERAH ABADI - CILEGON GT</v>
          </cell>
        </row>
        <row r="155">
          <cell r="M155" t="str">
            <v>PT. PINUS MERAH ABADI - CILEGON GT</v>
          </cell>
        </row>
        <row r="156">
          <cell r="M156" t="str">
            <v>PT. PINUS MERAH ABADI - CILEGON GT</v>
          </cell>
        </row>
        <row r="157">
          <cell r="M157" t="str">
            <v>PT. PINUS MERAH ABADI - CILEGON GT</v>
          </cell>
        </row>
        <row r="158">
          <cell r="M158" t="str">
            <v>PT. PINUS MERAH ABADI - CILEGON GT</v>
          </cell>
        </row>
        <row r="159">
          <cell r="M159" t="str">
            <v>PT. PINUS MERAH ABADI - CILEGON GT</v>
          </cell>
        </row>
        <row r="160">
          <cell r="M160" t="str">
            <v>PT. PINUS MERAH ABADI - CILEGON GT</v>
          </cell>
        </row>
        <row r="161">
          <cell r="M161" t="str">
            <v>PT. PINUS MERAH ABADI - CILEGON GT</v>
          </cell>
        </row>
        <row r="162">
          <cell r="M162" t="str">
            <v>PT. PINUS MERAH ABADI - CILEGON GT</v>
          </cell>
        </row>
        <row r="163">
          <cell r="M163" t="str">
            <v>PT. PINUS MERAH ABADI - CILEGON GT</v>
          </cell>
        </row>
        <row r="164">
          <cell r="M164" t="str">
            <v>PT. PINUS MERAH ABADI - CILEGON GT</v>
          </cell>
        </row>
        <row r="165">
          <cell r="M165" t="str">
            <v>PT. PINUS MERAH ABADI - CILEGON GT</v>
          </cell>
        </row>
        <row r="166">
          <cell r="M166" t="str">
            <v>PT. PINUS MERAH ABADI - CILEGON GT</v>
          </cell>
        </row>
        <row r="167">
          <cell r="M167" t="str">
            <v>PT. PINUS MERAH ABADI - CILEGON GT</v>
          </cell>
        </row>
        <row r="168">
          <cell r="M168" t="str">
            <v>PT. PINUS MERAH ABADI - CILEGON GT</v>
          </cell>
        </row>
        <row r="169">
          <cell r="M169" t="str">
            <v>PT. PINUS MERAH ABADI - CILEGON GT</v>
          </cell>
        </row>
        <row r="170">
          <cell r="M170" t="str">
            <v>PT. PINUS MERAH ABADI - CILEGON GT</v>
          </cell>
        </row>
        <row r="171">
          <cell r="M171" t="str">
            <v>PT. PINUS MERAH ABADI - CILEGON GT</v>
          </cell>
        </row>
        <row r="172">
          <cell r="M172" t="str">
            <v>PT. PINUS MERAH ABADI - CILEGON GT</v>
          </cell>
        </row>
        <row r="173">
          <cell r="M173" t="str">
            <v>PT. PINUS MERAH ABADI - CILEGON GT</v>
          </cell>
        </row>
        <row r="174">
          <cell r="M174" t="str">
            <v>PT. PINUS MERAH ABADI - CILEGON GT</v>
          </cell>
        </row>
        <row r="175">
          <cell r="M175" t="str">
            <v>PT. PINUS MERAH ABADI - CILEGON GT</v>
          </cell>
        </row>
        <row r="176">
          <cell r="M176" t="str">
            <v>PT. PINUS MERAH ABADI - CILEGON GT</v>
          </cell>
        </row>
        <row r="177">
          <cell r="M177" t="str">
            <v>PT. PINUS MERAH ABADI - CILEGON GT</v>
          </cell>
        </row>
        <row r="178">
          <cell r="M178" t="str">
            <v>PT. PINUS MERAH ABADI - CILEGON GT</v>
          </cell>
        </row>
        <row r="179">
          <cell r="M179" t="str">
            <v>PT. PINUS MERAH ABADI - CILEGON GT</v>
          </cell>
        </row>
        <row r="180">
          <cell r="M180" t="str">
            <v>PT. PINUS MERAH ABADI - CILEGON GT</v>
          </cell>
        </row>
        <row r="181">
          <cell r="M181" t="str">
            <v>PT. PINUS MERAH ABADI - CILEGON GT</v>
          </cell>
        </row>
        <row r="182">
          <cell r="M182" t="str">
            <v>PT. PINUS MERAH ABADI - CILEGON GT</v>
          </cell>
        </row>
        <row r="183">
          <cell r="M183" t="str">
            <v>PT. PINUS MERAH ABADI - CILEGON GT</v>
          </cell>
        </row>
        <row r="184">
          <cell r="M184" t="str">
            <v>PT. PINUS MERAH ABADI - CILEGON GT</v>
          </cell>
        </row>
        <row r="185">
          <cell r="M185" t="str">
            <v>PT. PINUS MERAH ABADI - CILEGON GT</v>
          </cell>
        </row>
        <row r="186">
          <cell r="M186" t="str">
            <v>PT. PINUS MERAH ABADI - CILEGON GT</v>
          </cell>
        </row>
        <row r="187">
          <cell r="M187" t="str">
            <v>PT. PINUS MERAH ABADI - CILEGON GT</v>
          </cell>
        </row>
        <row r="188">
          <cell r="M188" t="str">
            <v>PT. PINUS MERAH ABADI - CILEGON GT</v>
          </cell>
        </row>
        <row r="189">
          <cell r="M189" t="str">
            <v>PT. PINUS MERAH ABADI - CILEGON GT</v>
          </cell>
        </row>
        <row r="190">
          <cell r="M190" t="str">
            <v>PT. PINUS MERAH ABADI - CILEGON GT</v>
          </cell>
        </row>
        <row r="191">
          <cell r="M191" t="str">
            <v>PT. PINUS MERAH ABADI - CILEGON GT</v>
          </cell>
        </row>
        <row r="192">
          <cell r="M192" t="str">
            <v>PT. PINUS MERAH ABADI - CILEGON GT</v>
          </cell>
        </row>
        <row r="193">
          <cell r="M193" t="str">
            <v>PT. PINUS MERAH ABADI - CILEGON GT</v>
          </cell>
        </row>
        <row r="194">
          <cell r="M194" t="str">
            <v>PT. PINUS MERAH ABADI - CILEGON GT</v>
          </cell>
        </row>
        <row r="195">
          <cell r="M195" t="str">
            <v>PT. PINUS MERAH ABADI - CILEGON GT</v>
          </cell>
        </row>
        <row r="196">
          <cell r="M196" t="str">
            <v>PT. PINUS MERAH ABADI - CILEGON GT</v>
          </cell>
        </row>
        <row r="197">
          <cell r="M197" t="str">
            <v>PT. PINUS MERAH ABADI - CILEGON GT</v>
          </cell>
        </row>
        <row r="198">
          <cell r="M198" t="str">
            <v>PT. PINUS MERAH ABADI - CILEGON GT</v>
          </cell>
        </row>
        <row r="199">
          <cell r="M199" t="str">
            <v>PT. PINUS MERAH ABADI - CILEGON GT</v>
          </cell>
        </row>
        <row r="200">
          <cell r="M200" t="str">
            <v>PT. PINUS MERAH ABADI - CILEGON GT</v>
          </cell>
        </row>
        <row r="201">
          <cell r="M201" t="str">
            <v>PT. PINUS MERAH ABADI - CILEGON GT</v>
          </cell>
        </row>
        <row r="202">
          <cell r="M202" t="str">
            <v>PT. PINUS MERAH ABADI - CILEGON GT</v>
          </cell>
        </row>
        <row r="203">
          <cell r="M203" t="str">
            <v>PT. PINUS MERAH ABADI - CILEGON GT</v>
          </cell>
        </row>
        <row r="204">
          <cell r="M204" t="str">
            <v>PT. PINUS MERAH ABADI - CILEGON GT</v>
          </cell>
        </row>
        <row r="205">
          <cell r="M205" t="str">
            <v>PT. PINUS MERAH ABADI - CILEGON GT</v>
          </cell>
        </row>
        <row r="206">
          <cell r="M206" t="str">
            <v>PT. PINUS MERAH ABADI - CILEGON GT</v>
          </cell>
        </row>
        <row r="207">
          <cell r="M207" t="str">
            <v>PT. PINUS MERAH ABADI - CILEGON GT</v>
          </cell>
        </row>
        <row r="208">
          <cell r="M208" t="str">
            <v>PT. PINUS MERAH ABADI - CILEGON GT</v>
          </cell>
        </row>
        <row r="209">
          <cell r="M209" t="str">
            <v>PT. PINUS MERAH ABADI - CILEGON GT</v>
          </cell>
        </row>
        <row r="210">
          <cell r="M210" t="str">
            <v>PT. PINUS MERAH ABADI - CILEGON GT</v>
          </cell>
        </row>
        <row r="211">
          <cell r="M211" t="str">
            <v>PT. PINUS MERAH ABADI - CILEGON GT</v>
          </cell>
        </row>
        <row r="212">
          <cell r="M212" t="str">
            <v>PT. PINUS MERAH ABADI - CILEGON GT</v>
          </cell>
        </row>
        <row r="213">
          <cell r="M213" t="str">
            <v>PT. PINUS MERAH ABADI - CILEGON GT</v>
          </cell>
        </row>
        <row r="214">
          <cell r="M214" t="str">
            <v>PT. PINUS MERAH ABADI - CILEGON GT</v>
          </cell>
        </row>
        <row r="215">
          <cell r="M215" t="str">
            <v>PT. PINUS MERAH ABADI - CILEGON GT</v>
          </cell>
        </row>
        <row r="216">
          <cell r="M216" t="str">
            <v>PT. PINUS MERAH ABADI - CILEGON GT</v>
          </cell>
        </row>
        <row r="217">
          <cell r="M217" t="str">
            <v>PT. PINUS MERAH ABADI - CILEGON GT</v>
          </cell>
        </row>
        <row r="218">
          <cell r="M218" t="str">
            <v>PT. PINUS MERAH ABADI - CILEGON GT</v>
          </cell>
        </row>
        <row r="219">
          <cell r="M219" t="str">
            <v>PT. PINUS MERAH ABADI - CILEGON GT</v>
          </cell>
        </row>
        <row r="220">
          <cell r="M220" t="str">
            <v>PT. PINUS MERAH ABADI - CILEGON GT</v>
          </cell>
        </row>
        <row r="221">
          <cell r="M221" t="str">
            <v>PT. PINUS MERAH ABADI - CILEGON GT</v>
          </cell>
        </row>
        <row r="222">
          <cell r="M222" t="str">
            <v>PT. PINUS MERAH ABADI - CILEGON GT</v>
          </cell>
        </row>
        <row r="223">
          <cell r="M223" t="str">
            <v>PT. PINUS MERAH ABADI - CILEGON GT</v>
          </cell>
        </row>
        <row r="224">
          <cell r="M224" t="str">
            <v>PT. PINUS MERAH ABADI - CILEGON GT</v>
          </cell>
        </row>
        <row r="225">
          <cell r="M225" t="str">
            <v>PT. PINUS MERAH ABADI - CILEGON GT</v>
          </cell>
        </row>
        <row r="226">
          <cell r="M226" t="str">
            <v>PT. PINUS MERAH ABADI - CILEGON GT</v>
          </cell>
        </row>
        <row r="227">
          <cell r="M227" t="str">
            <v>PT. PINUS MERAH ABADI - CILEGON GT</v>
          </cell>
        </row>
        <row r="228">
          <cell r="M228" t="str">
            <v>PT. PINUS MERAH ABADI - CILEGON GT</v>
          </cell>
        </row>
        <row r="229">
          <cell r="M229" t="str">
            <v>PT. PINUS MERAH ABADI - CILEGON GT</v>
          </cell>
        </row>
        <row r="230">
          <cell r="M230" t="str">
            <v>PT. PINUS MERAH ABADI - CILEGON GT</v>
          </cell>
        </row>
        <row r="231">
          <cell r="M231" t="str">
            <v>PT. PINUS MERAH ABADI - CILEGON GT</v>
          </cell>
        </row>
        <row r="232">
          <cell r="M232" t="str">
            <v>PT. PINUS MERAH ABADI - CILEGON GT</v>
          </cell>
        </row>
        <row r="233">
          <cell r="M233" t="str">
            <v>PT. PINUS MERAH ABADI - CILEGON GT</v>
          </cell>
        </row>
        <row r="234">
          <cell r="M234" t="str">
            <v>PT. PINUS MERAH ABADI - CILEGON GT</v>
          </cell>
        </row>
        <row r="235">
          <cell r="M235" t="str">
            <v>PT. PINUS MERAH ABADI - CILEGON GT</v>
          </cell>
        </row>
        <row r="236">
          <cell r="M236" t="str">
            <v>PT. PINUS MERAH ABADI - CILEGON GT</v>
          </cell>
        </row>
        <row r="237">
          <cell r="M237" t="str">
            <v>PT. PINUS MERAH ABADI - CILEGON GT</v>
          </cell>
        </row>
        <row r="238">
          <cell r="M238" t="str">
            <v>PT. PINUS MERAH ABADI - CILEGON GT</v>
          </cell>
        </row>
        <row r="239">
          <cell r="M239" t="str">
            <v>PT. PINUS MERAH ABADI - CILEGON GT</v>
          </cell>
        </row>
        <row r="240">
          <cell r="M240" t="str">
            <v>PT. PINUS MERAH ABADI - CILEGON GT</v>
          </cell>
        </row>
        <row r="241">
          <cell r="M241" t="str">
            <v>PT. PINUS MERAH ABADI - CILEGON GT</v>
          </cell>
        </row>
        <row r="242">
          <cell r="M242" t="str">
            <v>PT. PINUS MERAH ABADI - CILEGON GT</v>
          </cell>
        </row>
        <row r="243">
          <cell r="M243" t="str">
            <v>PT. PINUS MERAH ABADI - CILEGON GT</v>
          </cell>
        </row>
        <row r="244">
          <cell r="M244" t="str">
            <v>PT. PINUS MERAH ABADI - CILEGON GT</v>
          </cell>
        </row>
        <row r="245">
          <cell r="M245" t="str">
            <v>PT. PINUS MERAH ABADI - CILEGON GT</v>
          </cell>
        </row>
        <row r="246">
          <cell r="M246" t="str">
            <v>PT. PINUS MERAH ABADI - CILEGON GT</v>
          </cell>
        </row>
        <row r="247">
          <cell r="M247" t="str">
            <v>PT. PINUS MERAH ABADI - CILEGON GT</v>
          </cell>
        </row>
        <row r="248">
          <cell r="M248" t="str">
            <v>PT. PINUS MERAH ABADI - CILEGON GT</v>
          </cell>
        </row>
        <row r="249">
          <cell r="M249" t="str">
            <v>PT. PINUS MERAH ABADI - CILEGON GT</v>
          </cell>
        </row>
        <row r="250">
          <cell r="M250" t="str">
            <v>PT. PINUS MERAH ABADI - CILEGON GT</v>
          </cell>
        </row>
        <row r="251">
          <cell r="M251" t="str">
            <v>PT. PINUS MERAH ABADI - CILEGON GT</v>
          </cell>
        </row>
        <row r="252">
          <cell r="M252" t="str">
            <v>PT. PINUS MERAH ABADI - CILEGON GT</v>
          </cell>
        </row>
        <row r="253">
          <cell r="M253" t="str">
            <v>PT. PINUS MERAH ABADI - CILEGON GT</v>
          </cell>
        </row>
        <row r="254">
          <cell r="M254" t="str">
            <v>PT. PINUS MERAH ABADI - CILEGON GT</v>
          </cell>
        </row>
        <row r="255">
          <cell r="M255" t="str">
            <v>PT. PINUS MERAH ABADI - CILEGON GT</v>
          </cell>
        </row>
        <row r="256">
          <cell r="M256" t="str">
            <v>PT. PINUS MERAH ABADI - CILEGON GT</v>
          </cell>
        </row>
        <row r="257">
          <cell r="M257" t="str">
            <v>PT. PINUS MERAH ABADI - CILEGON GT</v>
          </cell>
        </row>
        <row r="258">
          <cell r="M258" t="str">
            <v>PT. PINUS MERAH ABADI - CILEGON GT</v>
          </cell>
        </row>
        <row r="259">
          <cell r="M259" t="str">
            <v>PT. PINUS MERAH ABADI - CILEGON GT</v>
          </cell>
        </row>
        <row r="260">
          <cell r="M260" t="str">
            <v>PT. PINUS MERAH ABADI - CILEGON GT</v>
          </cell>
        </row>
        <row r="261">
          <cell r="M261" t="str">
            <v>PT. PINUS MERAH ABADI - CILEGON GT</v>
          </cell>
        </row>
        <row r="262">
          <cell r="M262" t="str">
            <v>PT. PINUS MERAH ABADI - CILEGON GT</v>
          </cell>
        </row>
        <row r="263">
          <cell r="M263" t="str">
            <v>PT. PINUS MERAH ABADI - CILEGON GT</v>
          </cell>
        </row>
        <row r="264">
          <cell r="M264" t="str">
            <v>PT. PINUS MERAH ABADI - CILEGON GT</v>
          </cell>
        </row>
        <row r="265">
          <cell r="M265" t="str">
            <v>PT. PINUS MERAH ABADI - CILEGON GT</v>
          </cell>
        </row>
        <row r="266">
          <cell r="M266" t="str">
            <v>PT. PINUS MERAH ABADI - CILEGON GT</v>
          </cell>
        </row>
        <row r="267">
          <cell r="M267" t="str">
            <v>PT. PINUS MERAH ABADI - CILEGON GT</v>
          </cell>
        </row>
        <row r="268">
          <cell r="M268" t="str">
            <v>PT. PINUS MERAH ABADI - CILEGON GT</v>
          </cell>
        </row>
        <row r="269">
          <cell r="M269" t="str">
            <v>PT. PINUS MERAH ABADI - CILEGON GT</v>
          </cell>
        </row>
        <row r="270">
          <cell r="M270" t="str">
            <v>PT. PINUS MERAH ABADI - CILEGON GT</v>
          </cell>
        </row>
        <row r="271">
          <cell r="M271" t="str">
            <v>PT. PINUS MERAH ABADI - CILEGON GT</v>
          </cell>
        </row>
        <row r="272">
          <cell r="M272" t="str">
            <v>PT. PINUS MERAH ABADI - CILEGON GT</v>
          </cell>
        </row>
        <row r="273">
          <cell r="M273" t="str">
            <v>PT. PINUS MERAH ABADI - CILEGON GT</v>
          </cell>
        </row>
        <row r="274">
          <cell r="M274" t="str">
            <v>PT. PINUS MERAH ABADI - CILEGON GT</v>
          </cell>
        </row>
        <row r="275">
          <cell r="M275" t="str">
            <v>PT. PINUS MERAH ABADI - CILEGON GT</v>
          </cell>
        </row>
        <row r="276">
          <cell r="M276" t="str">
            <v>PT. PINUS MERAH ABADI - CILEGON GT</v>
          </cell>
        </row>
        <row r="277">
          <cell r="M277" t="str">
            <v>PT. PINUS MERAH ABADI - CILEGON GT</v>
          </cell>
        </row>
        <row r="278">
          <cell r="M278" t="str">
            <v>PT. PINUS MERAH ABADI - CILEGON GT</v>
          </cell>
        </row>
        <row r="279">
          <cell r="M279" t="str">
            <v>PT. PINUS MERAH ABADI - CILEGON GT</v>
          </cell>
        </row>
        <row r="280">
          <cell r="M280" t="str">
            <v>PT. PINUS MERAH ABADI - CILEGON GT</v>
          </cell>
        </row>
        <row r="281">
          <cell r="M281" t="str">
            <v>PT. PINUS MERAH ABADI - CILEGON GT</v>
          </cell>
        </row>
        <row r="282">
          <cell r="M282" t="str">
            <v>PT. PINUS MERAH ABADI - CILEGON GT</v>
          </cell>
        </row>
        <row r="283">
          <cell r="M283" t="str">
            <v>PT. PINUS MERAH ABADI - CILEGON GT</v>
          </cell>
        </row>
        <row r="284">
          <cell r="M284" t="str">
            <v>PT. PINUS MERAH ABADI - CILEGON GT</v>
          </cell>
        </row>
        <row r="285">
          <cell r="M285" t="str">
            <v>PT. PINUS MERAH ABADI - CILEGON GT</v>
          </cell>
        </row>
        <row r="286">
          <cell r="M286" t="str">
            <v>PT. PINUS MERAH ABADI - CILEGON GT</v>
          </cell>
        </row>
        <row r="287">
          <cell r="M287" t="str">
            <v>PT. PINUS MERAH ABADI - CILEGON GT</v>
          </cell>
        </row>
        <row r="288">
          <cell r="M288" t="str">
            <v>PT. PINUS MERAH ABADI - CILEGON GT</v>
          </cell>
        </row>
        <row r="289">
          <cell r="M289" t="str">
            <v>PT. PINUS MERAH ABADI - CILEGON GT</v>
          </cell>
        </row>
        <row r="290">
          <cell r="M290" t="str">
            <v>PT. PINUS MERAH ABADI - CILEGON GT</v>
          </cell>
        </row>
        <row r="291">
          <cell r="M291" t="str">
            <v>PT. PINUS MERAH ABADI - CILEGON GT</v>
          </cell>
        </row>
        <row r="292">
          <cell r="M292" t="str">
            <v>PT. PINUS MERAH ABADI - CILEGON GT</v>
          </cell>
        </row>
        <row r="293">
          <cell r="M293" t="str">
            <v>PT. PINUS MERAH ABADI - CILEGON GT</v>
          </cell>
        </row>
        <row r="294">
          <cell r="M294" t="str">
            <v>PT. PINUS MERAH ABADI - CILEGON GT</v>
          </cell>
        </row>
        <row r="295">
          <cell r="M295" t="str">
            <v>PT. PINUS MERAH ABADI - CILEGON GT</v>
          </cell>
        </row>
        <row r="296">
          <cell r="M296" t="str">
            <v>PT. PINUS MERAH ABADI - CILEGON GT</v>
          </cell>
        </row>
        <row r="297">
          <cell r="M297" t="str">
            <v>PT. PINUS MERAH ABADI - CILEGON GT</v>
          </cell>
        </row>
        <row r="298">
          <cell r="M298" t="str">
            <v>PT. PINUS MERAH ABADI - CILEGON GT</v>
          </cell>
        </row>
        <row r="299">
          <cell r="M299" t="str">
            <v>PT. PINUS MERAH ABADI - CILEGON GT</v>
          </cell>
        </row>
        <row r="300">
          <cell r="M300" t="str">
            <v>PT. PINUS MERAH ABADI - CILEGON GT</v>
          </cell>
        </row>
        <row r="301">
          <cell r="M301" t="str">
            <v>PT. PINUS MERAH ABADI - CILEGON GT</v>
          </cell>
        </row>
        <row r="302">
          <cell r="M302" t="str">
            <v>PT. PINUS MERAH ABADI - CILEGON GT</v>
          </cell>
        </row>
        <row r="303">
          <cell r="M303" t="str">
            <v>PT. PINUS MERAH ABADI - CILEGON GT</v>
          </cell>
        </row>
        <row r="304">
          <cell r="M304" t="str">
            <v>PT. PINUS MERAH ABADI - CILEGON GT</v>
          </cell>
        </row>
        <row r="305">
          <cell r="M305" t="str">
            <v>PT. PINUS MERAH ABADI - CILEGON GT</v>
          </cell>
        </row>
        <row r="306">
          <cell r="M306" t="str">
            <v>PT. PINUS MERAH ABADI - CILEGON GT</v>
          </cell>
        </row>
        <row r="307">
          <cell r="M307" t="str">
            <v>PT. PINUS MERAH ABADI - CILEGON GT</v>
          </cell>
        </row>
        <row r="308">
          <cell r="M308" t="str">
            <v>PT. PINUS MERAH ABADI - CILEGON GT</v>
          </cell>
        </row>
        <row r="309">
          <cell r="M309" t="str">
            <v>PT. PINUS MERAH ABADI - CILEGON GT</v>
          </cell>
        </row>
        <row r="310">
          <cell r="M310" t="str">
            <v>PT. PINUS MERAH ABADI - CILEGON GT</v>
          </cell>
        </row>
        <row r="311">
          <cell r="M311" t="str">
            <v>PT. PINUS MERAH ABADI - CILEGON GT</v>
          </cell>
        </row>
        <row r="312">
          <cell r="M312" t="str">
            <v>PT. PINUS MERAH ABADI - CILEGON GT</v>
          </cell>
        </row>
        <row r="313">
          <cell r="M313" t="str">
            <v>PT. PINUS MERAH ABADI - CILEGON GT</v>
          </cell>
        </row>
        <row r="314">
          <cell r="M314" t="str">
            <v>PT. PINUS MERAH ABADI - CILEGON GT</v>
          </cell>
        </row>
        <row r="315">
          <cell r="M315" t="str">
            <v>PT. PINUS MERAH ABADI - CILEGON GT</v>
          </cell>
        </row>
        <row r="316">
          <cell r="M316" t="str">
            <v>PT. PINUS MERAH ABADI - CILEGON GT</v>
          </cell>
        </row>
        <row r="317">
          <cell r="M317" t="str">
            <v>PT. PINUS MERAH ABADI - CILEGON GT</v>
          </cell>
        </row>
        <row r="318">
          <cell r="M318" t="str">
            <v>PT. PINUS MERAH ABADI - CILEGON GT</v>
          </cell>
        </row>
        <row r="319">
          <cell r="M319" t="str">
            <v>PT. PINUS MERAH ABADI - CILEGON GT</v>
          </cell>
        </row>
        <row r="320">
          <cell r="M320" t="str">
            <v>PT. PINUS MERAH ABADI - CILEGON GT</v>
          </cell>
        </row>
        <row r="321">
          <cell r="M321" t="str">
            <v>PT. PINUS MERAH ABADI - CILEGON GT</v>
          </cell>
        </row>
        <row r="322">
          <cell r="M322" t="str">
            <v>PT. PINUS MERAH ABADI - CILEGON GT</v>
          </cell>
        </row>
        <row r="323">
          <cell r="M323" t="str">
            <v>PT. PINUS MERAH ABADI - CILEGON GT</v>
          </cell>
        </row>
        <row r="324">
          <cell r="M324" t="str">
            <v>PT. PINUS MERAH ABADI - CILEGON GT</v>
          </cell>
        </row>
        <row r="325">
          <cell r="M325" t="str">
            <v>PT. PINUS MERAH ABADI - CILEGON GT</v>
          </cell>
        </row>
        <row r="326">
          <cell r="M326" t="str">
            <v>PT. PINUS MERAH ABADI - CILEGON GT</v>
          </cell>
        </row>
        <row r="327">
          <cell r="M327" t="str">
            <v>PT. PINUS MERAH ABADI - CILEGON GT</v>
          </cell>
        </row>
        <row r="328">
          <cell r="M328" t="str">
            <v>PT. PINUS MERAH ABADI - CILEGON GT</v>
          </cell>
        </row>
        <row r="329">
          <cell r="M329" t="str">
            <v>PT. PINUS MERAH ABADI - CILEGON GT</v>
          </cell>
        </row>
        <row r="330">
          <cell r="M330" t="str">
            <v>PT. PINUS MERAH ABADI - CILEGON GT</v>
          </cell>
        </row>
        <row r="331">
          <cell r="M331" t="str">
            <v>PT. PINUS MERAH ABADI - CILEGON GT</v>
          </cell>
        </row>
        <row r="332">
          <cell r="M332" t="str">
            <v>PT. PINUS MERAH ABADI - CILEGON GT</v>
          </cell>
        </row>
        <row r="333">
          <cell r="M333" t="str">
            <v>PT. PINUS MERAH ABADI - CILEGON GT</v>
          </cell>
        </row>
        <row r="334">
          <cell r="M334" t="str">
            <v>PT. PINUS MERAH ABADI - CILEGON GT</v>
          </cell>
        </row>
        <row r="335">
          <cell r="M335" t="str">
            <v>PT. PINUS MERAH ABADI - CILEGON GT</v>
          </cell>
        </row>
        <row r="336">
          <cell r="M336" t="str">
            <v>PT. PINUS MERAH ABADI - CILEGON GT</v>
          </cell>
        </row>
        <row r="337">
          <cell r="M337" t="str">
            <v>PT. PINUS MERAH ABADI - CILEGON GT</v>
          </cell>
        </row>
        <row r="338">
          <cell r="M338" t="str">
            <v>PT. PINUS MERAH ABADI - CILEGON GT</v>
          </cell>
        </row>
        <row r="339">
          <cell r="M339" t="str">
            <v>PT. PINUS MERAH ABADI - CILEGON GT</v>
          </cell>
        </row>
        <row r="340">
          <cell r="M340" t="str">
            <v>PT. PINUS MERAH ABADI - CILEGON GT</v>
          </cell>
        </row>
        <row r="341">
          <cell r="M341" t="str">
            <v>PT. PINUS MERAH ABADI - CILEGON GT</v>
          </cell>
        </row>
        <row r="342">
          <cell r="M342" t="str">
            <v>PT. PINUS MERAH ABADI - CILEGON GT</v>
          </cell>
        </row>
        <row r="343">
          <cell r="M343" t="str">
            <v>PT. PINUS MERAH ABADI - CILEGON GT</v>
          </cell>
        </row>
        <row r="344">
          <cell r="M344" t="str">
            <v>PT. PINUS MERAH ABADI - CILEGON GT</v>
          </cell>
        </row>
        <row r="345">
          <cell r="M345" t="str">
            <v>PT. PINUS MERAH ABADI - CILEGON GT</v>
          </cell>
        </row>
        <row r="346">
          <cell r="M346" t="str">
            <v>PT. PINUS MERAH ABADI - CILEGON GT</v>
          </cell>
        </row>
        <row r="347">
          <cell r="M347" t="str">
            <v>PT. PINUS MERAH ABADI - CILEGON GT</v>
          </cell>
        </row>
        <row r="348">
          <cell r="M348" t="str">
            <v>PT. PINUS MERAH ABADI - CILEGON GT</v>
          </cell>
        </row>
        <row r="349">
          <cell r="M349" t="str">
            <v>PT. PINUS MERAH ABADI - CILEGON GT</v>
          </cell>
        </row>
        <row r="350">
          <cell r="M350" t="str">
            <v>PT. PINUS MERAH ABADI - CILEGON GT</v>
          </cell>
        </row>
        <row r="351">
          <cell r="M351" t="str">
            <v>PT. PINUS MERAH ABADI - CILEGON GT</v>
          </cell>
        </row>
        <row r="352">
          <cell r="M352" t="str">
            <v>PT. PINUS MERAH ABADI - CILEGON GT</v>
          </cell>
        </row>
        <row r="353">
          <cell r="M353" t="str">
            <v>PT. PINUS MERAH ABADI - CILEGON GT</v>
          </cell>
        </row>
        <row r="354">
          <cell r="M354" t="str">
            <v>PT. PINUS MERAH ABADI - CILEGON GT</v>
          </cell>
        </row>
        <row r="355">
          <cell r="M355" t="str">
            <v>PT. PINUS MERAH ABADI - CILEGON GT</v>
          </cell>
        </row>
        <row r="356">
          <cell r="M356" t="str">
            <v>PT. PINUS MERAH ABADI - CILEGON GT</v>
          </cell>
        </row>
        <row r="357">
          <cell r="M357" t="str">
            <v>PT. PINUS MERAH ABADI - CILEGON GT</v>
          </cell>
        </row>
        <row r="358">
          <cell r="M358" t="str">
            <v>PT. PINUS MERAH ABADI - CILEGON GT</v>
          </cell>
        </row>
        <row r="359">
          <cell r="M359" t="str">
            <v>PT. PINUS MERAH ABADI - CILEGON GT</v>
          </cell>
        </row>
        <row r="360">
          <cell r="M360" t="str">
            <v>PT. PINUS MERAH ABADI - CILEGON GT</v>
          </cell>
        </row>
        <row r="361">
          <cell r="M361" t="str">
            <v>PT. PINUS MERAH ABADI - CILEGON GT</v>
          </cell>
        </row>
        <row r="362">
          <cell r="M362" t="str">
            <v>PT. PINUS MERAH ABADI - CILEGON GT</v>
          </cell>
        </row>
        <row r="363">
          <cell r="M363" t="str">
            <v>PT. PINUS MERAH ABADI - CILEGON GT</v>
          </cell>
        </row>
        <row r="364">
          <cell r="M364" t="str">
            <v>PT. PINUS MERAH ABADI - CILEGON GT</v>
          </cell>
        </row>
        <row r="365">
          <cell r="M365" t="str">
            <v>PT. PINUS MERAH ABADI - CILEGON GT</v>
          </cell>
        </row>
        <row r="366">
          <cell r="M366" t="str">
            <v>PT. PINUS MERAH ABADI - CILEGON GT</v>
          </cell>
        </row>
        <row r="367">
          <cell r="M367" t="str">
            <v>PT. PINUS MERAH ABADI - CILEGON GT</v>
          </cell>
        </row>
        <row r="368">
          <cell r="M368" t="str">
            <v>PT. PINUS MERAH ABADI - CILEGON GT</v>
          </cell>
        </row>
        <row r="369">
          <cell r="M369" t="str">
            <v>PT. PINUS MERAH ABADI - CILEGON GT</v>
          </cell>
        </row>
        <row r="370">
          <cell r="M370" t="str">
            <v>PT. PINUS MERAH ABADI - CILEGON GT</v>
          </cell>
        </row>
        <row r="371">
          <cell r="M371" t="str">
            <v>PT. PINUS MERAH ABADI - CILEGON GT</v>
          </cell>
        </row>
        <row r="372">
          <cell r="M372" t="str">
            <v>PT. PINUS MERAH ABADI - CILEGON GT</v>
          </cell>
        </row>
        <row r="373">
          <cell r="M373" t="str">
            <v>PT. PINUS MERAH ABADI - CILEGON GT</v>
          </cell>
        </row>
        <row r="374">
          <cell r="M374" t="str">
            <v>PT. PINUS MERAH ABADI - CILEGON GT</v>
          </cell>
        </row>
        <row r="375">
          <cell r="M375" t="str">
            <v>PT. PINUS MERAH ABADI - CILEGON GT</v>
          </cell>
        </row>
        <row r="376">
          <cell r="M376" t="str">
            <v>PT. PINUS MERAH ABADI - CILEGON GT</v>
          </cell>
        </row>
        <row r="377">
          <cell r="M377" t="str">
            <v>PT. PINUS MERAH ABADI - CILEGON GT</v>
          </cell>
        </row>
        <row r="378">
          <cell r="M378" t="str">
            <v>PT. PINUS MERAH ABADI - CILEGON GT</v>
          </cell>
        </row>
        <row r="379">
          <cell r="M379" t="str">
            <v>PT. PINUS MERAH ABADI - CILEGON GT</v>
          </cell>
        </row>
        <row r="380">
          <cell r="M380" t="str">
            <v>PT. PINUS MERAH ABADI - CILEGON GT</v>
          </cell>
        </row>
        <row r="381">
          <cell r="M381" t="str">
            <v>PT. PINUS MERAH ABADI - CILEGON GT</v>
          </cell>
        </row>
        <row r="382">
          <cell r="M382" t="str">
            <v>PT. PINUS MERAH ABADI - CILEGON GT</v>
          </cell>
        </row>
        <row r="383">
          <cell r="M383" t="str">
            <v>PT. PINUS MERAH ABADI - CILEGON GT</v>
          </cell>
        </row>
        <row r="384">
          <cell r="M384" t="str">
            <v>PT. PINUS MERAH ABADI - CILEGON GT</v>
          </cell>
        </row>
        <row r="385">
          <cell r="M385" t="str">
            <v>PT. PINUS MERAH ABADI - CILEGON GT</v>
          </cell>
        </row>
        <row r="386">
          <cell r="M386" t="str">
            <v>PT. PINUS MERAH ABADI - CILEGON GT</v>
          </cell>
        </row>
        <row r="387">
          <cell r="M387" t="str">
            <v>PT. PINUS MERAH ABADI - CILEGON GT</v>
          </cell>
        </row>
        <row r="388">
          <cell r="M388" t="str">
            <v>PT. PINUS MERAH ABADI - CILEGON GT</v>
          </cell>
        </row>
        <row r="389">
          <cell r="M389" t="str">
            <v>PT. PINUS MERAH ABADI - CILEGON GT</v>
          </cell>
        </row>
        <row r="390">
          <cell r="M390" t="str">
            <v>PT. PINUS MERAH ABADI - CILEGON GT</v>
          </cell>
        </row>
        <row r="391">
          <cell r="M391" t="str">
            <v>PT. PINUS MERAH ABADI - CILEGON GT</v>
          </cell>
        </row>
        <row r="392">
          <cell r="M392" t="str">
            <v>PT. PINUS MERAH ABADI - CILEGON GT</v>
          </cell>
        </row>
        <row r="393">
          <cell r="M393" t="str">
            <v>PT. PINUS MERAH ABADI - CILEGON GT</v>
          </cell>
        </row>
        <row r="394">
          <cell r="M394" t="str">
            <v>PT. PINUS MERAH ABADI - CILEGON GT</v>
          </cell>
        </row>
        <row r="395">
          <cell r="M395" t="str">
            <v>PT. PINUS MERAH ABADI - CILEGON GT</v>
          </cell>
        </row>
        <row r="396">
          <cell r="M396" t="str">
            <v>PT. PINUS MERAH ABADI - CILEGON GT</v>
          </cell>
        </row>
        <row r="397">
          <cell r="M397" t="str">
            <v>PT. PINUS MERAH ABADI - CILEGON GT</v>
          </cell>
        </row>
        <row r="398">
          <cell r="M398" t="str">
            <v>PT. PINUS MERAH ABADI - CILEGON GT</v>
          </cell>
        </row>
        <row r="399">
          <cell r="M399" t="str">
            <v>PT. PINUS MERAH ABADI - CILEGON GT</v>
          </cell>
        </row>
        <row r="400">
          <cell r="M400" t="str">
            <v>PT. PINUS MERAH ABADI - CILEGON GT</v>
          </cell>
        </row>
        <row r="401">
          <cell r="M401" t="str">
            <v>PT. PINUS MERAH ABADI - CILEGON GT</v>
          </cell>
        </row>
        <row r="402">
          <cell r="M402" t="str">
            <v>PT. PINUS MERAH ABADI - CILEGON GT</v>
          </cell>
        </row>
        <row r="403">
          <cell r="M403" t="str">
            <v>PT. PINUS MERAH ABADI - CILEGON GT</v>
          </cell>
        </row>
        <row r="404">
          <cell r="M404" t="str">
            <v>PT. PINUS MERAH ABADI - CILEGON GT</v>
          </cell>
        </row>
        <row r="405">
          <cell r="M405" t="str">
            <v>PT. PINUS MERAH ABADI - CILEGON GT</v>
          </cell>
        </row>
        <row r="406">
          <cell r="M406" t="str">
            <v>PT. PINUS MERAH ABADI - CILEGON GT</v>
          </cell>
        </row>
        <row r="407">
          <cell r="M407" t="str">
            <v>PT. PINUS MERAH ABADI - CILEGON GT</v>
          </cell>
        </row>
        <row r="408">
          <cell r="M408" t="str">
            <v>PT. PINUS MERAH ABADI - CILEGON GT</v>
          </cell>
        </row>
        <row r="409">
          <cell r="M409" t="str">
            <v>PT. PINUS MERAH ABADI - CILEGON GT</v>
          </cell>
        </row>
        <row r="410">
          <cell r="M410" t="str">
            <v>PT. PINUS MERAH ABADI - CILEGON GT</v>
          </cell>
        </row>
        <row r="411">
          <cell r="M411" t="str">
            <v>PT. PINUS MERAH ABADI - CILEGON GT</v>
          </cell>
        </row>
        <row r="412">
          <cell r="M412" t="str">
            <v>PT. PINUS MERAH ABADI - CILEGON GT</v>
          </cell>
        </row>
        <row r="413">
          <cell r="M413" t="str">
            <v>PT. PINUS MERAH ABADI - CILEGON GT</v>
          </cell>
        </row>
        <row r="414">
          <cell r="M414" t="str">
            <v>PT. PINUS MERAH ABADI - CILEGON GT</v>
          </cell>
        </row>
        <row r="415">
          <cell r="M415" t="str">
            <v>PT. PINUS MERAH ABADI - CILEGON GT</v>
          </cell>
        </row>
        <row r="416">
          <cell r="M416" t="str">
            <v>PT. PINUS MERAH ABADI - CILEGON GT</v>
          </cell>
        </row>
        <row r="417">
          <cell r="M417" t="str">
            <v>PT. PINUS MERAH ABADI - CILEGON GT</v>
          </cell>
        </row>
        <row r="418">
          <cell r="M418" t="str">
            <v>PT. PINUS MERAH ABADI - CILEGON GT</v>
          </cell>
        </row>
        <row r="419">
          <cell r="M419" t="str">
            <v>PT. PINUS MERAH ABADI - CILEGON GT</v>
          </cell>
        </row>
        <row r="420">
          <cell r="M420" t="str">
            <v>PT. PINUS MERAH ABADI - CILEGON GT</v>
          </cell>
        </row>
        <row r="421">
          <cell r="M421" t="str">
            <v>PT. PINUS MERAH ABADI - CILEGON GT</v>
          </cell>
        </row>
        <row r="422">
          <cell r="M422" t="str">
            <v>PT. PINUS MERAH ABADI - CILEGON GT</v>
          </cell>
        </row>
        <row r="423">
          <cell r="M423" t="str">
            <v>PT. PINUS MERAH ABADI - CILEGON GT</v>
          </cell>
        </row>
        <row r="424">
          <cell r="M424" t="str">
            <v>PT. PINUS MERAH ABADI - CILEGON GT</v>
          </cell>
        </row>
        <row r="425">
          <cell r="M425" t="str">
            <v>PT. PINUS MERAH ABADI - CILEGON GT</v>
          </cell>
        </row>
        <row r="426">
          <cell r="M426" t="str">
            <v>PT. PINUS MERAH ABADI - CILEGON GT</v>
          </cell>
        </row>
        <row r="427">
          <cell r="M427" t="str">
            <v>PT. PINUS MERAH ABADI - CILEGON GT</v>
          </cell>
        </row>
        <row r="428">
          <cell r="M428" t="str">
            <v>PT. PINUS MERAH ABADI - CILEGON GT</v>
          </cell>
        </row>
        <row r="429">
          <cell r="M429" t="str">
            <v>PT. PINUS MERAH ABADI - CILEGON GT</v>
          </cell>
        </row>
        <row r="430">
          <cell r="M430" t="str">
            <v>PT. PINUS MERAH ABADI - CILEGON GT</v>
          </cell>
        </row>
        <row r="431">
          <cell r="M431" t="str">
            <v>PT. PINUS MERAH ABADI - CILEGON GT</v>
          </cell>
        </row>
        <row r="432">
          <cell r="M432" t="str">
            <v>PT. PINUS MERAH ABADI - CILEGON GT</v>
          </cell>
        </row>
        <row r="433">
          <cell r="M433" t="str">
            <v>PT. PINUS MERAH ABADI - CILEGON GT</v>
          </cell>
        </row>
        <row r="434">
          <cell r="M434" t="str">
            <v>PT. PINUS MERAH ABADI - CILEGON GT</v>
          </cell>
        </row>
        <row r="435">
          <cell r="M435" t="str">
            <v>PT. PINUS MERAH ABADI - CILEGON GT</v>
          </cell>
        </row>
        <row r="436">
          <cell r="M436" t="str">
            <v>PT. PINUS MERAH ABADI - CILEGON GT</v>
          </cell>
        </row>
        <row r="437">
          <cell r="M437" t="str">
            <v>PT. PINUS MERAH ABADI - CILEGON GT</v>
          </cell>
        </row>
        <row r="438">
          <cell r="M438" t="str">
            <v>PT. PINUS MERAH ABADI - CILEGON GT</v>
          </cell>
        </row>
        <row r="439">
          <cell r="M439" t="str">
            <v>PT. PINUS MERAH ABADI - CILEGON GT</v>
          </cell>
        </row>
        <row r="440">
          <cell r="M440" t="str">
            <v>PT. PINUS MERAH ABADI - CILEGON GT</v>
          </cell>
        </row>
        <row r="441">
          <cell r="M441" t="str">
            <v>PT. PINUS MERAH ABADI - CILEGON GT</v>
          </cell>
        </row>
        <row r="442">
          <cell r="M442" t="str">
            <v>PT. PINUS MERAH ABADI - CILEGON GT</v>
          </cell>
        </row>
        <row r="443">
          <cell r="M443" t="str">
            <v>PT. PINUS MERAH ABADI - CILEGON GT</v>
          </cell>
        </row>
        <row r="444">
          <cell r="M444" t="str">
            <v>PT. PINUS MERAH ABADI - CILEGON GT</v>
          </cell>
        </row>
        <row r="445">
          <cell r="M445" t="str">
            <v>PT. PINUS MERAH ABADI - CILEGON GT</v>
          </cell>
        </row>
        <row r="446">
          <cell r="M446" t="str">
            <v>PT. PINUS MERAH ABADI - CILEGON GT</v>
          </cell>
        </row>
        <row r="447">
          <cell r="M447" t="str">
            <v>PT. PINUS MERAH ABADI - CILEGON GT</v>
          </cell>
        </row>
        <row r="448">
          <cell r="M448" t="str">
            <v>PT. PINUS MERAH ABADI - CILEGON GT</v>
          </cell>
        </row>
        <row r="449">
          <cell r="M449" t="str">
            <v>PT. PINUS MERAH ABADI - CILEGON GT</v>
          </cell>
        </row>
        <row r="450">
          <cell r="M450" t="str">
            <v>PT. PINUS MERAH ABADI - CILEGON GT</v>
          </cell>
        </row>
        <row r="451">
          <cell r="M451" t="str">
            <v>PT. PINUS MERAH ABADI - CILEGON GT</v>
          </cell>
        </row>
        <row r="452">
          <cell r="M452" t="str">
            <v>PT. PINUS MERAH ABADI - CILEGON GT</v>
          </cell>
        </row>
        <row r="453">
          <cell r="M453" t="str">
            <v>PT. PINUS MERAH ABADI - CILEGON GT</v>
          </cell>
        </row>
        <row r="454">
          <cell r="M454" t="str">
            <v>PT. PINUS MERAH ABADI - CILEGON GT</v>
          </cell>
        </row>
        <row r="455">
          <cell r="M455" t="str">
            <v>PT. PINUS MERAH ABADI - CILEGON GT</v>
          </cell>
        </row>
        <row r="456">
          <cell r="M456" t="str">
            <v>PT. PINUS MERAH ABADI - CILEGON GT</v>
          </cell>
        </row>
        <row r="457">
          <cell r="M457" t="str">
            <v>PT. PINUS MERAH ABADI - CILEGON GT</v>
          </cell>
        </row>
        <row r="458">
          <cell r="M458" t="str">
            <v>PT. PINUS MERAH ABADI - CILEGON GT</v>
          </cell>
        </row>
        <row r="459">
          <cell r="M459" t="str">
            <v>PT. PINUS MERAH ABADI - CILEGON GT</v>
          </cell>
        </row>
        <row r="460">
          <cell r="M460" t="str">
            <v>PT. PINUS MERAH ABADI - CILEGON GT</v>
          </cell>
        </row>
        <row r="461">
          <cell r="M461" t="str">
            <v>PT. PINUS MERAH ABADI - CILEGON GT</v>
          </cell>
        </row>
        <row r="462">
          <cell r="M462" t="str">
            <v>PT. PINUS MERAH ABADI - CILEGON GT</v>
          </cell>
        </row>
        <row r="463">
          <cell r="M463" t="str">
            <v>PT. PINUS MERAH ABADI - CILEGON GT</v>
          </cell>
        </row>
        <row r="464">
          <cell r="M464" t="str">
            <v>PT. PINUS MERAH ABADI - CILEGON GT</v>
          </cell>
        </row>
        <row r="465">
          <cell r="M465" t="str">
            <v>PT. PINUS MERAH ABADI - CILEGON GT</v>
          </cell>
        </row>
        <row r="466">
          <cell r="M466" t="str">
            <v>PT. PINUS MERAH ABADI - CILEGON GT</v>
          </cell>
        </row>
        <row r="467">
          <cell r="M467" t="str">
            <v>PT. PINUS MERAH ABADI - CILEGON GT</v>
          </cell>
        </row>
        <row r="468">
          <cell r="M468" t="str">
            <v>PT. PINUS MERAH ABADI - CILEGON GT</v>
          </cell>
        </row>
        <row r="469">
          <cell r="M469" t="str">
            <v>PT. PINUS MERAH ABADI - CILEGON GT</v>
          </cell>
        </row>
        <row r="470">
          <cell r="M470" t="str">
            <v>PT. PINUS MERAH ABADI - CILEGON GT</v>
          </cell>
        </row>
        <row r="471">
          <cell r="M471" t="str">
            <v>PT. PINUS MERAH ABADI - CILEGON GT</v>
          </cell>
        </row>
        <row r="472">
          <cell r="M472" t="str">
            <v>PT. PINUS MERAH ABADI - CILEGON GT</v>
          </cell>
        </row>
        <row r="473">
          <cell r="M473" t="str">
            <v>PT. PINUS MERAH ABADI - CILEGON GT</v>
          </cell>
        </row>
        <row r="474">
          <cell r="M474" t="str">
            <v>PT. PINUS MERAH ABADI - CILEGON GT</v>
          </cell>
        </row>
        <row r="475">
          <cell r="M475" t="str">
            <v>PT. PINUS MERAH ABADI - CILEGON GT</v>
          </cell>
        </row>
        <row r="476">
          <cell r="M476" t="str">
            <v>PT. PINUS MERAH ABADI - CILEGON GT</v>
          </cell>
        </row>
        <row r="477">
          <cell r="M477" t="str">
            <v>PT. PINUS MERAH ABADI - CILEGON GT</v>
          </cell>
        </row>
        <row r="478">
          <cell r="M478" t="str">
            <v>PT. PINUS MERAH ABADI - CILEGON GT</v>
          </cell>
        </row>
        <row r="479">
          <cell r="M479" t="str">
            <v>PT. PINUS MERAH ABADI - CILEGON GT</v>
          </cell>
        </row>
        <row r="480">
          <cell r="M480" t="str">
            <v>PT. PINUS MERAH ABADI - CILEGON GT</v>
          </cell>
        </row>
        <row r="481">
          <cell r="M481" t="str">
            <v>PT. PINUS MERAH ABADI - CILEGON GT</v>
          </cell>
        </row>
        <row r="482">
          <cell r="M482" t="str">
            <v>PT. PINUS MERAH ABADI - CILEGON GT</v>
          </cell>
        </row>
        <row r="483">
          <cell r="M483" t="str">
            <v>PT. PINUS MERAH ABADI - CILEGON GT</v>
          </cell>
        </row>
        <row r="484">
          <cell r="M484" t="str">
            <v>PT. PINUS MERAH ABADI - CILEGON GT</v>
          </cell>
        </row>
        <row r="485">
          <cell r="M485" t="str">
            <v>PT. PINUS MERAH ABADI - CILEGON GT</v>
          </cell>
        </row>
        <row r="486">
          <cell r="M486" t="str">
            <v>PT. PINUS MERAH ABADI - CILEGON GT</v>
          </cell>
        </row>
        <row r="487">
          <cell r="M487" t="str">
            <v>PT. PINUS MERAH ABADI - CILEGON GT</v>
          </cell>
        </row>
        <row r="488">
          <cell r="M488" t="str">
            <v>PT. PINUS MERAH ABADI - CILEGON GT</v>
          </cell>
        </row>
        <row r="489">
          <cell r="M489" t="str">
            <v>PT. PINUS MERAH ABADI - CILEGON GT</v>
          </cell>
        </row>
        <row r="490">
          <cell r="M490" t="str">
            <v>PT. PINUS MERAH ABADI - CILEGON GT</v>
          </cell>
        </row>
        <row r="491">
          <cell r="M491" t="str">
            <v>PT. PINUS MERAH ABADI - CILEGON GT</v>
          </cell>
        </row>
        <row r="492">
          <cell r="M492" t="str">
            <v>PT. PINUS MERAH ABADI - CILEGON GT</v>
          </cell>
        </row>
        <row r="493">
          <cell r="M493" t="str">
            <v>PT. PINUS MERAH ABADI - CILEGON GT</v>
          </cell>
        </row>
        <row r="494">
          <cell r="M494" t="str">
            <v>PT. PINUS MERAH ABADI - CILEGON GT</v>
          </cell>
        </row>
        <row r="495">
          <cell r="M495" t="str">
            <v>PT. PINUS MERAH ABADI - CILEGON GT</v>
          </cell>
        </row>
        <row r="496">
          <cell r="M496" t="str">
            <v>PT. PINUS MERAH ABADI - CILEGON GT</v>
          </cell>
        </row>
        <row r="497">
          <cell r="M497" t="str">
            <v>PT. PINUS MERAH ABADI - CILEGON GT</v>
          </cell>
        </row>
        <row r="498">
          <cell r="M498" t="str">
            <v>PT. PINUS MERAH ABADI - CILEGON GT</v>
          </cell>
        </row>
        <row r="499">
          <cell r="M499" t="str">
            <v>PT. PINUS MERAH ABADI - CILEGON GT</v>
          </cell>
        </row>
        <row r="500">
          <cell r="M500" t="str">
            <v>PT. PINUS MERAH ABADI - CILEGON GT</v>
          </cell>
        </row>
        <row r="501">
          <cell r="M501" t="str">
            <v>PT. PINUS MERAH ABADI - CILEGON GT</v>
          </cell>
        </row>
        <row r="502">
          <cell r="M502" t="str">
            <v>PT. PINUS MERAH ABADI - CILEGON GT</v>
          </cell>
        </row>
        <row r="503">
          <cell r="M503" t="str">
            <v>PT. PINUS MERAH ABADI - CILEGON GT</v>
          </cell>
        </row>
        <row r="504">
          <cell r="M504" t="str">
            <v>PT. PINUS MERAH ABADI - CILEGON GT</v>
          </cell>
        </row>
        <row r="505">
          <cell r="M505" t="str">
            <v>PT. PINUS MERAH ABADI - CILEGON GT</v>
          </cell>
        </row>
        <row r="506">
          <cell r="M506" t="str">
            <v>PT. PINUS MERAH ABADI - CILEGON GT</v>
          </cell>
        </row>
        <row r="507">
          <cell r="M507" t="str">
            <v>PT. PINUS MERAH ABADI - CILEGON GT</v>
          </cell>
        </row>
        <row r="508">
          <cell r="M508" t="str">
            <v>PT. PINUS MERAH ABADI - CILEGON GT</v>
          </cell>
        </row>
        <row r="509">
          <cell r="M509" t="str">
            <v>PT. PINUS MERAH ABADI - CILEGON GT</v>
          </cell>
        </row>
        <row r="510">
          <cell r="M510" t="str">
            <v>PT. PINUS MERAH ABADI - CILEGON GT</v>
          </cell>
        </row>
        <row r="511">
          <cell r="M511" t="str">
            <v>PT. PINUS MERAH ABADI - CILEGON GT</v>
          </cell>
        </row>
        <row r="512">
          <cell r="M512" t="str">
            <v>PT. PINUS MERAH ABADI - CILEGON GT</v>
          </cell>
        </row>
        <row r="513">
          <cell r="M513" t="str">
            <v>PT. PINUS MERAH ABADI - CILEGON GT</v>
          </cell>
        </row>
        <row r="514">
          <cell r="M514" t="str">
            <v>PT. PINUS MERAH ABADI - CILEGON GT</v>
          </cell>
        </row>
        <row r="515">
          <cell r="M515" t="str">
            <v>PT. PINUS MERAH ABADI - CILEGON GT</v>
          </cell>
        </row>
        <row r="516">
          <cell r="M516" t="str">
            <v>PT. PINUS MERAH ABADI - CILEGON GT</v>
          </cell>
        </row>
        <row r="517">
          <cell r="M517" t="str">
            <v>PT. PINUS MERAH ABADI - CILEGON GT</v>
          </cell>
        </row>
        <row r="518">
          <cell r="M518" t="str">
            <v>PT. PINUS MERAH ABADI - CILEGON GT</v>
          </cell>
        </row>
        <row r="519">
          <cell r="M519" t="str">
            <v>PT. PINUS MERAH ABADI - CILEGON GT</v>
          </cell>
        </row>
        <row r="520">
          <cell r="M520" t="str">
            <v>PT. PINUS MERAH ABADI - CILEGON GT</v>
          </cell>
        </row>
        <row r="521">
          <cell r="M521" t="str">
            <v>PT. PINUS MERAH ABADI - CILEGON GT</v>
          </cell>
        </row>
        <row r="522">
          <cell r="M522" t="str">
            <v>PT. PINUS MERAH ABADI - CILEGON GT</v>
          </cell>
        </row>
        <row r="523">
          <cell r="M523" t="str">
            <v>PT. PINUS MERAH ABADI - CILEGON GT</v>
          </cell>
        </row>
        <row r="524">
          <cell r="M524" t="str">
            <v>PT. PINUS MERAH ABADI - CILEGON GT</v>
          </cell>
        </row>
        <row r="525">
          <cell r="M525" t="str">
            <v>PT. PINUS MERAH ABADI - CILEGON GT</v>
          </cell>
        </row>
        <row r="526">
          <cell r="M526" t="str">
            <v>PT. PINUS MERAH ABADI - CILEGON GT</v>
          </cell>
        </row>
        <row r="527">
          <cell r="M527" t="str">
            <v>PT. PINUS MERAH ABADI - CILEGON GT</v>
          </cell>
        </row>
        <row r="528">
          <cell r="M528" t="str">
            <v>PT. PINUS MERAH ABADI - CILEGON GT</v>
          </cell>
        </row>
        <row r="529">
          <cell r="M529" t="str">
            <v>PT. PINUS MERAH ABADI - CILEGON GT</v>
          </cell>
        </row>
        <row r="530">
          <cell r="M530" t="str">
            <v>PT. PINUS MERAH ABADI - CILEGON GT</v>
          </cell>
        </row>
        <row r="531">
          <cell r="M531" t="str">
            <v>PT. PINUS MERAH ABADI - CILEGON GT</v>
          </cell>
        </row>
        <row r="532">
          <cell r="M532" t="str">
            <v>PT. PINUS MERAH ABADI - CILEGON GT</v>
          </cell>
        </row>
        <row r="533">
          <cell r="M533" t="str">
            <v>PT. PINUS MERAH ABADI - CILEGON GT</v>
          </cell>
        </row>
        <row r="534">
          <cell r="M534" t="str">
            <v>PT. PINUS MERAH ABADI - CILEGON GT</v>
          </cell>
        </row>
        <row r="535">
          <cell r="M535" t="str">
            <v>PT. PINUS MERAH ABADI - CILEGON GT</v>
          </cell>
        </row>
        <row r="536">
          <cell r="M536" t="str">
            <v>PT. PINUS MERAH ABADI - CILEGON GT</v>
          </cell>
        </row>
        <row r="537">
          <cell r="M537" t="str">
            <v>PT. PINUS MERAH ABADI - CILEGON GT</v>
          </cell>
        </row>
        <row r="538">
          <cell r="M538" t="str">
            <v>PT. PINUS MERAH ABADI - CILEGON GT</v>
          </cell>
        </row>
        <row r="539">
          <cell r="M539" t="str">
            <v>PT. PINUS MERAH ABADI - CILEGON GT</v>
          </cell>
        </row>
        <row r="540">
          <cell r="M540" t="str">
            <v>PT. PINUS MERAH ABADI - CILEGON GT</v>
          </cell>
        </row>
        <row r="541">
          <cell r="M541" t="str">
            <v>PT. PINUS MERAH ABADI - CILEGON GT</v>
          </cell>
        </row>
        <row r="542">
          <cell r="M542" t="str">
            <v>PT. PINUS MERAH ABADI - CILEGON GT</v>
          </cell>
        </row>
        <row r="543">
          <cell r="M543" t="str">
            <v>PT. PINUS MERAH ABADI - CILEGON GT</v>
          </cell>
        </row>
        <row r="544">
          <cell r="M544" t="str">
            <v>PT. PINUS MERAH ABADI - CILEGON GT</v>
          </cell>
        </row>
        <row r="545">
          <cell r="M545" t="str">
            <v>PT. PINUS MERAH ABADI - CILEGON GT</v>
          </cell>
        </row>
        <row r="546">
          <cell r="M546" t="str">
            <v>PT. PINUS MERAH ABADI - CILEGON GT</v>
          </cell>
        </row>
        <row r="547">
          <cell r="M547" t="str">
            <v>PT. PINUS MERAH ABADI - CILEGON GT</v>
          </cell>
        </row>
        <row r="548">
          <cell r="M548" t="str">
            <v>PT. PINUS MERAH ABADI - CILEGON GT</v>
          </cell>
        </row>
        <row r="549">
          <cell r="M549" t="str">
            <v>PT. PINUS MERAH ABADI - CILEGON GT</v>
          </cell>
        </row>
        <row r="550">
          <cell r="M550" t="str">
            <v>PT. PINUS MERAH ABADI - CILEGON GT</v>
          </cell>
        </row>
        <row r="551">
          <cell r="M551" t="str">
            <v>PT. PINUS MERAH ABADI - CILEGON GT</v>
          </cell>
        </row>
        <row r="552">
          <cell r="M552" t="str">
            <v>PT. PINUS MERAH ABADI - CILEGON GT</v>
          </cell>
        </row>
        <row r="553">
          <cell r="M553" t="str">
            <v>PT. PINUS MERAH ABADI - CILEGON GT</v>
          </cell>
        </row>
        <row r="554">
          <cell r="M554" t="str">
            <v>PT. PINUS MERAH ABADI - CILEGON GT</v>
          </cell>
        </row>
        <row r="555">
          <cell r="M555" t="str">
            <v>PT. PINUS MERAH ABADI - CILEGON GT</v>
          </cell>
        </row>
        <row r="556">
          <cell r="M556" t="str">
            <v>PT. PINUS MERAH ABADI - CILEGON GT</v>
          </cell>
        </row>
        <row r="557">
          <cell r="M557" t="str">
            <v>PT. PINUS MERAH ABADI - CILEGON GT</v>
          </cell>
        </row>
        <row r="558">
          <cell r="M558" t="str">
            <v>PT. PINUS MERAH ABADI - CILEGON GT</v>
          </cell>
        </row>
        <row r="559">
          <cell r="M559" t="str">
            <v>PT. PINUS MERAH ABADI - CILEGON GT</v>
          </cell>
        </row>
        <row r="560">
          <cell r="M560" t="str">
            <v>PT. PINUS MERAH ABADI - CILEGON GT</v>
          </cell>
        </row>
        <row r="561">
          <cell r="M561" t="str">
            <v>PT. PINUS MERAH ABADI - CILEGON GT</v>
          </cell>
        </row>
        <row r="562">
          <cell r="M562" t="str">
            <v>PT. PINUS MERAH ABADI - CILEGON GT</v>
          </cell>
        </row>
        <row r="563">
          <cell r="M563" t="str">
            <v>PT. PINUS MERAH ABADI - CILEGON GT</v>
          </cell>
        </row>
        <row r="564">
          <cell r="M564" t="str">
            <v>PT. PINUS MERAH ABADI - CILEGON GT</v>
          </cell>
        </row>
        <row r="565">
          <cell r="M565" t="str">
            <v>PT. PINUS MERAH ABADI - CILEGON GT</v>
          </cell>
        </row>
        <row r="566">
          <cell r="M566" t="str">
            <v>PT. PINUS MERAH ABADI - CILEGON GT</v>
          </cell>
        </row>
        <row r="567">
          <cell r="M567" t="str">
            <v>PT. PINUS MERAH ABADI - CILEGON GT</v>
          </cell>
        </row>
        <row r="568">
          <cell r="M568" t="str">
            <v>PT. PINUS MERAH ABADI - CILEGON GT</v>
          </cell>
        </row>
        <row r="569">
          <cell r="M569" t="str">
            <v>PT. PINUS MERAH ABADI - CILEGON GT</v>
          </cell>
        </row>
        <row r="570">
          <cell r="M570" t="str">
            <v>PT. PINUS MERAH ABADI - CILEGON GT</v>
          </cell>
        </row>
        <row r="571">
          <cell r="M571" t="str">
            <v>PT. PINUS MERAH ABADI - CILEGON GT</v>
          </cell>
        </row>
        <row r="572">
          <cell r="M572" t="str">
            <v>PT. PINUS MERAH ABADI - CILEGON GT</v>
          </cell>
        </row>
        <row r="573">
          <cell r="M573" t="str">
            <v>PT. PINUS MERAH ABADI - CILEGON GT</v>
          </cell>
        </row>
        <row r="574">
          <cell r="M574" t="str">
            <v>PT. PINUS MERAH ABADI - CILEGON GT</v>
          </cell>
        </row>
        <row r="575">
          <cell r="M575" t="str">
            <v>PT. PINUS MERAH ABADI - CILEGON GT</v>
          </cell>
        </row>
        <row r="576">
          <cell r="M576" t="str">
            <v>PT. PINUS MERAH ABADI - CILEGON GT</v>
          </cell>
        </row>
        <row r="577">
          <cell r="M577" t="str">
            <v>PT. PINUS MERAH ABADI - CILEGON GT</v>
          </cell>
        </row>
        <row r="578">
          <cell r="M578" t="str">
            <v>PT. PINUS MERAH ABADI - CILEGON GT</v>
          </cell>
        </row>
        <row r="579">
          <cell r="M579" t="str">
            <v>PT. PINUS MERAH ABADI - CILEGON GT</v>
          </cell>
        </row>
        <row r="580">
          <cell r="M580" t="str">
            <v>PT. PINUS MERAH ABADI - CILEGON GT</v>
          </cell>
        </row>
        <row r="581">
          <cell r="M581" t="str">
            <v>PT. PINUS MERAH ABADI - CILEGON GT</v>
          </cell>
        </row>
        <row r="582">
          <cell r="M582" t="str">
            <v>PT. PINUS MERAH ABADI - CILEGON GT</v>
          </cell>
        </row>
        <row r="583">
          <cell r="M583" t="str">
            <v>PT. PINUS MERAH ABADI - CILEGON GT</v>
          </cell>
        </row>
        <row r="584">
          <cell r="M584" t="str">
            <v>PT. PINUS MERAH ABADI - CILEGON GT</v>
          </cell>
        </row>
        <row r="585">
          <cell r="M585" t="str">
            <v>PT. PINUS MERAH ABADI - CILEGON GT</v>
          </cell>
        </row>
        <row r="586">
          <cell r="M586" t="str">
            <v>PT. PINUS MERAH ABADI - CILEGON GT</v>
          </cell>
        </row>
        <row r="587">
          <cell r="M587" t="str">
            <v>PT. PINUS MERAH ABADI - CILEGON GT</v>
          </cell>
        </row>
        <row r="588">
          <cell r="M588" t="str">
            <v>PT. PINUS MERAH ABADI - CILEGON GT</v>
          </cell>
        </row>
        <row r="589">
          <cell r="M589" t="str">
            <v>PT. PINUS MERAH ABADI - CILEGON GT</v>
          </cell>
        </row>
        <row r="590">
          <cell r="M590" t="str">
            <v>PT. PINUS MERAH ABADI - CILEGON GT</v>
          </cell>
        </row>
        <row r="591">
          <cell r="M591" t="str">
            <v>PT. PINUS MERAH ABADI - CILEGON GT</v>
          </cell>
        </row>
        <row r="592">
          <cell r="M592" t="str">
            <v>PT. PINUS MERAH ABADI - CILEGON GT</v>
          </cell>
        </row>
        <row r="593">
          <cell r="M593" t="str">
            <v>PT. PINUS MERAH ABADI - CILEGON GT</v>
          </cell>
        </row>
        <row r="594">
          <cell r="M594" t="str">
            <v>PT. PINUS MERAH ABADI - CILEGON GT</v>
          </cell>
        </row>
        <row r="595">
          <cell r="M595" t="str">
            <v>PT. PINUS MERAH ABADI - CILEGON GT</v>
          </cell>
        </row>
        <row r="596">
          <cell r="M596" t="str">
            <v>PT. PINUS MERAH ABADI - CILEGON GT</v>
          </cell>
        </row>
        <row r="597">
          <cell r="M597" t="str">
            <v>PT. PINUS MERAH ABADI - CILEGON GT</v>
          </cell>
        </row>
        <row r="598">
          <cell r="M598" t="str">
            <v>PT. PINUS MERAH ABADI - CILEGON GT</v>
          </cell>
        </row>
        <row r="599">
          <cell r="M599" t="str">
            <v>PT. PINUS MERAH ABADI - CILEGON GT</v>
          </cell>
        </row>
        <row r="600">
          <cell r="M600" t="str">
            <v>PT. PINUS MERAH ABADI - CILEGON GT</v>
          </cell>
        </row>
        <row r="601">
          <cell r="M601" t="str">
            <v>PT. PINUS MERAH ABADI - CILEGON GT</v>
          </cell>
        </row>
        <row r="602">
          <cell r="M602" t="str">
            <v>PT. PINUS MERAH ABADI - CILEGON GT</v>
          </cell>
        </row>
        <row r="603">
          <cell r="M603" t="str">
            <v>PT. PINUS MERAH ABADI - CILEGON GT</v>
          </cell>
        </row>
        <row r="604">
          <cell r="M604" t="str">
            <v>PT. PINUS MERAH ABADI - CILEGON GT</v>
          </cell>
        </row>
        <row r="605">
          <cell r="M605" t="str">
            <v>PT. PINUS MERAH ABADI - CILEGON GT</v>
          </cell>
        </row>
        <row r="606">
          <cell r="M606" t="str">
            <v>PT. PINUS MERAH ABADI - CILEGON GT</v>
          </cell>
        </row>
        <row r="607">
          <cell r="M607" t="str">
            <v>PT. PINUS MERAH ABADI - CILEGON GT</v>
          </cell>
        </row>
        <row r="608">
          <cell r="M608" t="str">
            <v>PT. PINUS MERAH ABADI - CILEGON GT</v>
          </cell>
        </row>
        <row r="609">
          <cell r="M609" t="str">
            <v>PT. PINUS MERAH ABADI - CILEGON GT</v>
          </cell>
        </row>
        <row r="610">
          <cell r="M610" t="str">
            <v>PT. PINUS MERAH ABADI - CILEGON GT</v>
          </cell>
        </row>
        <row r="611">
          <cell r="M611" t="str">
            <v>PT. PINUS MERAH ABADI - CILEGON GT</v>
          </cell>
        </row>
        <row r="612">
          <cell r="M612" t="str">
            <v>PT. PINUS MERAH ABADI - CILEGON GT</v>
          </cell>
        </row>
        <row r="613">
          <cell r="M613" t="str">
            <v>PT. PINUS MERAH ABADI - CILEGON GT</v>
          </cell>
        </row>
        <row r="614">
          <cell r="M614" t="str">
            <v>PT. PINUS MERAH ABADI - CILEGON GT</v>
          </cell>
        </row>
        <row r="615">
          <cell r="M615" t="str">
            <v>PT. PINUS MERAH ABADI - CILEGON GT</v>
          </cell>
        </row>
        <row r="616">
          <cell r="M616" t="str">
            <v>PT. PINUS MERAH ABADI - CILEGON GT</v>
          </cell>
        </row>
        <row r="617">
          <cell r="M617" t="str">
            <v>PT. PINUS MERAH ABADI - CILEGON GT</v>
          </cell>
        </row>
        <row r="618">
          <cell r="M618" t="str">
            <v>PT. PINUS MERAH ABADI - CILEGON GT</v>
          </cell>
        </row>
        <row r="619">
          <cell r="M619" t="str">
            <v>PT. PINUS MERAH ABADI - CILEGON GT</v>
          </cell>
        </row>
        <row r="620">
          <cell r="M620" t="str">
            <v>PT. PINUS MERAH ABADI - CILEGON GT</v>
          </cell>
        </row>
        <row r="621">
          <cell r="M621" t="str">
            <v>PT. PINUS MERAH ABADI - CILEGON GT</v>
          </cell>
        </row>
        <row r="622">
          <cell r="M622" t="str">
            <v>PT. PINUS MERAH ABADI - CILEGON GT</v>
          </cell>
        </row>
        <row r="623">
          <cell r="M623" t="str">
            <v>PT. PINUS MERAH ABADI - CILEGON GT</v>
          </cell>
        </row>
        <row r="624">
          <cell r="M624" t="str">
            <v>PT. PINUS MERAH ABADI - CILEGON GT</v>
          </cell>
        </row>
        <row r="625">
          <cell r="M625" t="str">
            <v>PT. PINUS MERAH ABADI - CILEGON GT</v>
          </cell>
        </row>
        <row r="626">
          <cell r="M626" t="str">
            <v>PT. PINUS MERAH ABADI - CILEGON GT</v>
          </cell>
        </row>
        <row r="627">
          <cell r="M627" t="str">
            <v>PT. PINUS MERAH ABADI - CILEGON GT</v>
          </cell>
        </row>
        <row r="628">
          <cell r="M628" t="str">
            <v>PT. PINUS MERAH ABADI - CILEGON GT</v>
          </cell>
        </row>
        <row r="629">
          <cell r="M629" t="str">
            <v>PT. PINUS MERAH ABADI - CILEGON GT</v>
          </cell>
        </row>
        <row r="630">
          <cell r="M630" t="str">
            <v>PT. PINUS MERAH ABADI - CILEGON GT</v>
          </cell>
        </row>
        <row r="631">
          <cell r="M631" t="str">
            <v>PT. PINUS MERAH ABADI - CILEGON GT</v>
          </cell>
        </row>
        <row r="632">
          <cell r="M632" t="str">
            <v>PT. PINUS MERAH ABADI - CILEGON GT</v>
          </cell>
        </row>
        <row r="633">
          <cell r="M633" t="str">
            <v>PT. PINUS MERAH ABADI - CILEGON GT</v>
          </cell>
        </row>
        <row r="634">
          <cell r="M634" t="str">
            <v>PT. PINUS MERAH ABADI - CILEGON GT</v>
          </cell>
        </row>
        <row r="635">
          <cell r="M635" t="str">
            <v>PT. PINUS MERAH ABADI - CILEGON GT</v>
          </cell>
        </row>
        <row r="636">
          <cell r="M636" t="str">
            <v>PT. PINUS MERAH ABADI - CILEGON GT</v>
          </cell>
        </row>
        <row r="637">
          <cell r="M637" t="str">
            <v>PT. PINUS MERAH ABADI - CILEGON GT</v>
          </cell>
        </row>
        <row r="638">
          <cell r="M638" t="str">
            <v>PT. PINUS MERAH ABADI - CILEGON GT</v>
          </cell>
        </row>
        <row r="639">
          <cell r="M639" t="str">
            <v>PT. PINUS MERAH ABADI - CILEGON GT</v>
          </cell>
        </row>
        <row r="640">
          <cell r="M640" t="str">
            <v>PT. PINUS MERAH ABADI - CILEGON GT</v>
          </cell>
        </row>
        <row r="641">
          <cell r="M641" t="str">
            <v>PT. PINUS MERAH ABADI - CILEGON GT</v>
          </cell>
        </row>
        <row r="642">
          <cell r="M642" t="str">
            <v>PT. PINUS MERAH ABADI - CILEGON GT</v>
          </cell>
        </row>
        <row r="643">
          <cell r="M643" t="str">
            <v>PT. PINUS MERAH ABADI - CILEGON GT</v>
          </cell>
        </row>
        <row r="644">
          <cell r="M644" t="str">
            <v>PT. PINUS MERAH ABADI - CILEGON GT</v>
          </cell>
        </row>
        <row r="645">
          <cell r="M645" t="str">
            <v>PT. PINUS MERAH ABADI - CILEGON GT</v>
          </cell>
        </row>
        <row r="646">
          <cell r="M646" t="str">
            <v>PT. PINUS MERAH ABADI - CILEGON GT</v>
          </cell>
        </row>
        <row r="647">
          <cell r="M647" t="str">
            <v>PT. PINUS MERAH ABADI - CILEGON GT</v>
          </cell>
        </row>
        <row r="648">
          <cell r="M648" t="str">
            <v>PT. PINUS MERAH ABADI - CILEGON GT</v>
          </cell>
        </row>
        <row r="649">
          <cell r="M649" t="str">
            <v>PT. PINUS MERAH ABADI - CILEGON GT</v>
          </cell>
        </row>
        <row r="650">
          <cell r="M650" t="str">
            <v>PT. PINUS MERAH ABADI - CILEGON GT</v>
          </cell>
        </row>
        <row r="651">
          <cell r="M651" t="str">
            <v>PT. PINUS MERAH ABADI - CILEGON GT</v>
          </cell>
        </row>
        <row r="652">
          <cell r="M652" t="str">
            <v>PT. PINUS MERAH ABADI - CILEGON GT</v>
          </cell>
        </row>
        <row r="653">
          <cell r="M653" t="str">
            <v>PT. PINUS MERAH ABADI - CILEGON GT</v>
          </cell>
        </row>
        <row r="654">
          <cell r="M654" t="str">
            <v>PT. PINUS MERAH ABADI - CILEGON GT</v>
          </cell>
        </row>
        <row r="655">
          <cell r="M655" t="str">
            <v>PT. PINUS MERAH ABADI - CILEGON GT</v>
          </cell>
        </row>
        <row r="656">
          <cell r="M656" t="str">
            <v>PT. PINUS MERAH ABADI - CILEGON GT</v>
          </cell>
        </row>
        <row r="657">
          <cell r="M657" t="str">
            <v>PT. PINUS MERAH ABADI - CILEGON GT</v>
          </cell>
        </row>
        <row r="658">
          <cell r="M658" t="str">
            <v>PT. PINUS MERAH ABADI - CILEGON GT</v>
          </cell>
        </row>
        <row r="659">
          <cell r="M659" t="str">
            <v>PT. PINUS MERAH ABADI - CILEGON GT</v>
          </cell>
        </row>
        <row r="660">
          <cell r="M660" t="str">
            <v>PT. PINUS MERAH ABADI - CILEGON GT</v>
          </cell>
        </row>
        <row r="661">
          <cell r="M661" t="str">
            <v>PT. PINUS MERAH ABADI - CILEGON GT</v>
          </cell>
        </row>
        <row r="662">
          <cell r="M662" t="str">
            <v>PT. PINUS MERAH ABADI - CILEGON GT</v>
          </cell>
        </row>
        <row r="663">
          <cell r="M663" t="str">
            <v>PT. PINUS MERAH ABADI - CILEGON GT</v>
          </cell>
        </row>
        <row r="664">
          <cell r="M664" t="str">
            <v>PT. PINUS MERAH ABADI - CILEGON GT</v>
          </cell>
        </row>
        <row r="665">
          <cell r="M665" t="str">
            <v>PT. PINUS MERAH ABADI - CILEGON GT</v>
          </cell>
        </row>
        <row r="666">
          <cell r="M666" t="str">
            <v>PT. PINUS MERAH ABADI - CILEGON GT</v>
          </cell>
        </row>
        <row r="667">
          <cell r="M667" t="str">
            <v>PT. PINUS MERAH ABADI - CILEGON GT</v>
          </cell>
        </row>
        <row r="668">
          <cell r="M668" t="str">
            <v>PT. PINUS MERAH ABADI - CILEGON GT</v>
          </cell>
        </row>
        <row r="669">
          <cell r="M669" t="str">
            <v>PT. PINUS MERAH ABADI - CILEGON GT</v>
          </cell>
        </row>
        <row r="670">
          <cell r="M670" t="str">
            <v>PT. PINUS MERAH ABADI - CILEGON GT</v>
          </cell>
        </row>
        <row r="671">
          <cell r="M671" t="str">
            <v>PT. PINUS MERAH ABADI - CILEGON GT</v>
          </cell>
        </row>
        <row r="672">
          <cell r="M672" t="str">
            <v>PT. PINUS MERAH ABADI - CILEGON GT</v>
          </cell>
        </row>
        <row r="673">
          <cell r="M673" t="str">
            <v>PT. PINUS MERAH ABADI - CILEGON GT</v>
          </cell>
        </row>
        <row r="674">
          <cell r="M674" t="str">
            <v>PT. PINUS MERAH ABADI - CILEGON GT</v>
          </cell>
        </row>
        <row r="675">
          <cell r="M675" t="str">
            <v>PT. PINUS MERAH ABADI - CILEGON GT</v>
          </cell>
        </row>
        <row r="676">
          <cell r="M676" t="str">
            <v>PT. PINUS MERAH ABADI - CILEGON GT</v>
          </cell>
        </row>
        <row r="677">
          <cell r="M677" t="str">
            <v>PT. PINUS MERAH ABADI - CILEGON GT</v>
          </cell>
        </row>
        <row r="678">
          <cell r="M678" t="str">
            <v>PT. PINUS MERAH ABADI - CILEGON GT</v>
          </cell>
        </row>
        <row r="679">
          <cell r="M679" t="str">
            <v>PT. PINUS MERAH ABADI - CILEGON GT</v>
          </cell>
        </row>
        <row r="680">
          <cell r="M680" t="str">
            <v>PT. PINUS MERAH ABADI - CILEGON GT</v>
          </cell>
        </row>
        <row r="681">
          <cell r="M681" t="str">
            <v>PT. PINUS MERAH ABADI - CILEGON GT</v>
          </cell>
        </row>
        <row r="682">
          <cell r="M682" t="str">
            <v>PT. PINUS MERAH ABADI - CILEGON GT</v>
          </cell>
        </row>
        <row r="683">
          <cell r="M683" t="str">
            <v>PT. PINUS MERAH ABADI - CILEGON GT</v>
          </cell>
        </row>
        <row r="684">
          <cell r="M684" t="str">
            <v>PT. PINUS MERAH ABADI - CILEGON GT</v>
          </cell>
        </row>
        <row r="685">
          <cell r="M685" t="str">
            <v>PT. PINUS MERAH ABADI - CILEGON GT</v>
          </cell>
        </row>
        <row r="686">
          <cell r="M686" t="str">
            <v>PT. PINUS MERAH ABADI - CILEGON GT</v>
          </cell>
        </row>
        <row r="687">
          <cell r="M687" t="str">
            <v>PT. PINUS MERAH ABADI - CILEGON GT</v>
          </cell>
        </row>
        <row r="688">
          <cell r="M688" t="str">
            <v>PT. PINUS MERAH ABADI - CILEGON GT</v>
          </cell>
        </row>
        <row r="689">
          <cell r="M689" t="str">
            <v>PT. PINUS MERAH ABADI - CILEGON GT</v>
          </cell>
        </row>
        <row r="690">
          <cell r="M690" t="str">
            <v>PT. PINUS MERAH ABADI - CILEGON GT</v>
          </cell>
        </row>
        <row r="691">
          <cell r="M691" t="str">
            <v>PT. PINUS MERAH ABADI - CILEGON GT</v>
          </cell>
        </row>
        <row r="692">
          <cell r="M692" t="str">
            <v>PT. PINUS MERAH ABADI - CILEGON GT</v>
          </cell>
        </row>
        <row r="693">
          <cell r="M693" t="str">
            <v>PT. PINUS MERAH ABADI - CILEGON GT</v>
          </cell>
        </row>
        <row r="694">
          <cell r="M694" t="str">
            <v>PT. PINUS MERAH ABADI - CILEGON GT</v>
          </cell>
        </row>
        <row r="695">
          <cell r="M695" t="str">
            <v>PT. PINUS MERAH ABADI - CILEGON GT</v>
          </cell>
        </row>
        <row r="696">
          <cell r="M696" t="str">
            <v>PT. PINUS MERAH ABADI - CILEGON GT</v>
          </cell>
        </row>
        <row r="697">
          <cell r="M697" t="str">
            <v>PT. PINUS MERAH ABADI - CILEGON GT</v>
          </cell>
        </row>
        <row r="698">
          <cell r="M698" t="str">
            <v>PT. PINUS MERAH ABADI - CILEGON GT</v>
          </cell>
        </row>
        <row r="699">
          <cell r="M699" t="str">
            <v>PT. PINUS MERAH ABADI - CILEGON GT</v>
          </cell>
        </row>
        <row r="700">
          <cell r="M700" t="str">
            <v>PT. PINUS MERAH ABADI - CILEGON GT</v>
          </cell>
        </row>
        <row r="701">
          <cell r="M701" t="str">
            <v>PT. PINUS MERAH ABADI - CILEGON GT</v>
          </cell>
        </row>
        <row r="702">
          <cell r="M702" t="str">
            <v>PT. PINUS MERAH ABADI - CILEGON GT</v>
          </cell>
        </row>
        <row r="703">
          <cell r="M703" t="str">
            <v>PT. PINUS MERAH ABADI - CILEGON GT</v>
          </cell>
        </row>
        <row r="704">
          <cell r="M704" t="str">
            <v>PT. PINUS MERAH ABADI - CILEGON GT</v>
          </cell>
        </row>
        <row r="705">
          <cell r="M705" t="str">
            <v>PT. PINUS MERAH ABADI - CILEGON GT</v>
          </cell>
        </row>
        <row r="706">
          <cell r="M706" t="str">
            <v>PT. PINUS MERAH ABADI - CILEGON GT</v>
          </cell>
        </row>
        <row r="707">
          <cell r="M707" t="str">
            <v>PT. PINUS MERAH ABADI - CILEGON GT</v>
          </cell>
        </row>
        <row r="708">
          <cell r="M708" t="str">
            <v>PT. PINUS MERAH ABADI - CILEGON GT</v>
          </cell>
        </row>
        <row r="709">
          <cell r="M709" t="str">
            <v>PT. PINUS MERAH ABADI - CILEGON GT</v>
          </cell>
        </row>
        <row r="710">
          <cell r="M710" t="str">
            <v>PT. PINUS MERAH ABADI - CILEGON GT</v>
          </cell>
        </row>
        <row r="711">
          <cell r="M711" t="str">
            <v>PT. PINUS MERAH ABADI - CILEGON GT</v>
          </cell>
        </row>
        <row r="712">
          <cell r="M712" t="str">
            <v>PT. PINUS MERAH ABADI - CILEGON GT</v>
          </cell>
        </row>
        <row r="713">
          <cell r="M713" t="str">
            <v>PT. PINUS MERAH ABADI - CILEGON GT</v>
          </cell>
        </row>
        <row r="714">
          <cell r="M714" t="str">
            <v>PT. PINUS MERAH ABADI - CILEGON GT</v>
          </cell>
        </row>
        <row r="715">
          <cell r="M715" t="str">
            <v>PT. PINUS MERAH ABADI - CILEGON GT</v>
          </cell>
        </row>
        <row r="716">
          <cell r="M716" t="str">
            <v>PT. PINUS MERAH ABADI - CILEGON GT</v>
          </cell>
        </row>
        <row r="717">
          <cell r="M717" t="str">
            <v>PT. PINUS MERAH ABADI - CILEGON GT</v>
          </cell>
        </row>
        <row r="718">
          <cell r="M718" t="str">
            <v>PT. PINUS MERAH ABADI - CILEGON GT</v>
          </cell>
        </row>
        <row r="719">
          <cell r="M719" t="str">
            <v>PT. PINUS MERAH ABADI - CILEGON GT</v>
          </cell>
        </row>
        <row r="720">
          <cell r="M720" t="str">
            <v>PT. PINUS MERAH ABADI - CILEGON GT</v>
          </cell>
        </row>
        <row r="721">
          <cell r="M721" t="str">
            <v>PT. PINUS MERAH ABADI - CILEGON GT</v>
          </cell>
        </row>
        <row r="722">
          <cell r="M722" t="str">
            <v>PT. PINUS MERAH ABADI - CILEGON GT</v>
          </cell>
        </row>
        <row r="723">
          <cell r="M723" t="str">
            <v>PT. PINUS MERAH ABADI - CILEGON GT</v>
          </cell>
        </row>
        <row r="724">
          <cell r="M724" t="str">
            <v>PT. PINUS MERAH ABADI - CILEGON GT</v>
          </cell>
        </row>
        <row r="725">
          <cell r="M725" t="str">
            <v>PT. PINUS MERAH ABADI - CILEGON GT</v>
          </cell>
        </row>
        <row r="726">
          <cell r="M726" t="str">
            <v>PT. PINUS MERAH ABADI - CILEGON GT</v>
          </cell>
        </row>
        <row r="727">
          <cell r="M727" t="str">
            <v>PT. PINUS MERAH ABADI - CILEGON GT</v>
          </cell>
        </row>
        <row r="728">
          <cell r="M728" t="str">
            <v>PT. PINUS MERAH ABADI - CILEGON GT</v>
          </cell>
        </row>
        <row r="729">
          <cell r="M729" t="str">
            <v>PT. PINUS MERAH ABADI - CILEGON GT</v>
          </cell>
        </row>
        <row r="730">
          <cell r="M730" t="str">
            <v>PT. PINUS MERAH ABADI - CILEGON GT</v>
          </cell>
        </row>
        <row r="731">
          <cell r="M731" t="str">
            <v>PT. PINUS MERAH ABADI - CILEGON GT</v>
          </cell>
        </row>
        <row r="732">
          <cell r="M732" t="str">
            <v>PT. PINUS MERAH ABADI - CILEGON GT</v>
          </cell>
        </row>
        <row r="733">
          <cell r="M733" t="str">
            <v>PT. PINUS MERAH ABADI - CILEGON GT</v>
          </cell>
        </row>
        <row r="734">
          <cell r="M734" t="str">
            <v>PT. PINUS MERAH ABADI - CILEGON GT</v>
          </cell>
        </row>
        <row r="735">
          <cell r="M735" t="str">
            <v>PT. PINUS MERAH ABADI - CILEGON GT</v>
          </cell>
        </row>
        <row r="736">
          <cell r="M736" t="str">
            <v>PT. PINUS MERAH ABADI - CILEGON GT</v>
          </cell>
        </row>
        <row r="737">
          <cell r="M737" t="str">
            <v>PT. PINUS MERAH ABADI - CILEGON GT</v>
          </cell>
        </row>
        <row r="738">
          <cell r="M738" t="str">
            <v>PT. PINUS MERAH ABADI - CILEGON GT</v>
          </cell>
        </row>
        <row r="739">
          <cell r="M739" t="str">
            <v>PT. PINUS MERAH ABADI - CILEGON GT</v>
          </cell>
        </row>
        <row r="740">
          <cell r="M740" t="str">
            <v>PT. PINUS MERAH ABADI - CILEGON GT</v>
          </cell>
        </row>
        <row r="741">
          <cell r="M741" t="str">
            <v>PT. PINUS MERAH ABADI - CILEGON GT</v>
          </cell>
        </row>
        <row r="742">
          <cell r="M742" t="str">
            <v>PT. PINUS MERAH ABADI - CILEGON GT</v>
          </cell>
        </row>
        <row r="743">
          <cell r="M743" t="str">
            <v>PT. PINUS MERAH ABADI - CILEGON GT</v>
          </cell>
        </row>
        <row r="744">
          <cell r="M744" t="str">
            <v>PT. PINUS MERAH ABADI - CILEGON GT</v>
          </cell>
        </row>
        <row r="745">
          <cell r="M745" t="str">
            <v>PT. PINUS MERAH ABADI - CILEGON GT</v>
          </cell>
        </row>
        <row r="746">
          <cell r="M746" t="str">
            <v>PT. PINUS MERAH ABADI - CILEGON GT</v>
          </cell>
        </row>
        <row r="747">
          <cell r="M747" t="str">
            <v>PT. PINUS MERAH ABADI - CILEGON GT</v>
          </cell>
        </row>
        <row r="748">
          <cell r="M748" t="str">
            <v>PT. PINUS MERAH ABADI - CILEGON GT</v>
          </cell>
        </row>
        <row r="749">
          <cell r="M749" t="str">
            <v>PT. PINUS MERAH ABADI - CILEGON GT</v>
          </cell>
        </row>
        <row r="750">
          <cell r="M750" t="str">
            <v>PT. PINUS MERAH ABADI - CILEGON GT</v>
          </cell>
        </row>
        <row r="751">
          <cell r="M751" t="str">
            <v>PT. PINUS MERAH ABADI - CILEGON GT</v>
          </cell>
        </row>
        <row r="752">
          <cell r="M752" t="str">
            <v>PT. PINUS MERAH ABADI - CILEGON GT</v>
          </cell>
        </row>
        <row r="753">
          <cell r="M753" t="str">
            <v>PT. PINUS MERAH ABADI - CILEGON GT</v>
          </cell>
        </row>
        <row r="754">
          <cell r="M754" t="str">
            <v>PT. PINUS MERAH ABADI - CILEGON GT</v>
          </cell>
        </row>
        <row r="755">
          <cell r="M755" t="str">
            <v>PT. PINUS MERAH ABADI - CILEGON GT</v>
          </cell>
        </row>
        <row r="756">
          <cell r="M756" t="str">
            <v>PT. PINUS MERAH ABADI - CILEGON GT</v>
          </cell>
        </row>
        <row r="757">
          <cell r="M757" t="str">
            <v>PT. PINUS MERAH ABADI - CILEGON GT</v>
          </cell>
        </row>
        <row r="758">
          <cell r="M758" t="str">
            <v>PT. PINUS MERAH ABADI - CILEGON GT</v>
          </cell>
        </row>
        <row r="759">
          <cell r="M759" t="str">
            <v>PT. PINUS MERAH ABADI - CILEGON GT</v>
          </cell>
        </row>
        <row r="760">
          <cell r="M760" t="str">
            <v>PT. PINUS MERAH ABADI - CILEGON GT</v>
          </cell>
        </row>
        <row r="761">
          <cell r="M761" t="str">
            <v>PT. PINUS MERAH ABADI - CILEGON GT</v>
          </cell>
        </row>
        <row r="762">
          <cell r="M762" t="str">
            <v>PT. PINUS MERAH ABADI - CILEGON GT</v>
          </cell>
        </row>
        <row r="763">
          <cell r="M763" t="str">
            <v>PT. PINUS MERAH ABADI - CILEGON GT</v>
          </cell>
        </row>
        <row r="764">
          <cell r="M764" t="str">
            <v>PT. PINUS MERAH ABADI - CILEGON GT</v>
          </cell>
        </row>
        <row r="765">
          <cell r="M765" t="str">
            <v>PT. PINUS MERAH ABADI - CILEGON GT</v>
          </cell>
        </row>
        <row r="766">
          <cell r="M766" t="str">
            <v>PT. PINUS MERAH ABADI - CILEGON GT</v>
          </cell>
        </row>
        <row r="767">
          <cell r="M767" t="str">
            <v>PT. PINUS MERAH ABADI - CILEGON GT</v>
          </cell>
        </row>
        <row r="768">
          <cell r="M768" t="str">
            <v>PT. PINUS MERAH ABADI - CILEGON GT</v>
          </cell>
        </row>
        <row r="769">
          <cell r="M769" t="str">
            <v>PT. PINUS MERAH ABADI - CILEGON GT</v>
          </cell>
        </row>
        <row r="770">
          <cell r="M770" t="str">
            <v>PT. PINUS MERAH ABADI - CILEGON GT</v>
          </cell>
        </row>
        <row r="771">
          <cell r="M771" t="str">
            <v>PT. PINUS MERAH ABADI - CILEGON GT</v>
          </cell>
        </row>
        <row r="772">
          <cell r="M772" t="str">
            <v>PT. PINUS MERAH ABADI - CILEGON GT</v>
          </cell>
        </row>
        <row r="773">
          <cell r="M773" t="str">
            <v>PT. PINUS MERAH ABADI - CILEGON GT</v>
          </cell>
        </row>
        <row r="774">
          <cell r="M774" t="str">
            <v>PT. PINUS MERAH ABADI - CILEGON GT</v>
          </cell>
        </row>
        <row r="775">
          <cell r="M775" t="str">
            <v>PT. PINUS MERAH ABADI - CILEGON GT</v>
          </cell>
        </row>
        <row r="776">
          <cell r="M776" t="str">
            <v>PT. PINUS MERAH ABADI - CILEGON GT</v>
          </cell>
        </row>
        <row r="777">
          <cell r="M777" t="str">
            <v>PT. PINUS MERAH ABADI - CILEGON GT</v>
          </cell>
        </row>
        <row r="778">
          <cell r="M778" t="str">
            <v>PT. PINUS MERAH ABADI - CILEGON GT</v>
          </cell>
        </row>
        <row r="779">
          <cell r="M779" t="str">
            <v>PT. PINUS MERAH ABADI - CILEGON GT</v>
          </cell>
        </row>
        <row r="780">
          <cell r="M780" t="str">
            <v>PT. PINUS MERAH ABADI - CILEGON GT</v>
          </cell>
        </row>
        <row r="781">
          <cell r="M781" t="str">
            <v>PT. PINUS MERAH ABADI - CILEGON GT</v>
          </cell>
        </row>
        <row r="782">
          <cell r="M782" t="str">
            <v>PT. PINUS MERAH ABADI - CILEGON GT</v>
          </cell>
        </row>
        <row r="783">
          <cell r="M783" t="str">
            <v>PT. PINUS MERAH ABADI - CILEGON GT</v>
          </cell>
        </row>
        <row r="784">
          <cell r="M784" t="str">
            <v>PT. PINUS MERAH ABADI - CILEGON GT</v>
          </cell>
        </row>
        <row r="785">
          <cell r="M785" t="str">
            <v>PT. PINUS MERAH ABADI - CILEGON GT</v>
          </cell>
        </row>
        <row r="786">
          <cell r="M786" t="str">
            <v>PT. PINUS MERAH ABADI - CILEGON GT</v>
          </cell>
        </row>
        <row r="787">
          <cell r="M787" t="str">
            <v>PT. PINUS MERAH ABADI - CILEGON GT</v>
          </cell>
        </row>
        <row r="788">
          <cell r="M788" t="str">
            <v>PT. PINUS MERAH ABADI - CILEGON GT</v>
          </cell>
        </row>
        <row r="789">
          <cell r="M789" t="str">
            <v>PT. PINUS MERAH ABADI - CILEGON GT</v>
          </cell>
        </row>
        <row r="790">
          <cell r="M790" t="str">
            <v>PT. PINUS MERAH ABADI - CILEGON GT</v>
          </cell>
        </row>
        <row r="791">
          <cell r="M791" t="str">
            <v>PT. PINUS MERAH ABADI - CILEGON GT</v>
          </cell>
        </row>
        <row r="792">
          <cell r="M792" t="str">
            <v>PT. PINUS MERAH ABADI - CILEGON GT</v>
          </cell>
        </row>
        <row r="793">
          <cell r="M793" t="str">
            <v>PT. PINUS MERAH ABADI - CILEGON GT</v>
          </cell>
        </row>
        <row r="794">
          <cell r="M794" t="str">
            <v>PT. PINUS MERAH ABADI - CILEGON GT</v>
          </cell>
        </row>
        <row r="795">
          <cell r="M795" t="str">
            <v>PT. PINUS MERAH ABADI - CILEGON GT</v>
          </cell>
        </row>
        <row r="796">
          <cell r="M796" t="str">
            <v>PT. PINUS MERAH ABADI - CILEGON GT</v>
          </cell>
        </row>
        <row r="797">
          <cell r="M797" t="str">
            <v>PT. PINUS MERAH ABADI - CILEGON GT</v>
          </cell>
        </row>
        <row r="798">
          <cell r="M798" t="str">
            <v>PT. PINUS MERAH ABADI - CILEGON GT</v>
          </cell>
        </row>
        <row r="799">
          <cell r="M799" t="str">
            <v>PT. PINUS MERAH ABADI - CILEGON GT</v>
          </cell>
        </row>
        <row r="800">
          <cell r="M800" t="str">
            <v>PT. PINUS MERAH ABADI - CILEGON GT</v>
          </cell>
        </row>
        <row r="801">
          <cell r="M801" t="str">
            <v>PT. PINUS MERAH ABADI - CILEGON GT</v>
          </cell>
        </row>
        <row r="802">
          <cell r="M802" t="str">
            <v>PT. PINUS MERAH ABADI - CILEGON GT</v>
          </cell>
        </row>
        <row r="803">
          <cell r="M803" t="str">
            <v>PT. PINUS MERAH ABADI - CILEGON GT</v>
          </cell>
        </row>
        <row r="804">
          <cell r="M804" t="str">
            <v>PT. PINUS MERAH ABADI - CILEGON GT</v>
          </cell>
        </row>
        <row r="805">
          <cell r="M805" t="str">
            <v>PT. PINUS MERAH ABADI - CILEGON GT</v>
          </cell>
        </row>
        <row r="806">
          <cell r="M806" t="str">
            <v>PT. PINUS MERAH ABADI - CILEGON GT</v>
          </cell>
        </row>
        <row r="807">
          <cell r="M807" t="str">
            <v>PT. PINUS MERAH ABADI - CILEGON GT</v>
          </cell>
        </row>
        <row r="808">
          <cell r="M808" t="str">
            <v>PT. PINUS MERAH ABADI - CILEGON GT</v>
          </cell>
        </row>
        <row r="809">
          <cell r="M809" t="str">
            <v>PT. PINUS MERAH ABADI - CILEGON GT</v>
          </cell>
        </row>
        <row r="810">
          <cell r="M810" t="str">
            <v>PT. PINUS MERAH ABADI - CILEGON GT</v>
          </cell>
        </row>
        <row r="811">
          <cell r="M811" t="str">
            <v>PT. PINUS MERAH ABADI - CILEGON GT</v>
          </cell>
        </row>
        <row r="812">
          <cell r="M812" t="str">
            <v>PT. PINUS MERAH ABADI - CILEGON GT</v>
          </cell>
        </row>
        <row r="813">
          <cell r="M813" t="str">
            <v>PT. PINUS MERAH ABADI - CILEGON GT</v>
          </cell>
        </row>
        <row r="814">
          <cell r="M814" t="str">
            <v>PT. PINUS MERAH ABADI - CILEGON GT</v>
          </cell>
        </row>
        <row r="815">
          <cell r="M815" t="str">
            <v>PT. PINUS MERAH ABADI - CILEGON GT</v>
          </cell>
        </row>
        <row r="816">
          <cell r="M816" t="str">
            <v>PT. PINUS MERAH ABADI - CILEGON GT</v>
          </cell>
        </row>
        <row r="817">
          <cell r="M817" t="str">
            <v>PT. PINUS MERAH ABADI - CILEGON GT</v>
          </cell>
        </row>
        <row r="818">
          <cell r="M818" t="str">
            <v>PT. PINUS MERAH ABADI - CILEGON GT</v>
          </cell>
        </row>
        <row r="819">
          <cell r="M819" t="str">
            <v>PT. PINUS MERAH ABADI - CILEGON GT</v>
          </cell>
        </row>
        <row r="820">
          <cell r="M820" t="str">
            <v>PT. PINUS MERAH ABADI - CILEGON GT</v>
          </cell>
        </row>
        <row r="821">
          <cell r="M821" t="str">
            <v>PT. PINUS MERAH ABADI - CILEGON GT</v>
          </cell>
        </row>
        <row r="822">
          <cell r="M822" t="str">
            <v>PT. PINUS MERAH ABADI - CILEGON GT</v>
          </cell>
        </row>
        <row r="823">
          <cell r="M823" t="str">
            <v>PT. PINUS MERAH ABADI - CILEGON GT</v>
          </cell>
        </row>
        <row r="824">
          <cell r="M824" t="str">
            <v>PT. PINUS MERAH ABADI - CILEGON GT</v>
          </cell>
        </row>
        <row r="825">
          <cell r="M825" t="str">
            <v>PT. PINUS MERAH ABADI - CILEGON GT</v>
          </cell>
        </row>
        <row r="826">
          <cell r="M826" t="str">
            <v>PT. PINUS MERAH ABADI - CILEGON GT</v>
          </cell>
        </row>
        <row r="827">
          <cell r="M827" t="str">
            <v>PT. PINUS MERAH ABADI - CILEGON GT</v>
          </cell>
        </row>
        <row r="828">
          <cell r="M828" t="str">
            <v>PT. PINUS MERAH ABADI - CILEGON GT</v>
          </cell>
        </row>
        <row r="829">
          <cell r="M829" t="str">
            <v>PT. PINUS MERAH ABADI - CILEGON GT</v>
          </cell>
        </row>
        <row r="830">
          <cell r="M830" t="str">
            <v>PT. PINUS MERAH ABADI - CILEGON GT</v>
          </cell>
        </row>
        <row r="831">
          <cell r="M831" t="str">
            <v>PT. PINUS MERAH ABADI - CILEGON GT</v>
          </cell>
        </row>
        <row r="832">
          <cell r="M832" t="str">
            <v>PT. PINUS MERAH ABADI - CILEGON GT</v>
          </cell>
        </row>
        <row r="833">
          <cell r="M833" t="str">
            <v>PT. PINUS MERAH ABADI - CILEGON GT</v>
          </cell>
        </row>
        <row r="834">
          <cell r="M834" t="str">
            <v>PT. PINUS MERAH ABADI - CILEGON GT</v>
          </cell>
        </row>
        <row r="835">
          <cell r="M835" t="str">
            <v>PT. PINUS MERAH ABADI - CILEGON GT</v>
          </cell>
        </row>
        <row r="836">
          <cell r="M836" t="str">
            <v>PT. PINUS MERAH ABADI - CILEGON GT</v>
          </cell>
        </row>
        <row r="837">
          <cell r="M837" t="str">
            <v>PT. PINUS MERAH ABADI - CILEGON GT</v>
          </cell>
        </row>
        <row r="838">
          <cell r="M838" t="str">
            <v>PT. PINUS MERAH ABADI - CILEGON GT</v>
          </cell>
        </row>
        <row r="839">
          <cell r="M839" t="str">
            <v>PT. PINUS MERAH ABADI - CILEGON GT</v>
          </cell>
        </row>
        <row r="840">
          <cell r="M840" t="str">
            <v>PT. PINUS MERAH ABADI - CILEGON GT</v>
          </cell>
        </row>
        <row r="841">
          <cell r="M841" t="str">
            <v>PT. PINUS MERAH ABADI - CILEGON GT</v>
          </cell>
        </row>
        <row r="842">
          <cell r="M842" t="str">
            <v>PT. PINUS MERAH ABADI - CILEGON GT</v>
          </cell>
        </row>
        <row r="843">
          <cell r="M843" t="str">
            <v>PT. PINUS MERAH ABADI - CILEGON GT</v>
          </cell>
        </row>
        <row r="844">
          <cell r="M844" t="str">
            <v>PT. PINUS MERAH ABADI - CILEGON GT</v>
          </cell>
        </row>
        <row r="845">
          <cell r="M845" t="str">
            <v>PT. PINUS MERAH ABADI - CILEGON GT</v>
          </cell>
        </row>
        <row r="846">
          <cell r="M846" t="str">
            <v>PT. PINUS MERAH ABADI - CILEGON GT</v>
          </cell>
        </row>
        <row r="847">
          <cell r="M847" t="str">
            <v>PT. PINUS MERAH ABADI - CILEGON GT</v>
          </cell>
        </row>
        <row r="848">
          <cell r="M848" t="str">
            <v>PT. PINUS MERAH ABADI - CILEGON GT</v>
          </cell>
        </row>
        <row r="849">
          <cell r="M849" t="str">
            <v>PT. PINUS MERAH ABADI - CILEGON GT</v>
          </cell>
        </row>
        <row r="850">
          <cell r="M850" t="str">
            <v>PT. PINUS MERAH ABADI - CILEGON GT</v>
          </cell>
        </row>
        <row r="851">
          <cell r="M851" t="str">
            <v>PT. PINUS MERAH ABADI - CILEGON GT</v>
          </cell>
        </row>
        <row r="852">
          <cell r="M852" t="str">
            <v>PT. PINUS MERAH ABADI - CILEGON GT</v>
          </cell>
        </row>
        <row r="853">
          <cell r="M853" t="str">
            <v>PT. PINUS MERAH ABADI - CILEGON GT</v>
          </cell>
        </row>
        <row r="854">
          <cell r="M854" t="str">
            <v>PT. PINUS MERAH ABADI - CILEGON GT</v>
          </cell>
        </row>
        <row r="855">
          <cell r="M855" t="str">
            <v>PT. PINUS MERAH ABADI - CILEGON GT</v>
          </cell>
        </row>
        <row r="856">
          <cell r="M856" t="str">
            <v>PT. PINUS MERAH ABADI - CILEGON GT</v>
          </cell>
        </row>
        <row r="857">
          <cell r="M857" t="str">
            <v>PT. PINUS MERAH ABADI - CILEGON GT</v>
          </cell>
        </row>
        <row r="858">
          <cell r="M858" t="str">
            <v>PT. PINUS MERAH ABADI - CILEGON GT</v>
          </cell>
        </row>
        <row r="859">
          <cell r="M859" t="str">
            <v>PT. PINUS MERAH ABADI - CILEGON GT</v>
          </cell>
        </row>
        <row r="860">
          <cell r="M860" t="str">
            <v>PT. PINUS MERAH ABADI - CILEGON GT</v>
          </cell>
        </row>
        <row r="861">
          <cell r="M861" t="str">
            <v>PT. PINUS MERAH ABADI - CILEGON GT</v>
          </cell>
        </row>
        <row r="862">
          <cell r="M862" t="str">
            <v>PT. PINUS MERAH ABADI - CILEGON GT</v>
          </cell>
        </row>
        <row r="863">
          <cell r="M863" t="str">
            <v>PT. PINUS MERAH ABADI - CILEGON GT</v>
          </cell>
        </row>
        <row r="864">
          <cell r="M864" t="str">
            <v>PT. PINUS MERAH ABADI - CILEGON GT</v>
          </cell>
        </row>
        <row r="865">
          <cell r="M865" t="str">
            <v>PT. PINUS MERAH ABADI - CILEGON GT</v>
          </cell>
        </row>
        <row r="866">
          <cell r="M866" t="str">
            <v>PT. PINUS MERAH ABADI - CILEGON GT</v>
          </cell>
        </row>
        <row r="867">
          <cell r="M867" t="str">
            <v>PT. PINUS MERAH ABADI - CILEGON GT</v>
          </cell>
        </row>
        <row r="868">
          <cell r="M868" t="str">
            <v>PT. PINUS MERAH ABADI - CILEGON GT</v>
          </cell>
        </row>
        <row r="869">
          <cell r="M869" t="str">
            <v>PT. PINUS MERAH ABADI - CILEGON GT</v>
          </cell>
        </row>
        <row r="870">
          <cell r="M870" t="str">
            <v>PT. PINUS MERAH ABADI - CILEGON GT</v>
          </cell>
        </row>
        <row r="871">
          <cell r="M871" t="str">
            <v>PT. PINUS MERAH ABADI - CILEGON GT</v>
          </cell>
        </row>
        <row r="872">
          <cell r="M872" t="str">
            <v>PT. PINUS MERAH ABADI - CILEGON GT</v>
          </cell>
        </row>
        <row r="873">
          <cell r="M873" t="str">
            <v>PT. PINUS MERAH ABADI - CILEGON GT</v>
          </cell>
        </row>
        <row r="874">
          <cell r="M874" t="str">
            <v>PT. PINUS MERAH ABADI - CILEGON GT</v>
          </cell>
        </row>
        <row r="875">
          <cell r="M875" t="str">
            <v>PT. PINUS MERAH ABADI - CILEGON GT</v>
          </cell>
        </row>
        <row r="876">
          <cell r="M876" t="str">
            <v>PT. PINUS MERAH ABADI - CILEGON GT</v>
          </cell>
        </row>
        <row r="877">
          <cell r="M877" t="str">
            <v>PT. PINUS MERAH ABADI - CILEGON GT</v>
          </cell>
        </row>
        <row r="878">
          <cell r="M878" t="str">
            <v>PT. PINUS MERAH ABADI - CILEGON GT</v>
          </cell>
        </row>
        <row r="879">
          <cell r="M879" t="str">
            <v>PT. PINUS MERAH ABADI - CILEGON GT</v>
          </cell>
        </row>
        <row r="880">
          <cell r="M880" t="str">
            <v>PT. PINUS MERAH ABADI - CILEGON GT</v>
          </cell>
        </row>
        <row r="881">
          <cell r="M881" t="str">
            <v>PT. PINUS MERAH ABADI - CILEGON GT</v>
          </cell>
        </row>
        <row r="882">
          <cell r="M882" t="str">
            <v>PT. PINUS MERAH ABADI - CILEGON GT</v>
          </cell>
        </row>
        <row r="883">
          <cell r="M883" t="str">
            <v>PT. PINUS MERAH ABADI - CILEGON GT</v>
          </cell>
        </row>
        <row r="884">
          <cell r="M884" t="str">
            <v>PT. PINUS MERAH ABADI - CILEGON GT</v>
          </cell>
        </row>
        <row r="885">
          <cell r="M885" t="str">
            <v>PT. PINUS MERAH ABADI - CILEGON GT</v>
          </cell>
        </row>
        <row r="886">
          <cell r="M886" t="str">
            <v>PT. PINUS MERAH ABADI - CILEGON GT</v>
          </cell>
        </row>
        <row r="887">
          <cell r="M887" t="str">
            <v>PT. PINUS MERAH ABADI - CILEGON GT</v>
          </cell>
        </row>
        <row r="888">
          <cell r="M888" t="str">
            <v>PT. PINUS MERAH ABADI - CILEGON GT</v>
          </cell>
        </row>
        <row r="889">
          <cell r="M889" t="str">
            <v>PT. PINUS MERAH ABADI - CILEGON GT</v>
          </cell>
        </row>
        <row r="890">
          <cell r="M890" t="str">
            <v>PT. PINUS MERAH ABADI - CILEGON GT</v>
          </cell>
        </row>
        <row r="891">
          <cell r="M891" t="str">
            <v>PT. PINUS MERAH ABADI - CILEGON GT</v>
          </cell>
        </row>
        <row r="892">
          <cell r="M892" t="str">
            <v>PT. PINUS MERAH ABADI - CILEGON GT</v>
          </cell>
        </row>
        <row r="893">
          <cell r="M893" t="str">
            <v>PT. PINUS MERAH ABADI - CILEGON GT</v>
          </cell>
        </row>
        <row r="894">
          <cell r="M894" t="str">
            <v>PT. PINUS MERAH ABADI - CILEGON GT</v>
          </cell>
        </row>
        <row r="895">
          <cell r="M895" t="str">
            <v>PT. PINUS MERAH ABADI - CILEGON GT</v>
          </cell>
        </row>
        <row r="896">
          <cell r="M896" t="str">
            <v>PT. PINUS MERAH ABADI - CILEGON GT</v>
          </cell>
        </row>
        <row r="897">
          <cell r="M897" t="str">
            <v>PT. PINUS MERAH ABADI - CILEGON GT</v>
          </cell>
        </row>
        <row r="898">
          <cell r="M898" t="str">
            <v>PT. PINUS MERAH ABADI - CILEGON GT</v>
          </cell>
        </row>
        <row r="899">
          <cell r="M899" t="str">
            <v>PT. PINUS MERAH ABADI - CILEGON GT</v>
          </cell>
        </row>
        <row r="900">
          <cell r="M900" t="str">
            <v>PT. PINUS MERAH ABADI - CILEGON GT</v>
          </cell>
        </row>
        <row r="901">
          <cell r="M901" t="str">
            <v>PT. PINUS MERAH ABADI - CILEGON GT</v>
          </cell>
        </row>
        <row r="902">
          <cell r="M902" t="str">
            <v>PT. PINUS MERAH ABADI - CILEGON GT</v>
          </cell>
        </row>
        <row r="903">
          <cell r="M903" t="str">
            <v>PT. PINUS MERAH ABADI - CILEGON GT</v>
          </cell>
        </row>
        <row r="904">
          <cell r="M904" t="str">
            <v>PT. PINUS MERAH ABADI - CILEGON GT</v>
          </cell>
        </row>
        <row r="905">
          <cell r="M905" t="str">
            <v>PT. PINUS MERAH ABADI - CILEGON GT</v>
          </cell>
        </row>
        <row r="906">
          <cell r="M906" t="str">
            <v>PT. PINUS MERAH ABADI - CILEGON GT</v>
          </cell>
        </row>
        <row r="907">
          <cell r="M907" t="str">
            <v>PT. PINUS MERAH ABADI - CILEGON GT</v>
          </cell>
        </row>
        <row r="908">
          <cell r="M908" t="str">
            <v>PT. PINUS MERAH ABADI - CILEGON GT</v>
          </cell>
        </row>
        <row r="909">
          <cell r="M909" t="str">
            <v>PT. PINUS MERAH ABADI - CILEGON GT</v>
          </cell>
        </row>
        <row r="910">
          <cell r="M910" t="str">
            <v>PT. PINUS MERAH ABADI - CILEGON GT</v>
          </cell>
        </row>
        <row r="911">
          <cell r="M911" t="str">
            <v>PT. PINUS MERAH ABADI - CILEGON GT</v>
          </cell>
        </row>
        <row r="912">
          <cell r="M912" t="str">
            <v>PT. PINUS MERAH ABADI - CILEGON GT</v>
          </cell>
        </row>
        <row r="913">
          <cell r="M913" t="str">
            <v>PT. PINUS MERAH ABADI - CILEGON GT</v>
          </cell>
        </row>
        <row r="914">
          <cell r="M914" t="str">
            <v>PT. PINUS MERAH ABADI - CILEGON GT</v>
          </cell>
        </row>
        <row r="915">
          <cell r="M915" t="str">
            <v>PT. PINUS MERAH ABADI - CILEGON GT</v>
          </cell>
        </row>
        <row r="916">
          <cell r="M916" t="str">
            <v>PT. PINUS MERAH ABADI - CILEGON GT</v>
          </cell>
        </row>
        <row r="917">
          <cell r="M917" t="str">
            <v>PT. PINUS MERAH ABADI - CILEGON GT</v>
          </cell>
        </row>
        <row r="918">
          <cell r="M918" t="str">
            <v>PT. PINUS MERAH ABADI - CILEGON GT</v>
          </cell>
        </row>
        <row r="919">
          <cell r="M919" t="str">
            <v>PT. PINUS MERAH ABADI - CILEGON GT</v>
          </cell>
        </row>
        <row r="920">
          <cell r="M920" t="str">
            <v>PT. PINUS MERAH ABADI - CILEGON GT</v>
          </cell>
        </row>
        <row r="921">
          <cell r="M921" t="str">
            <v>PT. PINUS MERAH ABADI - CILEGON GT</v>
          </cell>
        </row>
        <row r="922">
          <cell r="M922" t="str">
            <v>PT. PINUS MERAH ABADI - CILEGON GT</v>
          </cell>
        </row>
        <row r="923">
          <cell r="M923" t="str">
            <v>PT. PINUS MERAH ABADI - CILEGON GT</v>
          </cell>
        </row>
        <row r="924">
          <cell r="M924" t="str">
            <v>PT. PINUS MERAH ABADI - CILEGON GT</v>
          </cell>
        </row>
        <row r="925">
          <cell r="M925" t="str">
            <v>PT. PINUS MERAH ABADI - CILEGON GT</v>
          </cell>
        </row>
        <row r="926">
          <cell r="M926" t="str">
            <v>PT. PINUS MERAH ABADI - CILEGON GT</v>
          </cell>
        </row>
        <row r="927">
          <cell r="M927" t="str">
            <v>PT. PINUS MERAH ABADI - CILEGON GT</v>
          </cell>
        </row>
        <row r="928">
          <cell r="M928" t="str">
            <v>PT. PINUS MERAH ABADI - CILEGON GT</v>
          </cell>
        </row>
        <row r="929">
          <cell r="M929" t="str">
            <v>PT. PINUS MERAH ABADI - CILEGON GT</v>
          </cell>
        </row>
        <row r="930">
          <cell r="M930" t="str">
            <v>PT. PINUS MERAH ABADI - CILEGON GT</v>
          </cell>
        </row>
        <row r="931">
          <cell r="M931" t="str">
            <v>PT. PINUS MERAH ABADI - CILEGON GT</v>
          </cell>
        </row>
        <row r="932">
          <cell r="M932" t="str">
            <v>PT. PINUS MERAH ABADI - CILEGON GT</v>
          </cell>
        </row>
        <row r="933">
          <cell r="M933" t="str">
            <v>PT. PINUS MERAH ABADI - CILEGON GT</v>
          </cell>
        </row>
        <row r="934">
          <cell r="M934" t="str">
            <v>PT. PINUS MERAH ABADI - CILEGON GT</v>
          </cell>
        </row>
        <row r="935">
          <cell r="M935" t="str">
            <v>PT. PINUS MERAH ABADI - CILEGON GT</v>
          </cell>
        </row>
        <row r="936">
          <cell r="M936" t="str">
            <v>PT. PINUS MERAH ABADI - CILEGON GT</v>
          </cell>
        </row>
        <row r="937">
          <cell r="M937" t="str">
            <v>PT. PINUS MERAH ABADI - CILEGON GT</v>
          </cell>
        </row>
        <row r="938">
          <cell r="M938" t="str">
            <v>PT. PINUS MERAH ABADI - CILEGON GT</v>
          </cell>
        </row>
        <row r="939">
          <cell r="M939" t="str">
            <v>PT. PINUS MERAH ABADI - CILEGON GT</v>
          </cell>
        </row>
        <row r="940">
          <cell r="M940" t="str">
            <v>PT. PINUS MERAH ABADI - CILEGON GT</v>
          </cell>
        </row>
        <row r="941">
          <cell r="M941" t="str">
            <v>PT. PINUS MERAH ABADI - CILEGON GT</v>
          </cell>
        </row>
        <row r="942">
          <cell r="M942" t="str">
            <v>PT. PINUS MERAH ABADI - CILEGON GT</v>
          </cell>
        </row>
        <row r="943">
          <cell r="M943" t="str">
            <v>PT. PINUS MERAH ABADI - CILEGON GT</v>
          </cell>
        </row>
        <row r="944">
          <cell r="M944" t="str">
            <v>PT. PINUS MERAH ABADI - CILEGON GT</v>
          </cell>
        </row>
        <row r="945">
          <cell r="M945" t="str">
            <v>PT. PINUS MERAH ABADI - CILEGON GT</v>
          </cell>
        </row>
        <row r="946">
          <cell r="M946" t="str">
            <v>PT. PINUS MERAH ABADI - CILEGON GT</v>
          </cell>
        </row>
        <row r="947">
          <cell r="M947" t="str">
            <v>PT. PINUS MERAH ABADI - CILEGON GT</v>
          </cell>
        </row>
        <row r="948">
          <cell r="M948" t="str">
            <v>PT. PINUS MERAH ABADI - CILEGON GT</v>
          </cell>
        </row>
        <row r="949">
          <cell r="M949" t="str">
            <v>PT. PINUS MERAH ABADI - CILEGON GT</v>
          </cell>
        </row>
        <row r="950">
          <cell r="M950" t="str">
            <v>PT. PINUS MERAH ABADI - CILEGON GT</v>
          </cell>
        </row>
        <row r="951">
          <cell r="M951" t="str">
            <v>PT. PINUS MERAH ABADI - CILEGON GT</v>
          </cell>
        </row>
        <row r="952">
          <cell r="M952" t="str">
            <v>PT. PINUS MERAH ABADI - CILEGON GT</v>
          </cell>
        </row>
        <row r="953">
          <cell r="M953" t="str">
            <v>PT. PINUS MERAH ABADI - CILEGON GT</v>
          </cell>
        </row>
        <row r="954">
          <cell r="M954" t="str">
            <v>PT. PINUS MERAH ABADI - CILEGON GT</v>
          </cell>
        </row>
        <row r="955">
          <cell r="M955" t="str">
            <v>PT. PINUS MERAH ABADI - CILEGON GT</v>
          </cell>
        </row>
        <row r="956">
          <cell r="M956" t="str">
            <v>PT. PINUS MERAH ABADI - CILEGON GT</v>
          </cell>
        </row>
        <row r="957">
          <cell r="M957" t="str">
            <v>PT. PINUS MERAH ABADI - CILEGON GT</v>
          </cell>
        </row>
        <row r="958">
          <cell r="M958" t="str">
            <v>PT. PINUS MERAH ABADI - CILEGON GT</v>
          </cell>
        </row>
        <row r="959">
          <cell r="M959" t="str">
            <v>PT. PINUS MERAH ABADI - CILEGON GT</v>
          </cell>
        </row>
        <row r="960">
          <cell r="M960" t="str">
            <v>PT. PINUS MERAH ABADI - CILEGON GT</v>
          </cell>
        </row>
        <row r="961">
          <cell r="M961" t="str">
            <v>PT. PINUS MERAH ABADI - CILEGON GT</v>
          </cell>
        </row>
        <row r="962">
          <cell r="M962" t="str">
            <v>PT. PINUS MERAH ABADI - CILEGON GT</v>
          </cell>
        </row>
        <row r="963">
          <cell r="M963" t="str">
            <v>PT. PINUS MERAH ABADI - CILEGON GT</v>
          </cell>
        </row>
        <row r="964">
          <cell r="M964" t="str">
            <v>PT. PINUS MERAH ABADI - CILEGON GT</v>
          </cell>
        </row>
        <row r="965">
          <cell r="M965" t="str">
            <v>PT. PINUS MERAH ABADI - CILEGON GT</v>
          </cell>
        </row>
        <row r="966">
          <cell r="M966" t="str">
            <v>PT. PINUS MERAH ABADI - CILEGON GT</v>
          </cell>
        </row>
        <row r="967">
          <cell r="M967" t="str">
            <v>PT. PINUS MERAH ABADI - CILEGON GT</v>
          </cell>
        </row>
        <row r="968">
          <cell r="M968" t="str">
            <v>PT. PINUS MERAH ABADI - CILEGON GT</v>
          </cell>
        </row>
        <row r="969">
          <cell r="M969" t="str">
            <v>PT. PINUS MERAH ABADI - CILEGON GT</v>
          </cell>
        </row>
        <row r="970">
          <cell r="M970" t="str">
            <v>PT. PINUS MERAH ABADI - CILEGON GT</v>
          </cell>
        </row>
        <row r="971">
          <cell r="M971" t="str">
            <v>PT. PINUS MERAH ABADI - CILEGON GT</v>
          </cell>
        </row>
        <row r="972">
          <cell r="M972" t="str">
            <v>PT. PINUS MERAH ABADI - CILEGON GT</v>
          </cell>
        </row>
        <row r="973">
          <cell r="M973" t="str">
            <v>PT. PINUS MERAH ABADI - CILEGON GT</v>
          </cell>
        </row>
        <row r="974">
          <cell r="M974" t="str">
            <v>PT. PINUS MERAH ABADI - CILEGON GT</v>
          </cell>
        </row>
        <row r="975">
          <cell r="M975" t="str">
            <v>PT. PINUS MERAH ABADI - CILEGON GT</v>
          </cell>
        </row>
        <row r="976">
          <cell r="M976" t="str">
            <v>PT. PINUS MERAH ABADI - CILEGON GT</v>
          </cell>
        </row>
        <row r="977">
          <cell r="M977" t="str">
            <v>PT. PINUS MERAH ABADI - CILEGON GT</v>
          </cell>
        </row>
        <row r="978">
          <cell r="M978" t="str">
            <v>PT. PINUS MERAH ABADI - CILEGON GT</v>
          </cell>
        </row>
        <row r="979">
          <cell r="M979" t="str">
            <v>PT. PINUS MERAH ABADI - CILEGON GT</v>
          </cell>
        </row>
        <row r="980">
          <cell r="M980" t="str">
            <v>PT. PINUS MERAH ABADI - CILEGON GT</v>
          </cell>
        </row>
        <row r="981">
          <cell r="M981" t="str">
            <v>PT. PINUS MERAH ABADI - CILEGON GT</v>
          </cell>
        </row>
        <row r="982">
          <cell r="M982" t="str">
            <v>PT. PINUS MERAH ABADI - CILEGON GT</v>
          </cell>
        </row>
        <row r="983">
          <cell r="M983" t="str">
            <v>PT. PINUS MERAH ABADI - CILEGON GT</v>
          </cell>
        </row>
        <row r="984">
          <cell r="M984" t="str">
            <v>PT. PINUS MERAH ABADI - CILEGON GT</v>
          </cell>
        </row>
        <row r="985">
          <cell r="M985" t="str">
            <v>PT. PINUS MERAH ABADI - CILEGON GT</v>
          </cell>
        </row>
        <row r="986">
          <cell r="M986" t="str">
            <v>PT. PINUS MERAH ABADI - CILEGON GT</v>
          </cell>
        </row>
        <row r="987">
          <cell r="M987" t="str">
            <v>PT. PINUS MERAH ABADI - CILEGON GT</v>
          </cell>
        </row>
        <row r="988">
          <cell r="M988" t="str">
            <v>PT. PINUS MERAH ABADI - CILEGON GT</v>
          </cell>
        </row>
        <row r="989">
          <cell r="M989" t="str">
            <v>PT. PINUS MERAH ABADI - CILEGON GT</v>
          </cell>
        </row>
        <row r="990">
          <cell r="M990" t="str">
            <v>PT. PINUS MERAH ABADI - CILEGON GT</v>
          </cell>
        </row>
        <row r="991">
          <cell r="M991" t="str">
            <v>PT. PINUS MERAH ABADI - CILEGON GT</v>
          </cell>
        </row>
        <row r="992">
          <cell r="M992" t="str">
            <v>PT. PINUS MERAH ABADI - CILEGON GT</v>
          </cell>
        </row>
        <row r="993">
          <cell r="M993" t="str">
            <v>PT. PINUS MERAH ABADI - CILEGON GT</v>
          </cell>
        </row>
        <row r="994">
          <cell r="M994" t="str">
            <v>PT. PINUS MERAH ABADI - CILEGON GT</v>
          </cell>
        </row>
        <row r="995">
          <cell r="M995" t="str">
            <v>PT. PINUS MERAH ABADI - CILEGON GT</v>
          </cell>
        </row>
        <row r="996">
          <cell r="M996" t="str">
            <v>PT. PINUS MERAH ABADI - CILEGON GT</v>
          </cell>
        </row>
        <row r="997">
          <cell r="M997" t="str">
            <v>PT. PINUS MERAH ABADI - CILEGON GT</v>
          </cell>
        </row>
        <row r="998">
          <cell r="M998" t="str">
            <v>PT. PINUS MERAH ABADI - CILEGON GT</v>
          </cell>
        </row>
        <row r="999">
          <cell r="M999" t="str">
            <v>PT. PINUS MERAH ABADI - CILEGON GT</v>
          </cell>
        </row>
        <row r="1000">
          <cell r="M1000" t="str">
            <v>PT. PINUS MERAH ABADI - CILEGON GT</v>
          </cell>
        </row>
        <row r="1001">
          <cell r="M1001" t="str">
            <v>PT. PINUS MERAH ABADI - CILEGON GT</v>
          </cell>
        </row>
        <row r="1002">
          <cell r="M1002" t="str">
            <v>PT. PINUS MERAH ABADI - CILEGON GT</v>
          </cell>
        </row>
        <row r="1003">
          <cell r="M1003" t="str">
            <v>PT. PINUS MERAH ABADI - CILEGON GT</v>
          </cell>
        </row>
        <row r="1004">
          <cell r="M1004" t="str">
            <v>PT. PINUS MERAH ABADI - CILEGON GT</v>
          </cell>
        </row>
        <row r="1005">
          <cell r="M1005" t="str">
            <v>PT. PINUS MERAH ABADI - CILEGON GT</v>
          </cell>
        </row>
        <row r="1006">
          <cell r="M1006" t="str">
            <v>PT. PINUS MERAH ABADI - CILEGON GT</v>
          </cell>
        </row>
        <row r="1007">
          <cell r="M1007" t="str">
            <v>PT. PINUS MERAH ABADI - CILEGON GT</v>
          </cell>
        </row>
        <row r="1008">
          <cell r="M1008" t="str">
            <v>PT. PINUS MERAH ABADI - CILEGON GT</v>
          </cell>
        </row>
        <row r="1009">
          <cell r="M1009" t="str">
            <v>PT. PINUS MERAH ABADI - CILEGON GT</v>
          </cell>
        </row>
        <row r="1010">
          <cell r="M1010" t="str">
            <v>PT. PINUS MERAH ABADI - CILEGON GT</v>
          </cell>
        </row>
        <row r="1011">
          <cell r="M1011" t="str">
            <v>PT. PINUS MERAH ABADI - CILEGON GT</v>
          </cell>
        </row>
        <row r="1012">
          <cell r="M1012" t="str">
            <v>PT. PINUS MERAH ABADI - CILEGON GT</v>
          </cell>
        </row>
        <row r="1013">
          <cell r="M1013" t="str">
            <v>PT. PINUS MERAH ABADI - CILEGON GT</v>
          </cell>
        </row>
        <row r="1014">
          <cell r="M1014" t="str">
            <v>PT. PINUS MERAH ABADI - CILEGON GT</v>
          </cell>
        </row>
        <row r="1015">
          <cell r="M1015" t="str">
            <v>PT. PINUS MERAH ABADI - CILEGON GT</v>
          </cell>
        </row>
        <row r="1016">
          <cell r="M1016" t="str">
            <v>PT. PINUS MERAH ABADI - CILEGON GT</v>
          </cell>
        </row>
        <row r="1017">
          <cell r="M1017" t="str">
            <v>PT. PINUS MERAH ABADI - CILEGON GT</v>
          </cell>
        </row>
        <row r="1018">
          <cell r="M1018" t="str">
            <v>PT. PINUS MERAH ABADI - CILEGON GT</v>
          </cell>
        </row>
        <row r="1019">
          <cell r="M1019" t="str">
            <v>PT. PINUS MERAH ABADI - CILEGON GT</v>
          </cell>
        </row>
        <row r="1020">
          <cell r="M1020" t="str">
            <v>PT. PINUS MERAH ABADI - CILEGON GT</v>
          </cell>
        </row>
        <row r="1021">
          <cell r="M1021" t="str">
            <v>PT. PINUS MERAH ABADI - CILEGON GT</v>
          </cell>
        </row>
        <row r="1022">
          <cell r="M1022" t="str">
            <v>PT. PINUS MERAH ABADI - CILEGON GT</v>
          </cell>
        </row>
        <row r="1023">
          <cell r="M1023" t="str">
            <v>PT. PINUS MERAH ABADI - CILEGON GT</v>
          </cell>
        </row>
        <row r="1024">
          <cell r="M1024" t="str">
            <v>PT. PINUS MERAH ABADI - CILEGON GT</v>
          </cell>
        </row>
        <row r="1025">
          <cell r="M1025" t="str">
            <v>PT. PINUS MERAH ABADI - CILEGON GT</v>
          </cell>
        </row>
        <row r="1026">
          <cell r="M1026" t="str">
            <v>PT. PINUS MERAH ABADI - CILEGON GT</v>
          </cell>
        </row>
        <row r="1027">
          <cell r="M1027" t="str">
            <v>PT. PINUS MERAH ABADI - CILEGON GT</v>
          </cell>
        </row>
        <row r="1028">
          <cell r="M1028" t="str">
            <v>PT. PINUS MERAH ABADI - CILEGON GT</v>
          </cell>
        </row>
        <row r="1029">
          <cell r="M1029" t="str">
            <v>PT. PINUS MERAH ABADI - CILEGON GT</v>
          </cell>
        </row>
        <row r="1030">
          <cell r="M1030" t="str">
            <v>PT. PINUS MERAH ABADI - CILEGON GT</v>
          </cell>
        </row>
        <row r="1031">
          <cell r="M1031" t="str">
            <v>PT. PINUS MERAH ABADI - CILEGON GT</v>
          </cell>
        </row>
        <row r="1032">
          <cell r="M1032" t="str">
            <v>PT. PINUS MERAH ABADI - CILEGON GT</v>
          </cell>
        </row>
        <row r="1033">
          <cell r="M1033" t="str">
            <v>PT. PINUS MERAH ABADI - CILEGON GT</v>
          </cell>
        </row>
        <row r="1034">
          <cell r="M1034" t="str">
            <v>PT. PINUS MERAH ABADI - CILEGON GT</v>
          </cell>
        </row>
        <row r="1035">
          <cell r="M1035" t="str">
            <v>PT. PINUS MERAH ABADI - CILEGON GT</v>
          </cell>
        </row>
        <row r="1036">
          <cell r="M1036" t="str">
            <v>PT. PINUS MERAH ABADI - CILEGON GT</v>
          </cell>
        </row>
        <row r="1037">
          <cell r="M1037" t="str">
            <v>PT. PINUS MERAH ABADI - CILEGON GT</v>
          </cell>
        </row>
        <row r="1038">
          <cell r="M1038" t="str">
            <v>PT. PINUS MERAH ABADI - CILEGON GT</v>
          </cell>
        </row>
        <row r="1039">
          <cell r="M1039" t="str">
            <v>PT. PINUS MERAH ABADI - CILEGON GT</v>
          </cell>
        </row>
        <row r="1040">
          <cell r="M1040" t="str">
            <v>PT. PINUS MERAH ABADI - CILEGON GT</v>
          </cell>
        </row>
        <row r="1041">
          <cell r="M1041" t="str">
            <v>PT. PINUS MERAH ABADI - CILEGON GT</v>
          </cell>
        </row>
        <row r="1042">
          <cell r="M1042" t="str">
            <v>PT. PINUS MERAH ABADI - CILEGON GT</v>
          </cell>
        </row>
        <row r="1043">
          <cell r="M1043" t="str">
            <v>PT. PINUS MERAH ABADI - CILEGON GT</v>
          </cell>
        </row>
        <row r="1044">
          <cell r="M1044" t="str">
            <v>PT. PINUS MERAH ABADI - CILEGON GT</v>
          </cell>
        </row>
        <row r="1045">
          <cell r="M1045" t="str">
            <v>PT. PINUS MERAH ABADI - CILEGON GT</v>
          </cell>
        </row>
        <row r="1046">
          <cell r="M1046" t="str">
            <v>PT. PINUS MERAH ABADI - CILEGON GT</v>
          </cell>
        </row>
        <row r="1047">
          <cell r="M1047" t="str">
            <v>PT. PINUS MERAH ABADI - CILEGON GT</v>
          </cell>
        </row>
        <row r="1048">
          <cell r="M1048" t="str">
            <v>PT. PINUS MERAH ABADI - CILEGON GT</v>
          </cell>
        </row>
        <row r="1049">
          <cell r="M1049" t="str">
            <v>PT. PINUS MERAH ABADI - CILEGON GT</v>
          </cell>
        </row>
        <row r="1050">
          <cell r="M1050" t="str">
            <v>PT. PINUS MERAH ABADI - CILEGON GT</v>
          </cell>
        </row>
        <row r="1051">
          <cell r="M1051" t="str">
            <v>PT. PINUS MERAH ABADI - CILEGON GT</v>
          </cell>
        </row>
        <row r="1052">
          <cell r="M1052" t="str">
            <v>PT. PINUS MERAH ABADI - CILEGON GT</v>
          </cell>
        </row>
        <row r="1053">
          <cell r="M1053" t="str">
            <v>PT. PINUS MERAH ABADI - CILEGON GT</v>
          </cell>
        </row>
        <row r="1054">
          <cell r="M1054" t="str">
            <v>PT. PINUS MERAH ABADI - CILEGON GT</v>
          </cell>
        </row>
        <row r="1055">
          <cell r="M1055" t="str">
            <v>PT. PINUS MERAH ABADI - CILEGON GT</v>
          </cell>
        </row>
        <row r="1056">
          <cell r="M1056" t="str">
            <v>PT. PINUS MERAH ABADI - CILEGON GT</v>
          </cell>
        </row>
        <row r="1057">
          <cell r="M1057" t="str">
            <v>PT. PINUS MERAH ABADI - CILEGON GT</v>
          </cell>
        </row>
        <row r="1058">
          <cell r="M1058" t="str">
            <v>PT. PINUS MERAH ABADI - CILEGON GT</v>
          </cell>
        </row>
        <row r="1059">
          <cell r="M1059" t="str">
            <v>PT. PINUS MERAH ABADI - CILEGON GT</v>
          </cell>
        </row>
        <row r="1060">
          <cell r="M1060" t="str">
            <v>PT. PINUS MERAH ABADI - CILEGON GT</v>
          </cell>
        </row>
        <row r="1061">
          <cell r="M1061" t="str">
            <v>PT. PINUS MERAH ABADI - CILEGON GT</v>
          </cell>
        </row>
        <row r="1062">
          <cell r="M1062" t="str">
            <v>PT. PINUS MERAH ABADI - CILEGON GT</v>
          </cell>
        </row>
        <row r="1063">
          <cell r="M1063" t="str">
            <v>PT. PINUS MERAH ABADI - CILEGON GT</v>
          </cell>
        </row>
        <row r="1064">
          <cell r="M1064" t="str">
            <v>PT. PINUS MERAH ABADI - CILEGON GT</v>
          </cell>
        </row>
        <row r="1065">
          <cell r="M1065" t="str">
            <v>PT. PINUS MERAH ABADI - CILEGON GT</v>
          </cell>
        </row>
        <row r="1066">
          <cell r="M1066" t="str">
            <v>PT. PINUS MERAH ABADI - CILEGON GT</v>
          </cell>
        </row>
        <row r="1067">
          <cell r="M1067" t="str">
            <v>PT. PINUS MERAH ABADI - CILEGON GT</v>
          </cell>
        </row>
        <row r="1068">
          <cell r="M1068" t="str">
            <v>PT. PINUS MERAH ABADI - CILEGON GT</v>
          </cell>
        </row>
        <row r="1069">
          <cell r="M1069" t="str">
            <v>PT. PINUS MERAH ABADI - CILEGON GT</v>
          </cell>
        </row>
        <row r="1070">
          <cell r="M1070" t="str">
            <v>PT. PINUS MERAH ABADI - CILEGON GT</v>
          </cell>
        </row>
        <row r="1071">
          <cell r="M1071" t="str">
            <v>PT. PINUS MERAH ABADI - CILEGON GT</v>
          </cell>
        </row>
        <row r="1072">
          <cell r="M1072" t="str">
            <v>PT. PINUS MERAH ABADI - CILEGON GT</v>
          </cell>
        </row>
        <row r="1073">
          <cell r="M1073" t="str">
            <v>PT. PINUS MERAH ABADI - CILEGON GT</v>
          </cell>
        </row>
        <row r="1074">
          <cell r="M1074" t="str">
            <v>PT. PINUS MERAH ABADI - CILEGON GT</v>
          </cell>
        </row>
        <row r="1075">
          <cell r="M1075" t="str">
            <v>PT. PINUS MERAH ABADI - CILEGON GT</v>
          </cell>
        </row>
        <row r="1076">
          <cell r="M1076" t="str">
            <v>PT. PINUS MERAH ABADI - CILEGON GT</v>
          </cell>
        </row>
        <row r="1077">
          <cell r="M1077" t="str">
            <v>PT. PINUS MERAH ABADI - CILEGON GT</v>
          </cell>
        </row>
        <row r="1078">
          <cell r="M1078" t="str">
            <v>PT. PINUS MERAH ABADI - CILEGON GT</v>
          </cell>
        </row>
        <row r="1079">
          <cell r="M1079" t="str">
            <v>PT. PINUS MERAH ABADI - CILEGON GT</v>
          </cell>
        </row>
        <row r="1080">
          <cell r="M1080" t="str">
            <v>PT. PINUS MERAH ABADI - CILEGON GT</v>
          </cell>
        </row>
        <row r="1081">
          <cell r="M1081" t="str">
            <v>PT. PINUS MERAH ABADI - CILEGON GT</v>
          </cell>
        </row>
        <row r="1082">
          <cell r="M1082" t="str">
            <v>PT. PINUS MERAH ABADI - CILEGON GT</v>
          </cell>
        </row>
        <row r="1083">
          <cell r="M1083" t="str">
            <v>PT. PINUS MERAH ABADI - CILEGON GT</v>
          </cell>
        </row>
        <row r="1084">
          <cell r="M1084" t="str">
            <v>PT. PINUS MERAH ABADI - CILEGON GT</v>
          </cell>
        </row>
        <row r="1085">
          <cell r="M1085" t="str">
            <v>PT. PINUS MERAH ABADI - CILEGON GT</v>
          </cell>
        </row>
        <row r="1086">
          <cell r="M1086" t="str">
            <v>PT. PINUS MERAH ABADI - CILEGON GT</v>
          </cell>
        </row>
        <row r="1087">
          <cell r="M1087" t="str">
            <v>PT. PINUS MERAH ABADI - CILEGON GT</v>
          </cell>
        </row>
        <row r="1088">
          <cell r="M1088" t="str">
            <v>PT. PINUS MERAH ABADI - CILEGON GT</v>
          </cell>
        </row>
        <row r="1089">
          <cell r="M1089" t="str">
            <v>PT. PINUS MERAH ABADI - CILEGON GT</v>
          </cell>
        </row>
        <row r="1090">
          <cell r="M1090" t="str">
            <v>PT. PINUS MERAH ABADI - CILEGON GT</v>
          </cell>
        </row>
        <row r="1091">
          <cell r="M1091" t="str">
            <v>PT. PINUS MERAH ABADI - CILEGON GT</v>
          </cell>
        </row>
        <row r="1092">
          <cell r="M1092" t="str">
            <v>PT. PINUS MERAH ABADI - CILEGON GT</v>
          </cell>
        </row>
        <row r="1093">
          <cell r="M1093" t="str">
            <v>PT. PINUS MERAH ABADI - CILEGON GT</v>
          </cell>
        </row>
        <row r="1094">
          <cell r="M1094" t="str">
            <v>PT. PINUS MERAH ABADI - CILEGON GT</v>
          </cell>
        </row>
        <row r="1095">
          <cell r="M1095" t="str">
            <v>PT. PINUS MERAH ABADI - CILEGON GT</v>
          </cell>
        </row>
        <row r="1096">
          <cell r="M1096" t="str">
            <v>PT. PINUS MERAH ABADI - CILEGON GT</v>
          </cell>
        </row>
        <row r="1097">
          <cell r="M1097" t="str">
            <v>PT. PINUS MERAH ABADI - CILEGON GT</v>
          </cell>
        </row>
        <row r="1098">
          <cell r="M1098" t="str">
            <v>PT. PINUS MERAH ABADI - CILEGON GT</v>
          </cell>
        </row>
        <row r="1099">
          <cell r="M1099" t="str">
            <v>PT. PINUS MERAH ABADI - CILEGON GT</v>
          </cell>
        </row>
        <row r="1100">
          <cell r="M1100" t="str">
            <v>PT. PINUS MERAH ABADI - CILEGON GT</v>
          </cell>
        </row>
        <row r="1101">
          <cell r="M1101" t="str">
            <v>PT. PINUS MERAH ABADI - CILEGON GT</v>
          </cell>
        </row>
        <row r="1102">
          <cell r="M1102" t="str">
            <v>PT. PINUS MERAH ABADI - CILEGON GT</v>
          </cell>
        </row>
        <row r="1103">
          <cell r="M1103" t="str">
            <v>PT. PINUS MERAH ABADI - CILEGON GT</v>
          </cell>
        </row>
        <row r="1104">
          <cell r="M1104" t="str">
            <v>PT. PINUS MERAH ABADI - CILEGON GT</v>
          </cell>
        </row>
        <row r="1105">
          <cell r="M1105" t="str">
            <v>PT. PINUS MERAH ABADI - CILEGON GT</v>
          </cell>
        </row>
        <row r="1106">
          <cell r="M1106" t="str">
            <v>PT. PINUS MERAH ABADI - CILEGON GT</v>
          </cell>
        </row>
        <row r="1107">
          <cell r="M1107" t="str">
            <v>PT. PINUS MERAH ABADI - CILEGON GT</v>
          </cell>
        </row>
        <row r="1108">
          <cell r="M1108" t="str">
            <v>PT. PINUS MERAH ABADI - CILEGON GT</v>
          </cell>
        </row>
        <row r="1109">
          <cell r="M1109" t="str">
            <v>PT. PINUS MERAH ABADI - CILEGON GT</v>
          </cell>
        </row>
        <row r="1110">
          <cell r="M1110" t="str">
            <v>PT. PINUS MERAH ABADI - CILEGON GT</v>
          </cell>
        </row>
        <row r="1111">
          <cell r="M1111" t="str">
            <v>PT. PINUS MERAH ABADI - CILEGON GT</v>
          </cell>
        </row>
        <row r="1112">
          <cell r="M1112" t="str">
            <v>PT. PINUS MERAH ABADI - CILEGON GT</v>
          </cell>
        </row>
        <row r="1113">
          <cell r="M1113" t="str">
            <v>PT. PINUS MERAH ABADI - CILEGON GT</v>
          </cell>
        </row>
        <row r="1114">
          <cell r="M1114" t="str">
            <v>PT. PINUS MERAH ABADI - CILEGON GT</v>
          </cell>
        </row>
        <row r="1115">
          <cell r="M1115" t="str">
            <v>PT. PINUS MERAH ABADI - CILEGON GT</v>
          </cell>
        </row>
        <row r="1116">
          <cell r="M1116" t="str">
            <v>PT. PINUS MERAH ABADI - CILEGON GT</v>
          </cell>
        </row>
        <row r="1117">
          <cell r="M1117" t="str">
            <v>PT. PINUS MERAH ABADI - CILEGON GT</v>
          </cell>
        </row>
        <row r="1118">
          <cell r="M1118" t="str">
            <v>PT. PINUS MERAH ABADI - CILEGON GT</v>
          </cell>
        </row>
        <row r="1119">
          <cell r="M1119" t="str">
            <v>PT. PINUS MERAH ABADI - CILEGON GT</v>
          </cell>
        </row>
        <row r="1120">
          <cell r="M1120" t="str">
            <v>PT. PINUS MERAH ABADI - CILEGON GT</v>
          </cell>
        </row>
        <row r="1121">
          <cell r="M1121" t="str">
            <v>PT. PINUS MERAH ABADI - CILEGON GT</v>
          </cell>
        </row>
        <row r="1122">
          <cell r="M1122" t="str">
            <v>PT. PINUS MERAH ABADI - CILEGON GT</v>
          </cell>
        </row>
        <row r="1123">
          <cell r="M1123" t="str">
            <v>PT. PINUS MERAH ABADI - CILEGON GT</v>
          </cell>
        </row>
        <row r="1124">
          <cell r="M1124" t="str">
            <v>PT. PINUS MERAH ABADI - CILEGON GT</v>
          </cell>
        </row>
        <row r="1125">
          <cell r="M1125" t="str">
            <v>PT. PINUS MERAH ABADI - CILEGON GT</v>
          </cell>
        </row>
        <row r="1126">
          <cell r="M1126" t="str">
            <v>PT. PINUS MERAH ABADI - CILEGON GT</v>
          </cell>
        </row>
        <row r="1127">
          <cell r="M1127" t="str">
            <v>PT. PINUS MERAH ABADI - CILEGON GT</v>
          </cell>
        </row>
        <row r="1128">
          <cell r="M1128" t="str">
            <v>PT. PINUS MERAH ABADI - CILEGON GT</v>
          </cell>
        </row>
        <row r="1129">
          <cell r="M1129" t="str">
            <v>PT. PINUS MERAH ABADI - CILEGON GT</v>
          </cell>
        </row>
        <row r="1130">
          <cell r="M1130" t="str">
            <v>PT. PINUS MERAH ABADI - CILEGON GT</v>
          </cell>
        </row>
        <row r="1131">
          <cell r="M1131" t="str">
            <v>PT. PINUS MERAH ABADI - CILEGON GT</v>
          </cell>
        </row>
        <row r="1132">
          <cell r="M1132" t="str">
            <v>PT. PINUS MERAH ABADI - CILEGON GT</v>
          </cell>
        </row>
        <row r="1133">
          <cell r="M1133" t="str">
            <v>PT. PINUS MERAH ABADI - CILEGON GT</v>
          </cell>
        </row>
        <row r="1134">
          <cell r="M1134" t="str">
            <v>PT. PINUS MERAH ABADI - CILEGON GT</v>
          </cell>
        </row>
        <row r="1135">
          <cell r="M1135" t="str">
            <v>PT. PINUS MERAH ABADI - CILEGON GT</v>
          </cell>
        </row>
        <row r="1136">
          <cell r="M1136" t="str">
            <v>PT. PINUS MERAH ABADI - CILEGON GT</v>
          </cell>
        </row>
        <row r="1137">
          <cell r="M1137" t="str">
            <v>PT. PINUS MERAH ABADI - CILEGON GT</v>
          </cell>
        </row>
        <row r="1138">
          <cell r="M1138" t="str">
            <v>PT. PINUS MERAH ABADI - CILEGON GT</v>
          </cell>
        </row>
        <row r="1139">
          <cell r="M1139" t="str">
            <v>PT. PINUS MERAH ABADI - CILEGON GT</v>
          </cell>
        </row>
        <row r="1140">
          <cell r="M1140" t="str">
            <v>PT. PINUS MERAH ABADI - CILEGON GT</v>
          </cell>
        </row>
        <row r="1141">
          <cell r="M1141" t="str">
            <v>PT. PINUS MERAH ABADI - CILEGON GT</v>
          </cell>
        </row>
        <row r="1142">
          <cell r="M1142" t="str">
            <v>PT. PINUS MERAH ABADI - CILEGON GT</v>
          </cell>
        </row>
        <row r="1143">
          <cell r="M1143" t="str">
            <v>PT. PINUS MERAH ABADI - CILEGON GT</v>
          </cell>
        </row>
        <row r="1144">
          <cell r="M1144" t="str">
            <v>PT. PINUS MERAH ABADI - CILEGON GT</v>
          </cell>
        </row>
        <row r="1145">
          <cell r="M1145" t="str">
            <v>PT. PINUS MERAH ABADI - CILEGON GT</v>
          </cell>
        </row>
        <row r="1146">
          <cell r="M1146" t="str">
            <v>PT. PINUS MERAH ABADI - CILEGON GT</v>
          </cell>
        </row>
        <row r="1147">
          <cell r="M1147" t="str">
            <v>PT. PINUS MERAH ABADI - CILEGON GT</v>
          </cell>
        </row>
        <row r="1148">
          <cell r="M1148" t="str">
            <v>PT. PINUS MERAH ABADI - CILEGON GT</v>
          </cell>
        </row>
        <row r="1149">
          <cell r="M1149" t="str">
            <v>PT. PINUS MERAH ABADI - CILEGON GT</v>
          </cell>
        </row>
        <row r="1150">
          <cell r="M1150" t="str">
            <v>PT. PINUS MERAH ABADI - CILEGON GT</v>
          </cell>
        </row>
        <row r="1151">
          <cell r="M1151" t="str">
            <v>PT. PINUS MERAH ABADI - CILEGON GT</v>
          </cell>
        </row>
        <row r="1152">
          <cell r="M1152" t="str">
            <v>PT. PINUS MERAH ABADI - CILEGON GT</v>
          </cell>
        </row>
        <row r="1153">
          <cell r="M1153" t="str">
            <v>PT. PINUS MERAH ABADI - CILEGON GT</v>
          </cell>
        </row>
        <row r="1154">
          <cell r="M1154" t="str">
            <v>PT. PINUS MERAH ABADI - CILEGON GT</v>
          </cell>
        </row>
        <row r="1155">
          <cell r="M1155" t="str">
            <v>PT. PINUS MERAH ABADI - CILEGON GT</v>
          </cell>
        </row>
        <row r="1156">
          <cell r="M1156" t="str">
            <v>PT. PINUS MERAH ABADI - CILEGON GT</v>
          </cell>
        </row>
        <row r="1157">
          <cell r="M1157" t="str">
            <v>PT. PINUS MERAH ABADI - CILEGON GT</v>
          </cell>
        </row>
        <row r="1158">
          <cell r="M1158" t="str">
            <v>PT. PINUS MERAH ABADI - CILEGON GT</v>
          </cell>
        </row>
        <row r="1159">
          <cell r="M1159" t="str">
            <v>PT. PINUS MERAH ABADI - CILEGON GT</v>
          </cell>
        </row>
        <row r="1160">
          <cell r="M1160" t="str">
            <v>PT. PINUS MERAH ABADI - CILEGON GT</v>
          </cell>
        </row>
        <row r="1161">
          <cell r="M1161" t="str">
            <v>PT. PINUS MERAH ABADI - CILEGON GT</v>
          </cell>
        </row>
        <row r="1162">
          <cell r="M1162" t="str">
            <v>PT. PINUS MERAH ABADI - CILEGON GT</v>
          </cell>
        </row>
        <row r="1163">
          <cell r="M1163" t="str">
            <v>PT. PINUS MERAH ABADI - CILEGON GT</v>
          </cell>
        </row>
        <row r="1164">
          <cell r="M1164" t="str">
            <v>PT. PINUS MERAH ABADI - CILEGON GT</v>
          </cell>
        </row>
        <row r="1165">
          <cell r="M1165" t="str">
            <v>PT. PINUS MERAH ABADI - CILEGON GT</v>
          </cell>
        </row>
        <row r="1166">
          <cell r="M1166" t="str">
            <v>PT. PINUS MERAH ABADI - CILEGON GT</v>
          </cell>
        </row>
        <row r="1167">
          <cell r="M1167" t="str">
            <v>PT. PINUS MERAH ABADI - CILEGON GT</v>
          </cell>
        </row>
        <row r="1168">
          <cell r="M1168" t="str">
            <v>PT. PINUS MERAH ABADI - CILEGON GT</v>
          </cell>
        </row>
        <row r="1169">
          <cell r="M1169" t="str">
            <v>PT. PINUS MERAH ABADI - CILEGON GT</v>
          </cell>
        </row>
        <row r="1170">
          <cell r="M1170" t="str">
            <v>PT. PINUS MERAH ABADI - CILEGON GT</v>
          </cell>
        </row>
        <row r="1171">
          <cell r="M1171" t="str">
            <v>PT. PINUS MERAH ABADI - CILEGON GT</v>
          </cell>
        </row>
        <row r="1172">
          <cell r="M1172" t="str">
            <v>PT. PINUS MERAH ABADI - CILEGON GT</v>
          </cell>
        </row>
        <row r="1173">
          <cell r="M1173" t="str">
            <v>PT. PINUS MERAH ABADI - CILEGON GT</v>
          </cell>
        </row>
        <row r="1174">
          <cell r="M1174" t="str">
            <v>PT. PINUS MERAH ABADI - CILEGON GT</v>
          </cell>
        </row>
        <row r="1175">
          <cell r="M1175" t="str">
            <v>PT. PINUS MERAH ABADI - CILEGON GT</v>
          </cell>
        </row>
        <row r="1176">
          <cell r="M1176" t="str">
            <v>PT. PINUS MERAH ABADI - CILEGON GT</v>
          </cell>
        </row>
        <row r="1177">
          <cell r="M1177" t="str">
            <v>PT. PINUS MERAH ABADI - CILEGON GT</v>
          </cell>
        </row>
        <row r="1178">
          <cell r="M1178" t="str">
            <v>PT. PINUS MERAH ABADI - CILEGON GT</v>
          </cell>
        </row>
        <row r="1179">
          <cell r="M1179" t="str">
            <v>PT. PINUS MERAH ABADI - CILEGON GT</v>
          </cell>
        </row>
        <row r="1180">
          <cell r="M1180" t="str">
            <v>PT. PINUS MERAH ABADI - CILEGON GT</v>
          </cell>
        </row>
        <row r="1181">
          <cell r="M1181" t="str">
            <v>PT. PINUS MERAH ABADI - CILEGON GT</v>
          </cell>
        </row>
        <row r="1182">
          <cell r="M1182" t="str">
            <v>PT. PINUS MERAH ABADI - CILEGON GT</v>
          </cell>
        </row>
        <row r="1183">
          <cell r="M1183" t="str">
            <v>PT. PINUS MERAH ABADI - CILEGON GT</v>
          </cell>
        </row>
        <row r="1184">
          <cell r="M1184" t="str">
            <v>PT. PINUS MERAH ABADI - CILEGON GT</v>
          </cell>
        </row>
        <row r="1185">
          <cell r="M1185" t="str">
            <v>PT. PINUS MERAH ABADI - CILEGON GT</v>
          </cell>
        </row>
        <row r="1186">
          <cell r="M1186" t="str">
            <v>PT. PINUS MERAH ABADI - CILEGON GT</v>
          </cell>
        </row>
        <row r="1187">
          <cell r="M1187" t="str">
            <v>PT. PINUS MERAH ABADI - CILEGON GT</v>
          </cell>
        </row>
        <row r="1188">
          <cell r="M1188" t="str">
            <v>PT. PINUS MERAH ABADI - CILEGON GT</v>
          </cell>
        </row>
        <row r="1189">
          <cell r="M1189" t="str">
            <v>PT. PINUS MERAH ABADI - CILEGON GT</v>
          </cell>
        </row>
        <row r="1190">
          <cell r="M1190" t="str">
            <v>PT. PINUS MERAH ABADI - CILEGON GT</v>
          </cell>
        </row>
        <row r="1191">
          <cell r="M1191" t="str">
            <v>PT. PINUS MERAH ABADI - CILEGON GT</v>
          </cell>
        </row>
        <row r="1192">
          <cell r="M1192" t="str">
            <v>PT. PINUS MERAH ABADI - CILEGON GT</v>
          </cell>
        </row>
        <row r="1193">
          <cell r="M1193" t="str">
            <v>PT. PINUS MERAH ABADI - CILEGON GT</v>
          </cell>
        </row>
        <row r="1194">
          <cell r="M1194" t="str">
            <v>PT. PINUS MERAH ABADI - CILEGON GT</v>
          </cell>
        </row>
        <row r="1195">
          <cell r="M1195" t="str">
            <v>PT. PINUS MERAH ABADI - CILEGON GT</v>
          </cell>
        </row>
        <row r="1196">
          <cell r="M1196" t="str">
            <v>PT. PINUS MERAH ABADI - CILEGON GT</v>
          </cell>
        </row>
        <row r="1197">
          <cell r="M1197" t="str">
            <v>PT. PINUS MERAH ABADI - CILEGON GT</v>
          </cell>
        </row>
        <row r="1198">
          <cell r="M1198" t="str">
            <v>PT. PINUS MERAH ABADI - CILEGON GT</v>
          </cell>
        </row>
        <row r="1199">
          <cell r="M1199" t="str">
            <v>PT. PINUS MERAH ABADI - CILEGON GT</v>
          </cell>
        </row>
        <row r="1200">
          <cell r="M1200" t="str">
            <v>PT. PINUS MERAH ABADI - CILEGON GT</v>
          </cell>
        </row>
        <row r="1201">
          <cell r="M1201" t="str">
            <v>PT. PINUS MERAH ABADI - CILEGON GT</v>
          </cell>
        </row>
        <row r="1202">
          <cell r="M1202" t="str">
            <v>PT. PINUS MERAH ABADI - CILEGON GT</v>
          </cell>
        </row>
        <row r="1203">
          <cell r="M1203" t="str">
            <v>PT. PINUS MERAH ABADI - CILEGON GT</v>
          </cell>
        </row>
        <row r="1204">
          <cell r="M1204" t="str">
            <v>PT. PINUS MERAH ABADI - CILEGON GT</v>
          </cell>
        </row>
        <row r="1205">
          <cell r="M1205" t="str">
            <v>PT. PINUS MERAH ABADI - CILEGON GT</v>
          </cell>
        </row>
        <row r="1206">
          <cell r="M1206" t="str">
            <v>PT. PINUS MERAH ABADI - CILEGON GT</v>
          </cell>
        </row>
        <row r="1207">
          <cell r="M1207" t="str">
            <v>PT. PINUS MERAH ABADI - CILEGON GT</v>
          </cell>
        </row>
        <row r="1208">
          <cell r="M1208" t="str">
            <v>PT. PINUS MERAH ABADI - CILEGON GT</v>
          </cell>
        </row>
        <row r="1209">
          <cell r="M1209" t="str">
            <v>PT. PINUS MERAH ABADI - CILEGON GT</v>
          </cell>
        </row>
        <row r="1210">
          <cell r="M1210" t="str">
            <v>PT. PINUS MERAH ABADI - CILEGON GT</v>
          </cell>
        </row>
        <row r="1211">
          <cell r="M1211" t="str">
            <v>PT. PINUS MERAH ABADI - CILEGON GT</v>
          </cell>
        </row>
        <row r="1212">
          <cell r="M1212" t="str">
            <v>PT. PINUS MERAH ABADI - CILEGON GT</v>
          </cell>
        </row>
        <row r="1213">
          <cell r="M1213" t="str">
            <v>PT. PINUS MERAH ABADI - CILEGON GT</v>
          </cell>
        </row>
        <row r="1214">
          <cell r="M1214" t="str">
            <v>PT. PINUS MERAH ABADI - CILEGON GT</v>
          </cell>
        </row>
        <row r="1215">
          <cell r="M1215" t="str">
            <v>PT. PINUS MERAH ABADI - CILEGON GT</v>
          </cell>
        </row>
        <row r="1216">
          <cell r="M1216" t="str">
            <v>PT. PINUS MERAH ABADI - CILEGON GT</v>
          </cell>
        </row>
        <row r="1217">
          <cell r="M1217" t="str">
            <v>PT. PINUS MERAH ABADI - CILEGON GT</v>
          </cell>
        </row>
        <row r="1218">
          <cell r="M1218" t="str">
            <v>PT. PINUS MERAH ABADI - CILEGON GT</v>
          </cell>
        </row>
        <row r="1219">
          <cell r="M1219" t="str">
            <v>PT. PINUS MERAH ABADI - CILEGON GT</v>
          </cell>
        </row>
        <row r="1220">
          <cell r="M1220" t="str">
            <v>PT. PINUS MERAH ABADI - CILEGON GT</v>
          </cell>
        </row>
        <row r="1221">
          <cell r="M1221" t="str">
            <v>PT. PINUS MERAH ABADI - CILEGON GT</v>
          </cell>
        </row>
        <row r="1222">
          <cell r="M1222" t="str">
            <v>PT. PINUS MERAH ABADI - CILEGON GT</v>
          </cell>
        </row>
        <row r="1223">
          <cell r="M1223" t="str">
            <v>PT. PINUS MERAH ABADI - CILEGON GT</v>
          </cell>
        </row>
        <row r="1224">
          <cell r="M1224" t="str">
            <v>PT. PINUS MERAH ABADI - CILEGON GT</v>
          </cell>
        </row>
        <row r="1225">
          <cell r="M1225" t="str">
            <v>PT. PINUS MERAH ABADI - CILEGON GT</v>
          </cell>
        </row>
        <row r="1226">
          <cell r="M1226" t="str">
            <v>PT. PINUS MERAH ABADI - CILEGON GT</v>
          </cell>
        </row>
        <row r="1227">
          <cell r="M1227" t="str">
            <v>PT. PINUS MERAH ABADI - CILEGON GT</v>
          </cell>
        </row>
        <row r="1228">
          <cell r="M1228" t="str">
            <v>PT. PINUS MERAH ABADI - CILEGON GT</v>
          </cell>
        </row>
        <row r="1229">
          <cell r="M1229" t="str">
            <v>PT. PINUS MERAH ABADI - CILEGON GT</v>
          </cell>
        </row>
        <row r="1230">
          <cell r="M1230" t="str">
            <v>PT. PINUS MERAH ABADI - CILEGON GT</v>
          </cell>
        </row>
        <row r="1231">
          <cell r="M1231" t="str">
            <v>PT. PINUS MERAH ABADI - CILEGON GT</v>
          </cell>
        </row>
        <row r="1232">
          <cell r="M1232" t="str">
            <v>PT. PINUS MERAH ABADI - CILEGON GT</v>
          </cell>
        </row>
        <row r="1233">
          <cell r="M1233" t="str">
            <v>PT. PINUS MERAH ABADI - CILEGON GT</v>
          </cell>
        </row>
        <row r="1234">
          <cell r="M1234" t="str">
            <v>PT. PINUS MERAH ABADI - CILEGON GT</v>
          </cell>
        </row>
        <row r="1235">
          <cell r="M1235" t="str">
            <v>PT. PINUS MERAH ABADI - CILEGON GT</v>
          </cell>
        </row>
        <row r="1236">
          <cell r="M1236" t="str">
            <v>PT. PINUS MERAH ABADI - CILEGON GT</v>
          </cell>
        </row>
        <row r="1237">
          <cell r="M1237" t="str">
            <v>PT. PINUS MERAH ABADI - CILEGON GT</v>
          </cell>
        </row>
        <row r="1238">
          <cell r="M1238" t="str">
            <v>PT. PINUS MERAH ABADI - CILEGON GT</v>
          </cell>
        </row>
        <row r="1239">
          <cell r="M1239" t="str">
            <v>PT. PINUS MERAH ABADI - CILEGON GT</v>
          </cell>
        </row>
        <row r="1240">
          <cell r="M1240" t="str">
            <v>PT. PINUS MERAH ABADI - CILEGON GT</v>
          </cell>
        </row>
        <row r="1241">
          <cell r="M1241" t="str">
            <v>PT. PINUS MERAH ABADI - CILEGON GT</v>
          </cell>
        </row>
        <row r="1242">
          <cell r="M1242" t="str">
            <v>PT. PINUS MERAH ABADI - CILEGON GT</v>
          </cell>
        </row>
        <row r="1243">
          <cell r="M1243" t="str">
            <v>PT. PINUS MERAH ABADI - CILEGON GT</v>
          </cell>
        </row>
        <row r="1244">
          <cell r="M1244" t="str">
            <v>PT. PINUS MERAH ABADI - CILEGON GT</v>
          </cell>
        </row>
        <row r="1245">
          <cell r="M1245" t="str">
            <v>PT. PINUS MERAH ABADI - CILEGON GT</v>
          </cell>
        </row>
        <row r="1246">
          <cell r="M1246" t="str">
            <v>PT. PINUS MERAH ABADI - CILEGON GT</v>
          </cell>
        </row>
        <row r="1247">
          <cell r="M1247" t="str">
            <v>PT. PINUS MERAH ABADI - CILEGON GT</v>
          </cell>
        </row>
        <row r="1248">
          <cell r="M1248" t="str">
            <v>PT. PINUS MERAH ABADI - CILEGON GT</v>
          </cell>
        </row>
        <row r="1249">
          <cell r="M1249" t="str">
            <v>PT. PINUS MERAH ABADI - CILEGON GT</v>
          </cell>
        </row>
        <row r="1250">
          <cell r="M1250" t="str">
            <v>PT. PINUS MERAH ABADI - CILEGON GT</v>
          </cell>
        </row>
        <row r="1251">
          <cell r="M1251" t="str">
            <v>PT. PINUS MERAH ABADI - CILEGON GT</v>
          </cell>
        </row>
        <row r="1252">
          <cell r="M1252" t="str">
            <v>PT. PINUS MERAH ABADI - CILEGON GT</v>
          </cell>
        </row>
        <row r="1253">
          <cell r="M1253" t="str">
            <v>PT. PINUS MERAH ABADI - CILEGON GT</v>
          </cell>
        </row>
        <row r="1254">
          <cell r="M1254" t="str">
            <v>PT. PINUS MERAH ABADI - CILEGON GT</v>
          </cell>
        </row>
        <row r="1255">
          <cell r="M1255" t="str">
            <v>PT. PINUS MERAH ABADI - CILEGON GT</v>
          </cell>
        </row>
        <row r="1256">
          <cell r="M1256" t="str">
            <v>PT. PINUS MERAH ABADI - CILEGON GT</v>
          </cell>
        </row>
        <row r="1257">
          <cell r="M1257" t="str">
            <v>PT. PINUS MERAH ABADI - CILEGON GT</v>
          </cell>
        </row>
        <row r="1258">
          <cell r="M1258" t="str">
            <v>PT. PINUS MERAH ABADI - CILEGON GT</v>
          </cell>
        </row>
        <row r="1259">
          <cell r="M1259" t="str">
            <v>PT. PINUS MERAH ABADI - CILEGON GT</v>
          </cell>
        </row>
        <row r="1260">
          <cell r="M1260" t="str">
            <v>PT. PINUS MERAH ABADI - CILEGON GT</v>
          </cell>
        </row>
        <row r="1261">
          <cell r="M1261" t="str">
            <v>PT. PINUS MERAH ABADI - CILEGON GT</v>
          </cell>
        </row>
        <row r="1262">
          <cell r="M1262" t="str">
            <v>PT. PINUS MERAH ABADI - CILEGON GT</v>
          </cell>
        </row>
        <row r="1263">
          <cell r="M1263" t="str">
            <v>PT. PINUS MERAH ABADI - CILEGON GT</v>
          </cell>
        </row>
        <row r="1264">
          <cell r="M1264" t="str">
            <v>PT. PINUS MERAH ABADI - CILEGON GT</v>
          </cell>
        </row>
        <row r="1265">
          <cell r="M1265" t="str">
            <v>PT. PINUS MERAH ABADI - CILEGON GT</v>
          </cell>
        </row>
        <row r="1266">
          <cell r="M1266" t="str">
            <v>PT. PINUS MERAH ABADI - CILEGON GT</v>
          </cell>
        </row>
        <row r="1267">
          <cell r="M1267" t="str">
            <v>PT. PINUS MERAH ABADI - CILEGON GT</v>
          </cell>
        </row>
        <row r="1268">
          <cell r="M1268" t="str">
            <v>PT. PINUS MERAH ABADI - CILEGON GT</v>
          </cell>
        </row>
        <row r="1269">
          <cell r="M1269" t="str">
            <v>PT. PINUS MERAH ABADI - CILEGON GT</v>
          </cell>
        </row>
        <row r="1270">
          <cell r="M1270" t="str">
            <v>PT. PINUS MERAH ABADI - CILEGON GT</v>
          </cell>
        </row>
        <row r="1271">
          <cell r="M1271" t="str">
            <v>PT. PINUS MERAH ABADI - CILEGON GT</v>
          </cell>
        </row>
        <row r="1272">
          <cell r="M1272" t="str">
            <v>PT. PINUS MERAH ABADI - CILEGON GT</v>
          </cell>
        </row>
        <row r="1273">
          <cell r="M1273" t="str">
            <v>PT. PINUS MERAH ABADI - CILEGON GT</v>
          </cell>
        </row>
        <row r="1274">
          <cell r="M1274" t="str">
            <v>PT. PINUS MERAH ABADI - CILEGON GT</v>
          </cell>
        </row>
        <row r="1275">
          <cell r="M1275" t="str">
            <v>PT. PINUS MERAH ABADI - CILEGON GT</v>
          </cell>
        </row>
        <row r="1276">
          <cell r="M1276" t="str">
            <v>PT. PINUS MERAH ABADI - CILEGON GT</v>
          </cell>
        </row>
        <row r="1277">
          <cell r="M1277" t="str">
            <v>PT. PINUS MERAH ABADI - CILEGON GT</v>
          </cell>
        </row>
        <row r="1278">
          <cell r="M1278" t="str">
            <v>PT. PINUS MERAH ABADI - CILEGON GT</v>
          </cell>
        </row>
        <row r="1279">
          <cell r="M1279" t="str">
            <v>PT. PINUS MERAH ABADI - CILEGON GT</v>
          </cell>
        </row>
        <row r="1280">
          <cell r="M1280" t="str">
            <v>PT. PINUS MERAH ABADI - CILEGON GT</v>
          </cell>
        </row>
        <row r="1281">
          <cell r="M1281" t="str">
            <v>PT. PINUS MERAH ABADI - CILEGON GT</v>
          </cell>
        </row>
        <row r="1282">
          <cell r="M1282" t="str">
            <v>PT. PINUS MERAH ABADI - CILEGON GT</v>
          </cell>
        </row>
        <row r="1283">
          <cell r="M1283" t="str">
            <v>PT. PINUS MERAH ABADI - CILEGON GT</v>
          </cell>
        </row>
        <row r="1284">
          <cell r="M1284" t="str">
            <v>PT. PINUS MERAH ABADI - CILEGON GT</v>
          </cell>
        </row>
        <row r="1285">
          <cell r="M1285" t="str">
            <v>PT. PINUS MERAH ABADI - CILEGON GT</v>
          </cell>
        </row>
        <row r="1286">
          <cell r="M1286" t="str">
            <v>PT. PINUS MERAH ABADI - CILEGON GT</v>
          </cell>
        </row>
        <row r="1287">
          <cell r="M1287" t="str">
            <v>PT. PINUS MERAH ABADI - CILEGON GT</v>
          </cell>
        </row>
        <row r="1288">
          <cell r="M1288" t="str">
            <v>PT. PINUS MERAH ABADI - CILEGON GT</v>
          </cell>
        </row>
        <row r="1289">
          <cell r="M1289" t="str">
            <v>PT. PINUS MERAH ABADI - CILEGON GT</v>
          </cell>
        </row>
        <row r="1290">
          <cell r="M1290" t="str">
            <v>PT. PINUS MERAH ABADI - CILEGON GT</v>
          </cell>
        </row>
        <row r="1291">
          <cell r="M1291" t="str">
            <v>PT. PINUS MERAH ABADI - CILEGON GT</v>
          </cell>
        </row>
        <row r="1292">
          <cell r="M1292" t="str">
            <v>PT. PINUS MERAH ABADI - CILEGON GT</v>
          </cell>
        </row>
        <row r="1293">
          <cell r="M1293" t="str">
            <v>PT. PINUS MERAH ABADI - CILEGON GT</v>
          </cell>
        </row>
        <row r="1294">
          <cell r="M1294" t="str">
            <v>PT. PINUS MERAH ABADI - CILEGON GT</v>
          </cell>
        </row>
        <row r="1295">
          <cell r="M1295" t="str">
            <v>PT. PINUS MERAH ABADI - CILEGON GT</v>
          </cell>
        </row>
        <row r="1296">
          <cell r="M1296" t="str">
            <v>PT. PINUS MERAH ABADI - CILEGON GT</v>
          </cell>
        </row>
        <row r="1297">
          <cell r="M1297" t="str">
            <v>PT. PINUS MERAH ABADI - CILEGON GT</v>
          </cell>
        </row>
        <row r="1298">
          <cell r="M1298" t="str">
            <v>PT. PINUS MERAH ABADI - CILEGON GT</v>
          </cell>
        </row>
        <row r="1299">
          <cell r="M1299" t="str">
            <v>PT. PINUS MERAH ABADI - CILEGON GT</v>
          </cell>
        </row>
        <row r="1300">
          <cell r="M1300" t="str">
            <v>PT. PINUS MERAH ABADI - CILEGON GT</v>
          </cell>
        </row>
        <row r="1301">
          <cell r="M1301" t="str">
            <v>PT. PINUS MERAH ABADI - CILEGON GT</v>
          </cell>
        </row>
        <row r="1302">
          <cell r="M1302" t="str">
            <v>PT. PINUS MERAH ABADI - CILEGON GT</v>
          </cell>
        </row>
        <row r="1303">
          <cell r="M1303" t="str">
            <v>PT. PINUS MERAH ABADI - CILEGON GT</v>
          </cell>
        </row>
        <row r="1304">
          <cell r="M1304" t="str">
            <v>PT. PINUS MERAH ABADI - CILEGON GT</v>
          </cell>
        </row>
        <row r="1305">
          <cell r="M1305" t="str">
            <v>PT. PINUS MERAH ABADI - CILEGON GT</v>
          </cell>
        </row>
        <row r="1306">
          <cell r="M1306" t="str">
            <v>PT. PINUS MERAH ABADI - CILEGON GT</v>
          </cell>
        </row>
        <row r="1307">
          <cell r="M1307" t="str">
            <v>PT. PINUS MERAH ABADI - CILEGON GT</v>
          </cell>
        </row>
        <row r="1308">
          <cell r="M1308" t="str">
            <v>PT. PINUS MERAH ABADI - CILEGON GT</v>
          </cell>
        </row>
        <row r="1309">
          <cell r="M1309" t="str">
            <v>PT. PINUS MERAH ABADI - CILEGON GT</v>
          </cell>
        </row>
        <row r="1310">
          <cell r="M1310" t="str">
            <v>PT. PINUS MERAH ABADI - CILEGON GT</v>
          </cell>
        </row>
        <row r="1311">
          <cell r="M1311" t="str">
            <v>PT. PINUS MERAH ABADI - CILEGON GT</v>
          </cell>
        </row>
        <row r="1312">
          <cell r="M1312" t="str">
            <v>PT. PINUS MERAH ABADI - CILEGON GT</v>
          </cell>
        </row>
        <row r="1313">
          <cell r="M1313" t="str">
            <v>PT. PINUS MERAH ABADI - CILEGON GT</v>
          </cell>
        </row>
        <row r="1314">
          <cell r="M1314" t="str">
            <v>PT. PINUS MERAH ABADI - CILEGON GT</v>
          </cell>
        </row>
        <row r="1315">
          <cell r="M1315" t="str">
            <v>PT. PINUS MERAH ABADI - CILEGON GT</v>
          </cell>
        </row>
        <row r="1316">
          <cell r="M1316" t="str">
            <v>PT. PINUS MERAH ABADI - CILEGON GT</v>
          </cell>
        </row>
        <row r="1317">
          <cell r="M1317" t="str">
            <v>PT. PINUS MERAH ABADI - CILEGON GT</v>
          </cell>
        </row>
        <row r="1318">
          <cell r="M1318" t="str">
            <v>PT. PINUS MERAH ABADI - CILEGON GT</v>
          </cell>
        </row>
        <row r="1319">
          <cell r="M1319" t="str">
            <v>PT. PINUS MERAH ABADI - CILEGON GT</v>
          </cell>
        </row>
        <row r="1320">
          <cell r="M1320" t="str">
            <v>PT. PINUS MERAH ABADI - CILEGON GT</v>
          </cell>
        </row>
        <row r="1321">
          <cell r="M1321" t="str">
            <v>PT. PINUS MERAH ABADI - CILEGON GT</v>
          </cell>
        </row>
        <row r="1322">
          <cell r="M1322" t="str">
            <v>PT. PINUS MERAH ABADI - CILEGON GT</v>
          </cell>
        </row>
        <row r="1323">
          <cell r="M1323" t="str">
            <v>PT. PINUS MERAH ABADI - CILEGON GT</v>
          </cell>
        </row>
        <row r="1324">
          <cell r="M1324" t="str">
            <v>PT. PINUS MERAH ABADI - CILEGON GT</v>
          </cell>
        </row>
        <row r="1325">
          <cell r="M1325" t="str">
            <v>PT. PINUS MERAH ABADI - CILEGON GT</v>
          </cell>
        </row>
        <row r="1326">
          <cell r="M1326" t="str">
            <v>PT. PINUS MERAH ABADI - CILEGON GT</v>
          </cell>
        </row>
        <row r="1327">
          <cell r="M1327" t="str">
            <v>PT. PINUS MERAH ABADI - CILEGON GT</v>
          </cell>
        </row>
        <row r="1328">
          <cell r="M1328" t="str">
            <v>PT. PINUS MERAH ABADI - CILEGON GT</v>
          </cell>
        </row>
        <row r="1329">
          <cell r="M1329" t="str">
            <v>PT. PINUS MERAH ABADI - CILEGON GT</v>
          </cell>
        </row>
        <row r="1330">
          <cell r="M1330" t="str">
            <v>PT. PINUS MERAH ABADI - CILEGON GT</v>
          </cell>
        </row>
        <row r="1331">
          <cell r="M1331" t="str">
            <v>PT. PINUS MERAH ABADI - CILEGON GT</v>
          </cell>
        </row>
        <row r="1332">
          <cell r="M1332" t="str">
            <v>PT. PINUS MERAH ABADI - CILEGON GT</v>
          </cell>
        </row>
        <row r="1333">
          <cell r="M1333" t="str">
            <v>PT. PINUS MERAH ABADI - CILEGON GT</v>
          </cell>
        </row>
        <row r="1334">
          <cell r="M1334" t="str">
            <v>PT. PINUS MERAH ABADI - CILEGON GT</v>
          </cell>
        </row>
        <row r="1335">
          <cell r="M1335" t="str">
            <v>PT. PINUS MERAH ABADI - CILEGON GT</v>
          </cell>
        </row>
        <row r="1336">
          <cell r="M1336" t="str">
            <v>PT. PINUS MERAH ABADI - CILEGON GT</v>
          </cell>
        </row>
        <row r="1337">
          <cell r="M1337" t="str">
            <v>PT. PINUS MERAH ABADI - CILEGON GT</v>
          </cell>
        </row>
        <row r="1338">
          <cell r="M1338" t="str">
            <v>PT. PINUS MERAH ABADI - CILEGON GT</v>
          </cell>
        </row>
        <row r="1339">
          <cell r="M1339" t="str">
            <v>PT. PINUS MERAH ABADI - CILEGON GT</v>
          </cell>
        </row>
        <row r="1340">
          <cell r="M1340" t="str">
            <v>PT. PINUS MERAH ABADI - CILEGON GT</v>
          </cell>
        </row>
        <row r="1341">
          <cell r="M1341" t="str">
            <v>PT. PINUS MERAH ABADI - CILEGON GT</v>
          </cell>
        </row>
        <row r="1342">
          <cell r="M1342" t="str">
            <v>PT. PINUS MERAH ABADI - CILEGON GT</v>
          </cell>
        </row>
        <row r="1343">
          <cell r="M1343" t="str">
            <v>PT. PINUS MERAH ABADI - CILEGON GT</v>
          </cell>
        </row>
        <row r="1344">
          <cell r="M1344" t="str">
            <v>PT. PINUS MERAH ABADI - CILEGON GT</v>
          </cell>
        </row>
        <row r="1345">
          <cell r="M1345" t="str">
            <v>PT. PINUS MERAH ABADI - CILEGON GT</v>
          </cell>
        </row>
        <row r="1346">
          <cell r="M1346" t="str">
            <v>PT. PINUS MERAH ABADI - CILEGON GT</v>
          </cell>
        </row>
        <row r="1347">
          <cell r="M1347" t="str">
            <v>PT. PINUS MERAH ABADI - CILEGON GT</v>
          </cell>
        </row>
        <row r="1348">
          <cell r="M1348" t="str">
            <v>PT. PINUS MERAH ABADI - CILEGON GT</v>
          </cell>
        </row>
        <row r="1349">
          <cell r="M1349" t="str">
            <v>PT. PINUS MERAH ABADI - CILEGON GT</v>
          </cell>
        </row>
        <row r="1350">
          <cell r="M1350" t="str">
            <v>PT. PINUS MERAH ABADI - CILEGON GT</v>
          </cell>
        </row>
        <row r="1351">
          <cell r="M1351" t="str">
            <v>PT. PINUS MERAH ABADI - CILEGON GT</v>
          </cell>
        </row>
        <row r="1352">
          <cell r="M1352" t="str">
            <v>PT. PINUS MERAH ABADI - CILEGON GT</v>
          </cell>
        </row>
        <row r="1353">
          <cell r="M1353" t="str">
            <v>PT. PINUS MERAH ABADI - CILEGON GT</v>
          </cell>
        </row>
        <row r="1354">
          <cell r="M1354" t="str">
            <v>PT. PINUS MERAH ABADI - CILEGON GT</v>
          </cell>
        </row>
        <row r="1355">
          <cell r="M1355" t="str">
            <v>PT. PINUS MERAH ABADI - CILEGON GT</v>
          </cell>
        </row>
        <row r="1356">
          <cell r="M1356" t="str">
            <v>PT. PINUS MERAH ABADI - CILEGON GT</v>
          </cell>
        </row>
        <row r="1357">
          <cell r="M1357" t="str">
            <v>PT. PINUS MERAH ABADI - CILEGON GT</v>
          </cell>
        </row>
        <row r="1358">
          <cell r="M1358" t="str">
            <v>PT. PINUS MERAH ABADI - CILEGON GT</v>
          </cell>
        </row>
        <row r="1359">
          <cell r="M1359" t="str">
            <v>PT. PINUS MERAH ABADI - CILEGON GT</v>
          </cell>
        </row>
        <row r="1360">
          <cell r="M1360" t="str">
            <v>PT. PINUS MERAH ABADI - CILEGON GT</v>
          </cell>
        </row>
        <row r="1361">
          <cell r="M1361" t="str">
            <v>PT. PINUS MERAH ABADI - CILEGON GT</v>
          </cell>
        </row>
        <row r="1362">
          <cell r="M1362" t="str">
            <v>PT. PINUS MERAH ABADI - CILEGON GT</v>
          </cell>
        </row>
        <row r="1363">
          <cell r="M1363" t="str">
            <v>PT. PINUS MERAH ABADI - CILEGON GT</v>
          </cell>
        </row>
        <row r="1364">
          <cell r="M1364" t="str">
            <v>PT. PINUS MERAH ABADI - CILEGON GT</v>
          </cell>
        </row>
        <row r="1365">
          <cell r="M1365" t="str">
            <v>PT. PINUS MERAH ABADI - CILEGON GT</v>
          </cell>
        </row>
        <row r="1366">
          <cell r="M1366" t="str">
            <v>PT. PINUS MERAH ABADI - CILEGON GT</v>
          </cell>
        </row>
        <row r="1367">
          <cell r="M1367" t="str">
            <v>PT. PINUS MERAH ABADI - CILEGON GT</v>
          </cell>
        </row>
        <row r="1368">
          <cell r="M1368" t="str">
            <v>PT. PINUS MERAH ABADI - CILEGON GT</v>
          </cell>
        </row>
        <row r="1369">
          <cell r="M1369" t="str">
            <v>PT. PINUS MERAH ABADI - CILEGON GT</v>
          </cell>
        </row>
        <row r="1370">
          <cell r="M1370" t="str">
            <v>PT. PINUS MERAH ABADI - CILEGON GT</v>
          </cell>
        </row>
        <row r="1371">
          <cell r="M1371" t="str">
            <v>PT. PINUS MERAH ABADI - CILEGON GT</v>
          </cell>
        </row>
        <row r="1372">
          <cell r="M1372" t="str">
            <v>PT. PINUS MERAH ABADI - CILEGON GT</v>
          </cell>
        </row>
        <row r="1373">
          <cell r="M1373" t="str">
            <v>PT. PINUS MERAH ABADI - CILEGON GT</v>
          </cell>
        </row>
        <row r="1374">
          <cell r="M1374" t="str">
            <v>PT. PINUS MERAH ABADI - CILEGON GT</v>
          </cell>
        </row>
        <row r="1375">
          <cell r="M1375" t="str">
            <v>PT. PINUS MERAH ABADI - CILEGON GT</v>
          </cell>
        </row>
        <row r="1376">
          <cell r="M1376" t="str">
            <v>PT. PINUS MERAH ABADI - CILEGON GT</v>
          </cell>
        </row>
        <row r="1377">
          <cell r="M1377" t="str">
            <v>PT. PINUS MERAH ABADI - CILEGON GT</v>
          </cell>
        </row>
        <row r="1378">
          <cell r="M1378" t="str">
            <v>PT. PINUS MERAH ABADI - CILEGON GT</v>
          </cell>
        </row>
        <row r="1379">
          <cell r="M1379" t="str">
            <v>PT. PINUS MERAH ABADI - CILEGON GT</v>
          </cell>
        </row>
        <row r="1380">
          <cell r="M1380" t="str">
            <v>PT. PINUS MERAH ABADI - CILEGON GT</v>
          </cell>
        </row>
        <row r="1381">
          <cell r="M1381" t="str">
            <v>PT. PINUS MERAH ABADI - CILEGON GT</v>
          </cell>
        </row>
        <row r="1382">
          <cell r="M1382" t="str">
            <v>PT. PINUS MERAH ABADI - CILEGON GT</v>
          </cell>
        </row>
        <row r="1383">
          <cell r="M1383" t="str">
            <v>PT. PINUS MERAH ABADI - CILEGON GT</v>
          </cell>
        </row>
        <row r="1384">
          <cell r="M1384" t="str">
            <v>PT. PINUS MERAH ABADI - CILEGON GT</v>
          </cell>
        </row>
        <row r="1385">
          <cell r="M1385" t="str">
            <v>PT. PINUS MERAH ABADI - CILEGON GT</v>
          </cell>
        </row>
        <row r="1386">
          <cell r="M1386" t="str">
            <v>PT. PINUS MERAH ABADI - CILEGON GT</v>
          </cell>
        </row>
        <row r="1387">
          <cell r="M1387" t="str">
            <v>PT. PINUS MERAH ABADI - CILEGON GT</v>
          </cell>
        </row>
        <row r="1388">
          <cell r="M1388" t="str">
            <v>PT. PINUS MERAH ABADI - CILEGON GT</v>
          </cell>
        </row>
        <row r="1389">
          <cell r="M1389" t="str">
            <v>PT. PINUS MERAH ABADI - CILEGON GT</v>
          </cell>
        </row>
        <row r="1390">
          <cell r="M1390" t="str">
            <v>PT. PINUS MERAH ABADI - CILEGON GT</v>
          </cell>
        </row>
        <row r="1391">
          <cell r="M1391" t="str">
            <v>PT. PINUS MERAH ABADI - CILEGON GT</v>
          </cell>
        </row>
        <row r="1392">
          <cell r="M1392" t="str">
            <v>PT. PINUS MERAH ABADI - CILEGON GT</v>
          </cell>
        </row>
        <row r="1393">
          <cell r="M1393" t="str">
            <v>PT. PINUS MERAH ABADI - CILEGON GT</v>
          </cell>
        </row>
        <row r="1394">
          <cell r="M1394" t="str">
            <v>PT. PINUS MERAH ABADI - CILEGON GT</v>
          </cell>
        </row>
        <row r="1395">
          <cell r="M1395" t="str">
            <v>PT. PINUS MERAH ABADI - CILEGON GT</v>
          </cell>
        </row>
        <row r="1396">
          <cell r="M1396" t="str">
            <v>PT. PINUS MERAH ABADI - CILEGON GT</v>
          </cell>
        </row>
        <row r="1397">
          <cell r="M1397" t="str">
            <v>PT. PINUS MERAH ABADI - CILEGON GT</v>
          </cell>
        </row>
        <row r="1398">
          <cell r="M1398" t="str">
            <v>PT. PINUS MERAH ABADI - CILEGON GT</v>
          </cell>
        </row>
        <row r="1399">
          <cell r="M1399" t="str">
            <v>PT. PINUS MERAH ABADI - CILEGON GT</v>
          </cell>
        </row>
        <row r="1400">
          <cell r="M1400" t="str">
            <v>PT. PINUS MERAH ABADI - CILEGON GT</v>
          </cell>
        </row>
        <row r="1401">
          <cell r="M1401" t="str">
            <v>PT. PINUS MERAH ABADI - CILEGON GT</v>
          </cell>
        </row>
        <row r="1402">
          <cell r="M1402" t="str">
            <v>PT. PINUS MERAH ABADI - CILEGON GT</v>
          </cell>
        </row>
        <row r="1403">
          <cell r="M1403" t="str">
            <v>PT. PINUS MERAH ABADI - CILEGON GT</v>
          </cell>
        </row>
        <row r="1404">
          <cell r="M1404" t="str">
            <v>PT. PINUS MERAH ABADI - CILEGON GT</v>
          </cell>
        </row>
        <row r="1405">
          <cell r="M1405" t="str">
            <v>PT. PINUS MERAH ABADI - CILEGON GT</v>
          </cell>
        </row>
        <row r="1406">
          <cell r="M1406" t="str">
            <v>PT. PINUS MERAH ABADI - CILEGON GT</v>
          </cell>
        </row>
        <row r="1407">
          <cell r="M1407" t="str">
            <v>PT. PINUS MERAH ABADI - CILEGON GT</v>
          </cell>
        </row>
        <row r="1408">
          <cell r="M1408" t="str">
            <v>PT. PINUS MERAH ABADI - CILEGON GT</v>
          </cell>
        </row>
        <row r="1409">
          <cell r="M1409" t="str">
            <v>PT. PINUS MERAH ABADI - CILEGON GT</v>
          </cell>
        </row>
        <row r="1410">
          <cell r="M1410" t="str">
            <v>PT. PINUS MERAH ABADI - CILEGON GT</v>
          </cell>
        </row>
        <row r="1411">
          <cell r="M1411" t="str">
            <v>PT. PINUS MERAH ABADI - CILEGON GT</v>
          </cell>
        </row>
        <row r="1412">
          <cell r="M1412" t="str">
            <v>PT. PINUS MERAH ABADI - CILEGON GT</v>
          </cell>
        </row>
        <row r="1413">
          <cell r="M1413" t="str">
            <v>PT. PINUS MERAH ABADI - CILEGON GT</v>
          </cell>
        </row>
        <row r="1414">
          <cell r="M1414" t="str">
            <v>PT. PINUS MERAH ABADI - CILEGON GT</v>
          </cell>
        </row>
        <row r="1415">
          <cell r="M1415" t="str">
            <v>PT. PINUS MERAH ABADI - CILEGON GT</v>
          </cell>
        </row>
        <row r="1416">
          <cell r="M1416" t="str">
            <v>PT. PINUS MERAH ABADI - CILEGON GT</v>
          </cell>
        </row>
        <row r="1417">
          <cell r="M1417" t="str">
            <v>PT. PINUS MERAH ABADI - CILEGON GT</v>
          </cell>
        </row>
        <row r="1418">
          <cell r="M1418" t="str">
            <v>PT. PINUS MERAH ABADI - CILEGON GT</v>
          </cell>
        </row>
        <row r="1419">
          <cell r="M1419" t="str">
            <v>PT. PINUS MERAH ABADI - CILEGON GT</v>
          </cell>
        </row>
        <row r="1420">
          <cell r="M1420" t="str">
            <v>PT. PINUS MERAH ABADI - CILEGON GT</v>
          </cell>
        </row>
        <row r="1421">
          <cell r="M1421" t="str">
            <v>PT. PINUS MERAH ABADI - CILEGON GT</v>
          </cell>
        </row>
        <row r="1422">
          <cell r="M1422" t="str">
            <v>PT. PINUS MERAH ABADI - CILEGON GT</v>
          </cell>
        </row>
        <row r="1423">
          <cell r="M1423" t="str">
            <v>PT. PINUS MERAH ABADI - CILEGON GT</v>
          </cell>
        </row>
        <row r="1424">
          <cell r="M1424" t="str">
            <v>PT. PINUS MERAH ABADI - CILEGON GT</v>
          </cell>
        </row>
        <row r="1425">
          <cell r="M1425" t="str">
            <v>PT. PINUS MERAH ABADI - CILEGON GT</v>
          </cell>
        </row>
        <row r="1426">
          <cell r="M1426" t="str">
            <v>PT. PINUS MERAH ABADI - CILEGON GT</v>
          </cell>
        </row>
        <row r="1427">
          <cell r="M1427" t="str">
            <v>PT. PINUS MERAH ABADI - CILEGON GT</v>
          </cell>
        </row>
        <row r="1428">
          <cell r="M1428" t="str">
            <v>PT. PINUS MERAH ABADI - CILEGON GT</v>
          </cell>
        </row>
        <row r="1429">
          <cell r="M1429" t="str">
            <v>PT. PINUS MERAH ABADI - CILEGON GT</v>
          </cell>
        </row>
        <row r="1430">
          <cell r="M1430" t="str">
            <v>PT. PINUS MERAH ABADI - CILEGON GT</v>
          </cell>
        </row>
        <row r="1431">
          <cell r="M1431" t="str">
            <v>PT. PINUS MERAH ABADI - CILEGON GT</v>
          </cell>
        </row>
        <row r="1432">
          <cell r="M1432" t="str">
            <v>PT. PINUS MERAH ABADI - CILEGON GT</v>
          </cell>
        </row>
        <row r="1433">
          <cell r="M1433" t="str">
            <v>PT. PINUS MERAH ABADI - CILEGON GT</v>
          </cell>
        </row>
        <row r="1434">
          <cell r="M1434" t="str">
            <v>PT. PINUS MERAH ABADI - CILEGON GT</v>
          </cell>
        </row>
        <row r="1435">
          <cell r="M1435" t="str">
            <v>PT. PINUS MERAH ABADI - CILEGON GT</v>
          </cell>
        </row>
        <row r="1436">
          <cell r="M1436" t="str">
            <v>PT. PINUS MERAH ABADI - CILEGON GT</v>
          </cell>
        </row>
        <row r="1437">
          <cell r="M1437" t="str">
            <v>PT. PINUS MERAH ABADI - CILEGON GT</v>
          </cell>
        </row>
        <row r="1438">
          <cell r="M1438" t="str">
            <v>PT. PINUS MERAH ABADI - CILEGON GT</v>
          </cell>
        </row>
        <row r="1439">
          <cell r="M1439" t="str">
            <v>PT. PINUS MERAH ABADI - CILEGON GT</v>
          </cell>
        </row>
        <row r="1440">
          <cell r="M1440" t="str">
            <v>PT. PINUS MERAH ABADI - CILEGON GT</v>
          </cell>
        </row>
        <row r="1441">
          <cell r="M1441" t="str">
            <v>PT. PINUS MERAH ABADI - CILEGON GT</v>
          </cell>
        </row>
        <row r="1442">
          <cell r="M1442" t="str">
            <v>PT. PINUS MERAH ABADI - CILEGON GT</v>
          </cell>
        </row>
        <row r="1443">
          <cell r="M1443" t="str">
            <v>PT. PINUS MERAH ABADI - CILEGON GT</v>
          </cell>
        </row>
        <row r="1444">
          <cell r="M1444" t="str">
            <v>PT. PINUS MERAH ABADI - CILEGON GT</v>
          </cell>
        </row>
        <row r="1445">
          <cell r="M1445" t="str">
            <v>PT. PINUS MERAH ABADI - CILEGON GT</v>
          </cell>
        </row>
        <row r="1446">
          <cell r="M1446" t="str">
            <v>PT. PINUS MERAH ABADI - CILEGON GT</v>
          </cell>
        </row>
        <row r="1447">
          <cell r="M1447" t="str">
            <v>PT. PINUS MERAH ABADI - CILEGON GT</v>
          </cell>
        </row>
        <row r="1448">
          <cell r="M1448" t="str">
            <v>PT. PINUS MERAH ABADI - CILEGON GT</v>
          </cell>
        </row>
        <row r="1449">
          <cell r="M1449" t="str">
            <v>PT. PINUS MERAH ABADI - CILEGON GT</v>
          </cell>
        </row>
        <row r="1450">
          <cell r="M1450" t="str">
            <v>PT. PINUS MERAH ABADI - CILEGON GT</v>
          </cell>
        </row>
        <row r="1451">
          <cell r="M1451" t="str">
            <v>PT. PINUS MERAH ABADI - CILEGON GT</v>
          </cell>
        </row>
        <row r="1452">
          <cell r="M1452" t="str">
            <v>PT. PINUS MERAH ABADI - CILEGON GT</v>
          </cell>
        </row>
        <row r="1453">
          <cell r="M1453" t="str">
            <v>PT. PINUS MERAH ABADI - CILEGON GT</v>
          </cell>
        </row>
        <row r="1454">
          <cell r="M1454" t="str">
            <v>PT. PINUS MERAH ABADI - CILEGON GT</v>
          </cell>
        </row>
        <row r="1455">
          <cell r="M1455" t="str">
            <v>PT. PINUS MERAH ABADI - CILEGON GT</v>
          </cell>
        </row>
        <row r="1456">
          <cell r="M1456" t="str">
            <v>PT. PINUS MERAH ABADI - CILEGON GT</v>
          </cell>
        </row>
        <row r="1457">
          <cell r="M1457" t="str">
            <v>PT. PINUS MERAH ABADI - CILEGON GT</v>
          </cell>
        </row>
        <row r="1458">
          <cell r="M1458" t="str">
            <v>PT. PINUS MERAH ABADI - CILEGON GT</v>
          </cell>
        </row>
        <row r="1459">
          <cell r="M1459" t="str">
            <v>PT. PINUS MERAH ABADI - CILEGON GT</v>
          </cell>
        </row>
        <row r="1460">
          <cell r="M1460" t="str">
            <v>PT. PINUS MERAH ABADI - CILEGON GT</v>
          </cell>
        </row>
        <row r="1461">
          <cell r="M1461" t="str">
            <v>PT. PINUS MERAH ABADI - CILEGON GT</v>
          </cell>
        </row>
        <row r="1462">
          <cell r="M1462" t="str">
            <v>PT. PINUS MERAH ABADI - CILEGON GT</v>
          </cell>
        </row>
        <row r="1463">
          <cell r="M1463" t="str">
            <v>PT. PINUS MERAH ABADI - CILEGON GT</v>
          </cell>
        </row>
        <row r="1464">
          <cell r="M1464" t="str">
            <v>PT. PINUS MERAH ABADI - CILEGON GT</v>
          </cell>
        </row>
        <row r="1465">
          <cell r="M1465" t="str">
            <v>PT. PINUS MERAH ABADI - CILEGON GT</v>
          </cell>
        </row>
        <row r="1466">
          <cell r="M1466" t="str">
            <v>PT. PINUS MERAH ABADI - CILEGON GT</v>
          </cell>
        </row>
        <row r="1467">
          <cell r="M1467" t="str">
            <v>PT. PINUS MERAH ABADI - CILEGON GT</v>
          </cell>
        </row>
        <row r="1468">
          <cell r="M1468" t="str">
            <v>PT. PINUS MERAH ABADI - CILEGON GT</v>
          </cell>
        </row>
        <row r="1469">
          <cell r="M1469" t="str">
            <v>PT. PINUS MERAH ABADI - CILEGON GT</v>
          </cell>
        </row>
        <row r="1470">
          <cell r="M1470" t="str">
            <v>PT. PINUS MERAH ABADI - CILEGON GT</v>
          </cell>
        </row>
        <row r="1471">
          <cell r="M1471" t="str">
            <v>PT. PINUS MERAH ABADI - CILEGON GT</v>
          </cell>
        </row>
        <row r="1472">
          <cell r="M1472" t="str">
            <v>PT. PINUS MERAH ABADI - CILEGON GT</v>
          </cell>
        </row>
        <row r="1473">
          <cell r="M1473" t="str">
            <v>PT. PINUS MERAH ABADI - CILEGON GT</v>
          </cell>
        </row>
        <row r="1474">
          <cell r="M1474" t="str">
            <v>PT. PINUS MERAH ABADI - CILEGON GT</v>
          </cell>
        </row>
        <row r="1475">
          <cell r="M1475" t="str">
            <v>PT. PINUS MERAH ABADI - CILEGON GT</v>
          </cell>
        </row>
        <row r="1476">
          <cell r="M1476" t="str">
            <v>PT. PINUS MERAH ABADI - CILEGON GT</v>
          </cell>
        </row>
        <row r="1477">
          <cell r="M1477" t="str">
            <v>PT. PINUS MERAH ABADI - CILEGON GT</v>
          </cell>
        </row>
        <row r="1478">
          <cell r="M1478" t="str">
            <v>PT. PINUS MERAH ABADI - CILEGON GT</v>
          </cell>
        </row>
        <row r="1479">
          <cell r="M1479" t="str">
            <v>PT. PINUS MERAH ABADI - CILEGON GT</v>
          </cell>
        </row>
        <row r="1480">
          <cell r="M1480" t="str">
            <v>PT. PINUS MERAH ABADI - CILEGON GT</v>
          </cell>
        </row>
        <row r="1481">
          <cell r="M1481" t="str">
            <v>PT. PINUS MERAH ABADI - CILEGON GT</v>
          </cell>
        </row>
        <row r="1482">
          <cell r="M1482" t="str">
            <v>PT. PINUS MERAH ABADI - CILEGON GT</v>
          </cell>
        </row>
        <row r="1483">
          <cell r="M1483" t="str">
            <v>PT. PINUS MERAH ABADI - CILEGON GT</v>
          </cell>
        </row>
        <row r="1484">
          <cell r="M1484" t="str">
            <v>PT. PINUS MERAH ABADI - CILEGON GT</v>
          </cell>
        </row>
        <row r="1485">
          <cell r="M1485" t="str">
            <v>PT. PINUS MERAH ABADI - CILEGON GT</v>
          </cell>
        </row>
        <row r="1486">
          <cell r="M1486" t="str">
            <v>PT. PINUS MERAH ABADI - CILEGON GT</v>
          </cell>
        </row>
        <row r="1487">
          <cell r="M1487" t="str">
            <v>PT. PINUS MERAH ABADI - CILEGON GT</v>
          </cell>
        </row>
        <row r="1488">
          <cell r="M1488" t="str">
            <v>PT. PINUS MERAH ABADI - CILEGON GT</v>
          </cell>
        </row>
        <row r="1489">
          <cell r="M1489" t="str">
            <v>PT. PINUS MERAH ABADI - CILEGON GT</v>
          </cell>
        </row>
        <row r="1490">
          <cell r="M1490" t="str">
            <v>PT. PINUS MERAH ABADI - CILEGON GT</v>
          </cell>
        </row>
        <row r="1491">
          <cell r="M1491" t="str">
            <v>PT. PINUS MERAH ABADI - CILEGON GT</v>
          </cell>
        </row>
        <row r="1492">
          <cell r="M1492" t="str">
            <v>PT. PINUS MERAH ABADI - CILEGON GT</v>
          </cell>
        </row>
        <row r="1493">
          <cell r="M1493" t="str">
            <v>PT. PINUS MERAH ABADI - CILEGON GT</v>
          </cell>
        </row>
        <row r="1494">
          <cell r="M1494" t="str">
            <v>PT. PINUS MERAH ABADI - CILEGON GT</v>
          </cell>
        </row>
        <row r="1495">
          <cell r="M1495" t="str">
            <v>PT. PINUS MERAH ABADI - CILEGON GT</v>
          </cell>
        </row>
        <row r="1496">
          <cell r="M1496" t="str">
            <v>PT. PINUS MERAH ABADI - CILEGON GT</v>
          </cell>
        </row>
        <row r="1497">
          <cell r="M1497" t="str">
            <v>PT. PINUS MERAH ABADI - CILEGON GT</v>
          </cell>
        </row>
        <row r="1498">
          <cell r="M1498" t="str">
            <v>PT. PINUS MERAH ABADI - CILEGON GT</v>
          </cell>
        </row>
        <row r="1499">
          <cell r="M1499" t="str">
            <v>PT. PINUS MERAH ABADI - CILEGON GT</v>
          </cell>
        </row>
        <row r="1500">
          <cell r="M1500" t="str">
            <v>PT. PINUS MERAH ABADI - CILEGON GT</v>
          </cell>
        </row>
        <row r="1501">
          <cell r="M1501" t="str">
            <v>PT. PINUS MERAH ABADI - CILEGON GT</v>
          </cell>
        </row>
        <row r="1502">
          <cell r="M1502" t="str">
            <v>PT. PINUS MERAH ABADI - CILEGON GT</v>
          </cell>
        </row>
        <row r="1503">
          <cell r="M1503" t="str">
            <v>PT. PINUS MERAH ABADI - CILEGON GT</v>
          </cell>
        </row>
        <row r="1504">
          <cell r="M1504" t="str">
            <v>PT. PINUS MERAH ABADI - CILEGON GT</v>
          </cell>
        </row>
        <row r="1505">
          <cell r="M1505" t="str">
            <v>PT. PINUS MERAH ABADI - CILEGON GT</v>
          </cell>
        </row>
        <row r="1506">
          <cell r="M1506" t="str">
            <v>PT. PINUS MERAH ABADI - CILEGON GT</v>
          </cell>
        </row>
        <row r="1507">
          <cell r="M1507" t="str">
            <v>PT. PINUS MERAH ABADI - CILEGON GT</v>
          </cell>
        </row>
        <row r="1508">
          <cell r="M1508" t="str">
            <v>PT. PINUS MERAH ABADI - CILEGON GT</v>
          </cell>
        </row>
        <row r="1509">
          <cell r="M1509" t="str">
            <v>PT. PINUS MERAH ABADI - CILEGON GT</v>
          </cell>
        </row>
        <row r="1510">
          <cell r="M1510" t="str">
            <v>PT. PINUS MERAH ABADI - CILEGON GT</v>
          </cell>
        </row>
        <row r="1511">
          <cell r="M1511" t="str">
            <v>PT. PINUS MERAH ABADI - CILEGON GT</v>
          </cell>
        </row>
        <row r="1512">
          <cell r="M1512" t="str">
            <v>PT. PINUS MERAH ABADI - CILEGON GT</v>
          </cell>
        </row>
        <row r="1513">
          <cell r="M1513" t="str">
            <v>PT. PINUS MERAH ABADI - CILEGON GT</v>
          </cell>
        </row>
        <row r="1514">
          <cell r="M1514" t="str">
            <v>PT. PINUS MERAH ABADI - CILEGON GT</v>
          </cell>
        </row>
        <row r="1515">
          <cell r="M1515" t="str">
            <v>PT. PINUS MERAH ABADI - CILEGON GT</v>
          </cell>
        </row>
        <row r="1516">
          <cell r="M1516" t="str">
            <v>PT. PINUS MERAH ABADI - CILEGON GT</v>
          </cell>
        </row>
        <row r="1517">
          <cell r="M1517" t="str">
            <v>PT. PINUS MERAH ABADI - CILEGON GT</v>
          </cell>
        </row>
        <row r="1518">
          <cell r="M1518" t="str">
            <v>PT. PINUS MERAH ABADI - CILEGON GT</v>
          </cell>
        </row>
        <row r="1519">
          <cell r="M1519" t="str">
            <v>PT. PINUS MERAH ABADI - CILEGON GT</v>
          </cell>
        </row>
        <row r="1520">
          <cell r="M1520" t="str">
            <v>PT. PINUS MERAH ABADI - CILEGON GT</v>
          </cell>
        </row>
        <row r="1521">
          <cell r="M1521" t="str">
            <v>PT. PINUS MERAH ABADI - CILEGON GT</v>
          </cell>
        </row>
        <row r="1522">
          <cell r="M1522" t="str">
            <v>PT. PINUS MERAH ABADI - CILEGON GT</v>
          </cell>
        </row>
        <row r="1523">
          <cell r="M1523" t="str">
            <v>PT. PINUS MERAH ABADI - CILEGON GT</v>
          </cell>
        </row>
        <row r="1524">
          <cell r="M1524" t="str">
            <v>PT. PINUS MERAH ABADI - CILEGON GT</v>
          </cell>
        </row>
        <row r="1525">
          <cell r="M1525" t="str">
            <v>PT. PINUS MERAH ABADI - CILEGON GT</v>
          </cell>
        </row>
        <row r="1526">
          <cell r="M1526" t="str">
            <v>PT. PINUS MERAH ABADI - CILEGON GT</v>
          </cell>
        </row>
        <row r="1527">
          <cell r="M1527" t="str">
            <v>PT. PINUS MERAH ABADI - CILEGON GT</v>
          </cell>
        </row>
        <row r="1528">
          <cell r="M1528" t="str">
            <v>PT. PINUS MERAH ABADI - CILEGON GT</v>
          </cell>
        </row>
        <row r="1529">
          <cell r="M1529" t="str">
            <v>PT. PINUS MERAH ABADI - CILEGON GT</v>
          </cell>
        </row>
        <row r="1530">
          <cell r="M1530" t="str">
            <v>PT. PINUS MERAH ABADI - CILEGON GT</v>
          </cell>
        </row>
        <row r="1531">
          <cell r="M1531" t="str">
            <v>PT. PINUS MERAH ABADI - CILEGON GT</v>
          </cell>
        </row>
        <row r="1532">
          <cell r="M1532" t="str">
            <v>PT. PINUS MERAH ABADI - CILEGON GT</v>
          </cell>
        </row>
        <row r="1533">
          <cell r="M1533" t="str">
            <v>PT. PINUS MERAH ABADI - CILEGON GT</v>
          </cell>
        </row>
        <row r="1534">
          <cell r="M1534" t="str">
            <v>PT. PINUS MERAH ABADI - CILEGON GT</v>
          </cell>
        </row>
        <row r="1535">
          <cell r="M1535" t="str">
            <v>PT. PINUS MERAH ABADI - CILEGON GT</v>
          </cell>
        </row>
        <row r="1536">
          <cell r="M1536" t="str">
            <v>PT. PINUS MERAH ABADI - CILEGON GT</v>
          </cell>
        </row>
        <row r="1537">
          <cell r="M1537" t="str">
            <v>PT. PINUS MERAH ABADI - CILEGON GT</v>
          </cell>
        </row>
        <row r="1538">
          <cell r="M1538" t="str">
            <v>PT. PINUS MERAH ABADI - CILEGON GT</v>
          </cell>
        </row>
        <row r="1539">
          <cell r="M1539" t="str">
            <v>PT. PINUS MERAH ABADI - CILEGON GT</v>
          </cell>
        </row>
        <row r="1540">
          <cell r="M1540" t="str">
            <v>PT. PINUS MERAH ABADI - CILEGON GT</v>
          </cell>
        </row>
        <row r="1541">
          <cell r="M1541" t="str">
            <v>PT. PINUS MERAH ABADI - CILEGON GT</v>
          </cell>
        </row>
        <row r="1542">
          <cell r="M1542" t="str">
            <v>PT. PINUS MERAH ABADI - CILEGON GT</v>
          </cell>
        </row>
        <row r="1543">
          <cell r="M1543" t="str">
            <v>PT. PINUS MERAH ABADI - CILEGON GT</v>
          </cell>
        </row>
        <row r="1544">
          <cell r="M1544" t="str">
            <v>PT. PINUS MERAH ABADI - CILEGON GT</v>
          </cell>
        </row>
        <row r="1545">
          <cell r="M1545" t="str">
            <v>PT. PINUS MERAH ABADI - CILEGON GT</v>
          </cell>
        </row>
        <row r="1546">
          <cell r="M1546" t="str">
            <v>PT. PINUS MERAH ABADI - CILEGON GT</v>
          </cell>
        </row>
        <row r="1547">
          <cell r="M1547" t="str">
            <v>PT. PINUS MERAH ABADI - CILEGON GT</v>
          </cell>
        </row>
        <row r="1548">
          <cell r="M1548" t="str">
            <v>PT. PINUS MERAH ABADI - CILEGON GT</v>
          </cell>
        </row>
        <row r="1549">
          <cell r="M1549" t="str">
            <v>PT. PINUS MERAH ABADI - CILEGON GT</v>
          </cell>
        </row>
        <row r="1550">
          <cell r="M1550" t="str">
            <v>PT. PINUS MERAH ABADI - CILEGON GT</v>
          </cell>
        </row>
        <row r="1551">
          <cell r="M1551" t="str">
            <v>PT. PINUS MERAH ABADI - CILEGON GT</v>
          </cell>
        </row>
        <row r="1552">
          <cell r="M1552" t="str">
            <v>PT. PINUS MERAH ABADI - CILEGON GT</v>
          </cell>
        </row>
        <row r="1553">
          <cell r="M1553" t="str">
            <v>PT. PINUS MERAH ABADI - CILEGON GT</v>
          </cell>
        </row>
        <row r="1554">
          <cell r="M1554" t="str">
            <v>PT. PINUS MERAH ABADI - CILEGON GT</v>
          </cell>
        </row>
        <row r="1555">
          <cell r="M1555" t="str">
            <v>PT. PINUS MERAH ABADI - CILEGON GT</v>
          </cell>
        </row>
        <row r="1556">
          <cell r="M1556" t="str">
            <v>PT. PINUS MERAH ABADI - CILEGON GT</v>
          </cell>
        </row>
        <row r="1557">
          <cell r="M1557" t="str">
            <v>PT. PINUS MERAH ABADI - CILEGON GT</v>
          </cell>
        </row>
        <row r="1558">
          <cell r="M1558" t="str">
            <v>PT. PINUS MERAH ABADI - CILEGON GT</v>
          </cell>
        </row>
        <row r="1559">
          <cell r="M1559" t="str">
            <v>PT. PINUS MERAH ABADI - CILEGON GT</v>
          </cell>
        </row>
        <row r="1560">
          <cell r="M1560" t="str">
            <v>PT. PINUS MERAH ABADI - CILEGON GT</v>
          </cell>
        </row>
        <row r="1561">
          <cell r="M1561" t="str">
            <v>PT. PINUS MERAH ABADI - CILEGON GT</v>
          </cell>
        </row>
        <row r="1562">
          <cell r="M1562" t="str">
            <v>PT. PINUS MERAH ABADI - CILEGON GT</v>
          </cell>
        </row>
        <row r="1563">
          <cell r="M1563" t="str">
            <v>PT. PINUS MERAH ABADI - CILEGON GT</v>
          </cell>
        </row>
        <row r="1564">
          <cell r="M1564" t="str">
            <v>PT. PINUS MERAH ABADI - CILEGON GT</v>
          </cell>
        </row>
        <row r="1565">
          <cell r="M1565" t="str">
            <v>PT. PINUS MERAH ABADI - CILEGON GT</v>
          </cell>
        </row>
        <row r="1566">
          <cell r="M1566" t="str">
            <v>PT. PINUS MERAH ABADI - CILEGON GT</v>
          </cell>
        </row>
        <row r="1567">
          <cell r="M1567" t="str">
            <v>PT. PINUS MERAH ABADI - CILEGON GT</v>
          </cell>
        </row>
        <row r="1568">
          <cell r="M1568" t="str">
            <v>PT. PINUS MERAH ABADI - CILEGON GT</v>
          </cell>
        </row>
        <row r="1569">
          <cell r="M1569" t="str">
            <v>PT. PINUS MERAH ABADI - CILEGON GT</v>
          </cell>
        </row>
        <row r="1570">
          <cell r="M1570" t="str">
            <v>PT. PINUS MERAH ABADI - CILEGON GT</v>
          </cell>
        </row>
        <row r="1571">
          <cell r="M1571" t="str">
            <v>PT. PINUS MERAH ABADI - CILEGON GT</v>
          </cell>
        </row>
        <row r="1572">
          <cell r="M1572" t="str">
            <v>PT. PINUS MERAH ABADI - CILEGON GT</v>
          </cell>
        </row>
        <row r="1573">
          <cell r="M1573" t="str">
            <v>PT. PINUS MERAH ABADI - CILEGON GT</v>
          </cell>
        </row>
        <row r="1574">
          <cell r="M1574" t="str">
            <v>PT. PINUS MERAH ABADI - CILEGON GT</v>
          </cell>
        </row>
        <row r="1575">
          <cell r="M1575" t="str">
            <v>PT. PINUS MERAH ABADI - CILEGON GT</v>
          </cell>
        </row>
        <row r="1576">
          <cell r="M1576" t="str">
            <v>PT. PINUS MERAH ABADI - CILEGON GT</v>
          </cell>
        </row>
        <row r="1577">
          <cell r="M1577" t="str">
            <v>PT. PINUS MERAH ABADI - CILEGON GT</v>
          </cell>
        </row>
        <row r="1578">
          <cell r="M1578" t="str">
            <v>PT. PINUS MERAH ABADI - CILEGON GT</v>
          </cell>
        </row>
        <row r="1579">
          <cell r="M1579" t="str">
            <v>PT. PINUS MERAH ABADI - CILEGON GT</v>
          </cell>
        </row>
        <row r="1580">
          <cell r="M1580" t="str">
            <v>PT. PINUS MERAH ABADI - CILEGON GT</v>
          </cell>
        </row>
        <row r="1581">
          <cell r="M1581" t="str">
            <v>PT. PINUS MERAH ABADI - CILEGON GT</v>
          </cell>
        </row>
        <row r="1582">
          <cell r="M1582" t="str">
            <v>PT. PINUS MERAH ABADI - CILEGON GT</v>
          </cell>
        </row>
        <row r="1583">
          <cell r="M1583" t="str">
            <v>PT. PINUS MERAH ABADI - CILEGON GT</v>
          </cell>
        </row>
        <row r="1584">
          <cell r="M1584" t="str">
            <v>PT. PINUS MERAH ABADI - CILEGON GT</v>
          </cell>
        </row>
        <row r="1585">
          <cell r="M1585" t="str">
            <v>PT. PINUS MERAH ABADI - CILEGON GT</v>
          </cell>
        </row>
        <row r="1586">
          <cell r="M1586" t="str">
            <v>PT. PINUS MERAH ABADI - CILEGON GT</v>
          </cell>
        </row>
        <row r="1587">
          <cell r="M1587" t="str">
            <v>PT. PINUS MERAH ABADI - CILEGON GT</v>
          </cell>
        </row>
        <row r="1588">
          <cell r="M1588" t="str">
            <v>PT. PINUS MERAH ABADI - CILEGON GT</v>
          </cell>
        </row>
        <row r="1589">
          <cell r="M1589" t="str">
            <v>PT. PINUS MERAH ABADI - CILEGON GT</v>
          </cell>
        </row>
        <row r="1590">
          <cell r="M1590" t="str">
            <v>PT. PINUS MERAH ABADI - CILEGON GT</v>
          </cell>
        </row>
        <row r="1591">
          <cell r="M1591" t="str">
            <v>PT. PINUS MERAH ABADI - CILEGON GT</v>
          </cell>
        </row>
        <row r="1592">
          <cell r="M1592" t="str">
            <v>PT. PINUS MERAH ABADI - CILEGON GT</v>
          </cell>
        </row>
        <row r="1593">
          <cell r="M1593" t="str">
            <v>PT. PINUS MERAH ABADI - CILEGON GT</v>
          </cell>
        </row>
        <row r="1594">
          <cell r="M1594" t="str">
            <v>PT. PINUS MERAH ABADI - CILEGON GT</v>
          </cell>
        </row>
        <row r="1595">
          <cell r="M1595" t="str">
            <v>PT. PINUS MERAH ABADI - CILEGON GT</v>
          </cell>
        </row>
        <row r="1596">
          <cell r="M1596" t="str">
            <v>PT. PINUS MERAH ABADI - CILEGON GT</v>
          </cell>
        </row>
        <row r="1597">
          <cell r="M1597" t="str">
            <v>PT. PINUS MERAH ABADI - CILEGON GT</v>
          </cell>
        </row>
        <row r="1598">
          <cell r="M1598" t="str">
            <v>PT. PINUS MERAH ABADI - CILEGON GT</v>
          </cell>
        </row>
        <row r="1599">
          <cell r="M1599" t="str">
            <v>PT. PINUS MERAH ABADI - CILEGON GT</v>
          </cell>
        </row>
        <row r="1600">
          <cell r="M1600" t="str">
            <v>PT. PINUS MERAH ABADI - CILEGON GT</v>
          </cell>
        </row>
        <row r="1601">
          <cell r="M1601" t="str">
            <v>PT. PINUS MERAH ABADI - CILEGON GT</v>
          </cell>
        </row>
        <row r="1602">
          <cell r="M1602" t="str">
            <v>PT. PINUS MERAH ABADI - CILEGON GT</v>
          </cell>
        </row>
        <row r="1603">
          <cell r="M1603" t="str">
            <v>PT. PINUS MERAH ABADI - CILEGON GT</v>
          </cell>
        </row>
        <row r="1604">
          <cell r="M1604" t="str">
            <v>PT. PINUS MERAH ABADI - CILEGON GT</v>
          </cell>
        </row>
        <row r="1605">
          <cell r="M1605" t="str">
            <v>PT. PINUS MERAH ABADI - CILEGON GT</v>
          </cell>
        </row>
        <row r="1606">
          <cell r="M1606" t="str">
            <v>PT. PINUS MERAH ABADI - CILEGON GT</v>
          </cell>
        </row>
        <row r="1607">
          <cell r="M1607" t="str">
            <v>PT. PINUS MERAH ABADI - CILEGON GT</v>
          </cell>
        </row>
        <row r="1608">
          <cell r="M1608" t="str">
            <v>PT. PINUS MERAH ABADI - CILEGON GT</v>
          </cell>
        </row>
        <row r="1609">
          <cell r="M1609" t="str">
            <v>PT. PINUS MERAH ABADI - CILEGON GT</v>
          </cell>
        </row>
        <row r="1610">
          <cell r="M1610" t="str">
            <v>PT. PINUS MERAH ABADI - CILEGON GT</v>
          </cell>
        </row>
        <row r="1611">
          <cell r="M1611" t="str">
            <v>PT. PINUS MERAH ABADI - CILEGON GT</v>
          </cell>
        </row>
        <row r="1612">
          <cell r="M1612" t="str">
            <v>PT. PINUS MERAH ABADI - CILEGON GT</v>
          </cell>
        </row>
        <row r="1613">
          <cell r="M1613" t="str">
            <v>PT. PINUS MERAH ABADI - CILEGON GT</v>
          </cell>
        </row>
        <row r="1614">
          <cell r="M1614" t="str">
            <v>PT. PINUS MERAH ABADI - CILEGON GT</v>
          </cell>
        </row>
        <row r="1615">
          <cell r="M1615" t="str">
            <v>PT. PINUS MERAH ABADI - CILEGON GT</v>
          </cell>
        </row>
        <row r="1616">
          <cell r="M1616" t="str">
            <v>PT. PINUS MERAH ABADI - CILEGON GT</v>
          </cell>
        </row>
        <row r="1617">
          <cell r="M1617" t="str">
            <v>PT. PINUS MERAH ABADI - CILEGON GT</v>
          </cell>
        </row>
        <row r="1618">
          <cell r="M1618" t="str">
            <v>PT. PINUS MERAH ABADI - CILEGON GT</v>
          </cell>
        </row>
        <row r="1619">
          <cell r="M1619" t="str">
            <v>PT. PINUS MERAH ABADI - CILEGON GT</v>
          </cell>
        </row>
        <row r="1620">
          <cell r="M1620" t="str">
            <v>PT. PINUS MERAH ABADI - CILEGON GT</v>
          </cell>
        </row>
        <row r="1621">
          <cell r="M1621" t="str">
            <v>PT. PINUS MERAH ABADI - CILEGON GT</v>
          </cell>
        </row>
        <row r="1622">
          <cell r="M1622" t="str">
            <v>PT. PINUS MERAH ABADI - CILEGON GT</v>
          </cell>
        </row>
        <row r="1623">
          <cell r="M1623" t="str">
            <v>PT. PINUS MERAH ABADI - CILEGON GT</v>
          </cell>
        </row>
        <row r="1624">
          <cell r="M1624" t="str">
            <v>PT. PINUS MERAH ABADI - CILEGON GT</v>
          </cell>
        </row>
        <row r="1625">
          <cell r="M1625" t="str">
            <v>PT. PINUS MERAH ABADI - CILEGON GT</v>
          </cell>
        </row>
        <row r="1626">
          <cell r="M1626" t="str">
            <v>PT. PINUS MERAH ABADI - CILEGON GT</v>
          </cell>
        </row>
        <row r="1627">
          <cell r="M1627" t="str">
            <v>PT. PINUS MERAH ABADI - CILEGON GT</v>
          </cell>
        </row>
        <row r="1628">
          <cell r="M1628" t="str">
            <v>PT. PINUS MERAH ABADI - CILEGON GT</v>
          </cell>
        </row>
        <row r="1629">
          <cell r="M1629" t="str">
            <v>PT. PINUS MERAH ABADI - CILEGON GT</v>
          </cell>
        </row>
        <row r="1630">
          <cell r="M1630" t="str">
            <v>PT. PINUS MERAH ABADI - CILEGON GT</v>
          </cell>
        </row>
        <row r="1631">
          <cell r="M1631" t="str">
            <v>PT. PINUS MERAH ABADI - CILEGON GT</v>
          </cell>
        </row>
        <row r="1632">
          <cell r="M1632" t="str">
            <v>PT. PINUS MERAH ABADI - CILEGON GT</v>
          </cell>
        </row>
        <row r="1633">
          <cell r="M1633" t="str">
            <v>PT. PINUS MERAH ABADI - CILEGON GT</v>
          </cell>
        </row>
        <row r="1634">
          <cell r="M1634" t="str">
            <v>PT. PINUS MERAH ABADI - CILEGON GT</v>
          </cell>
        </row>
        <row r="1635">
          <cell r="M1635" t="str">
            <v>PT. PINUS MERAH ABADI - CILEGON GT</v>
          </cell>
        </row>
        <row r="1636">
          <cell r="M1636" t="str">
            <v>PT. PINUS MERAH ABADI - CILEGON GT</v>
          </cell>
        </row>
        <row r="1637">
          <cell r="M1637" t="str">
            <v>PT. PINUS MERAH ABADI - CILEGON GT</v>
          </cell>
        </row>
        <row r="1638">
          <cell r="M1638" t="str">
            <v>PT. PINUS MERAH ABADI - CILEGON GT</v>
          </cell>
        </row>
        <row r="1639">
          <cell r="M1639" t="str">
            <v>PT. PINUS MERAH ABADI - CILEGON GT</v>
          </cell>
        </row>
        <row r="1640">
          <cell r="M1640" t="str">
            <v>PT. PINUS MERAH ABADI - CILEGON GT</v>
          </cell>
        </row>
        <row r="1641">
          <cell r="M1641" t="str">
            <v>PT. PINUS MERAH ABADI - CILEGON GT</v>
          </cell>
        </row>
        <row r="1642">
          <cell r="M1642" t="str">
            <v>PT. PINUS MERAH ABADI - CILEGON GT</v>
          </cell>
        </row>
        <row r="1643">
          <cell r="M1643" t="str">
            <v>PT. PINUS MERAH ABADI - CILEGON GT</v>
          </cell>
        </row>
        <row r="1644">
          <cell r="M1644" t="str">
            <v>PT. PINUS MERAH ABADI - CILEGON GT</v>
          </cell>
        </row>
        <row r="1645">
          <cell r="M1645" t="str">
            <v>PT. PINUS MERAH ABADI - CILEGON GT</v>
          </cell>
        </row>
        <row r="1646">
          <cell r="M1646" t="str">
            <v>PT. PINUS MERAH ABADI - CILEGON GT</v>
          </cell>
        </row>
        <row r="1647">
          <cell r="M1647" t="str">
            <v>PT. PINUS MERAH ABADI - CILEGON GT</v>
          </cell>
        </row>
        <row r="1648">
          <cell r="M1648" t="str">
            <v>PT. PINUS MERAH ABADI - CILEGON GT</v>
          </cell>
        </row>
        <row r="1649">
          <cell r="M1649" t="str">
            <v>PT. PINUS MERAH ABADI - CILEGON GT</v>
          </cell>
        </row>
        <row r="1650">
          <cell r="M1650" t="str">
            <v>PT. PINUS MERAH ABADI - CILEGON GT</v>
          </cell>
        </row>
        <row r="1651">
          <cell r="M1651" t="str">
            <v>PT. PINUS MERAH ABADI - CILEGON GT</v>
          </cell>
        </row>
        <row r="1652">
          <cell r="M1652" t="str">
            <v>PT. PINUS MERAH ABADI - CILEGON GT</v>
          </cell>
        </row>
        <row r="1653">
          <cell r="M1653" t="str">
            <v>PT. PINUS MERAH ABADI - CILEGON GT</v>
          </cell>
        </row>
        <row r="1654">
          <cell r="M1654" t="str">
            <v>PT. PINUS MERAH ABADI - CILEGON GT</v>
          </cell>
        </row>
        <row r="1655">
          <cell r="M1655" t="str">
            <v>PT. PINUS MERAH ABADI - CILEGON GT</v>
          </cell>
        </row>
        <row r="1656">
          <cell r="M1656" t="str">
            <v>PT. PINUS MERAH ABADI - CILEGON GT</v>
          </cell>
        </row>
        <row r="1657">
          <cell r="M1657" t="str">
            <v>PT. PINUS MERAH ABADI - CILEGON GT</v>
          </cell>
        </row>
        <row r="1658">
          <cell r="M1658" t="str">
            <v>PT. PINUS MERAH ABADI - CILEGON GT</v>
          </cell>
        </row>
        <row r="1659">
          <cell r="M1659" t="str">
            <v>PT. PINUS MERAH ABADI - CILEGON GT</v>
          </cell>
        </row>
        <row r="1660">
          <cell r="M1660" t="str">
            <v>PT. PINUS MERAH ABADI - CILEGON GT</v>
          </cell>
        </row>
        <row r="1661">
          <cell r="M1661" t="str">
            <v>PT. PINUS MERAH ABADI - CILEGON GT</v>
          </cell>
        </row>
        <row r="1662">
          <cell r="M1662" t="str">
            <v>PT. PINUS MERAH ABADI - CILEGON GT</v>
          </cell>
        </row>
        <row r="1663">
          <cell r="M1663" t="str">
            <v>PT. PINUS MERAH ABADI - CILEGON GT</v>
          </cell>
        </row>
        <row r="1664">
          <cell r="M1664" t="str">
            <v>PT. PINUS MERAH ABADI - CILEGON GT</v>
          </cell>
        </row>
        <row r="1665">
          <cell r="M1665" t="str">
            <v>PT. PINUS MERAH ABADI - CILEGON GT</v>
          </cell>
        </row>
        <row r="1666">
          <cell r="M1666" t="str">
            <v>PT. PINUS MERAH ABADI - CILEGON GT</v>
          </cell>
        </row>
        <row r="1667">
          <cell r="M1667" t="str">
            <v>PT. PINUS MERAH ABADI - CILEGON GT</v>
          </cell>
        </row>
        <row r="1668">
          <cell r="M1668" t="str">
            <v>PT. PINUS MERAH ABADI - CILEGON GT</v>
          </cell>
        </row>
        <row r="1669">
          <cell r="M1669" t="str">
            <v>PT. PINUS MERAH ABADI - CILEGON GT</v>
          </cell>
        </row>
        <row r="1670">
          <cell r="M1670" t="str">
            <v>PT. PINUS MERAH ABADI - CILEGON GT</v>
          </cell>
        </row>
        <row r="1671">
          <cell r="M1671" t="str">
            <v>PT. PINUS MERAH ABADI - CILEGON GT</v>
          </cell>
        </row>
        <row r="1672">
          <cell r="M1672" t="str">
            <v>PT. PINUS MERAH ABADI - CILEGON GT</v>
          </cell>
        </row>
        <row r="1673">
          <cell r="M1673" t="str">
            <v>PT. PINUS MERAH ABADI - CILEGON GT</v>
          </cell>
        </row>
        <row r="1674">
          <cell r="M1674" t="str">
            <v>PT. PINUS MERAH ABADI - CILEGON GT</v>
          </cell>
        </row>
        <row r="1675">
          <cell r="M1675" t="str">
            <v>PT. PINUS MERAH ABADI - CILEGON GT</v>
          </cell>
        </row>
        <row r="1676">
          <cell r="M1676" t="str">
            <v>PT. PINUS MERAH ABADI - CILEGON GT</v>
          </cell>
        </row>
        <row r="1677">
          <cell r="M1677" t="str">
            <v>PT. PINUS MERAH ABADI - CILEGON GT</v>
          </cell>
        </row>
        <row r="1678">
          <cell r="M1678" t="str">
            <v>PT. PINUS MERAH ABADI - CILEGON GT</v>
          </cell>
        </row>
        <row r="1679">
          <cell r="M1679" t="str">
            <v>PT. PINUS MERAH ABADI - CILEGON GT</v>
          </cell>
        </row>
        <row r="1680">
          <cell r="M1680" t="str">
            <v>PT. PINUS MERAH ABADI - CILEGON GT</v>
          </cell>
        </row>
        <row r="1681">
          <cell r="M1681" t="str">
            <v>PT. PINUS MERAH ABADI - CILEGON GT</v>
          </cell>
        </row>
        <row r="1682">
          <cell r="M1682" t="str">
            <v>PT. PINUS MERAH ABADI - CILEGON GT</v>
          </cell>
        </row>
        <row r="1683">
          <cell r="M1683" t="str">
            <v>PT. PINUS MERAH ABADI - CILEGON GT</v>
          </cell>
        </row>
        <row r="1684">
          <cell r="M1684" t="str">
            <v>PT. PINUS MERAH ABADI - CILEGON GT</v>
          </cell>
        </row>
        <row r="1685">
          <cell r="M1685" t="str">
            <v>PT. PINUS MERAH ABADI - CILEGON GT</v>
          </cell>
        </row>
        <row r="1686">
          <cell r="M1686" t="str">
            <v>PT. PINUS MERAH ABADI - CILEGON GT</v>
          </cell>
        </row>
        <row r="1687">
          <cell r="M1687" t="str">
            <v>PT. PINUS MERAH ABADI - CILEGON GT</v>
          </cell>
        </row>
        <row r="1688">
          <cell r="M1688" t="str">
            <v>PT. PINUS MERAH ABADI - CILEGON GT</v>
          </cell>
        </row>
        <row r="1689">
          <cell r="M1689" t="str">
            <v>PT. PINUS MERAH ABADI - CILEGON GT</v>
          </cell>
        </row>
        <row r="1690">
          <cell r="M1690" t="str">
            <v>PT. PINUS MERAH ABADI - CILEGON GT</v>
          </cell>
        </row>
        <row r="1691">
          <cell r="M1691" t="str">
            <v>PT. PINUS MERAH ABADI - CILEGON GT</v>
          </cell>
        </row>
        <row r="1692">
          <cell r="M1692" t="str">
            <v>PT. PINUS MERAH ABADI - CILEGON GT</v>
          </cell>
        </row>
        <row r="1693">
          <cell r="M1693" t="str">
            <v>PT. PINUS MERAH ABADI - CILEGON GT</v>
          </cell>
        </row>
        <row r="1694">
          <cell r="M1694" t="str">
            <v>PT. PINUS MERAH ABADI - CILEGON GT</v>
          </cell>
        </row>
        <row r="1695">
          <cell r="M1695" t="str">
            <v>PT. PINUS MERAH ABADI - CILEGON GT</v>
          </cell>
        </row>
        <row r="1696">
          <cell r="M1696" t="str">
            <v>PT. PINUS MERAH ABADI - CILEGON GT</v>
          </cell>
        </row>
        <row r="1697">
          <cell r="M1697" t="str">
            <v>PT. PINUS MERAH ABADI - CILEGON GT</v>
          </cell>
        </row>
        <row r="1698">
          <cell r="M1698" t="str">
            <v>PT. PINUS MERAH ABADI - CILEGON GT</v>
          </cell>
        </row>
        <row r="1699">
          <cell r="M1699" t="str">
            <v>PT. PINUS MERAH ABADI - CILEGON GT</v>
          </cell>
        </row>
        <row r="1700">
          <cell r="M1700" t="str">
            <v>PT. PINUS MERAH ABADI - CILEGON GT</v>
          </cell>
        </row>
        <row r="1701">
          <cell r="M1701" t="str">
            <v>PT. PINUS MERAH ABADI - CILEGON GT</v>
          </cell>
        </row>
        <row r="1702">
          <cell r="M1702" t="str">
            <v>PT. PINUS MERAH ABADI - CILEGON GT</v>
          </cell>
        </row>
        <row r="1703">
          <cell r="M1703" t="str">
            <v>PT. PINUS MERAH ABADI - CILEGON GT</v>
          </cell>
        </row>
        <row r="1704">
          <cell r="M1704" t="str">
            <v>PT. PINUS MERAH ABADI - CILEGON GT</v>
          </cell>
        </row>
        <row r="1705">
          <cell r="M1705" t="str">
            <v>PT. PINUS MERAH ABADI - CILEGON GT</v>
          </cell>
        </row>
        <row r="1706">
          <cell r="M1706" t="str">
            <v>PT. PINUS MERAH ABADI - CILEGON GT</v>
          </cell>
        </row>
        <row r="1707">
          <cell r="M1707" t="str">
            <v>PT. PINUS MERAH ABADI - CILEGON GT</v>
          </cell>
        </row>
        <row r="1708">
          <cell r="M1708" t="str">
            <v>PT. PINUS MERAH ABADI - CILEGON GT</v>
          </cell>
        </row>
        <row r="1709">
          <cell r="M1709" t="str">
            <v>PT. PINUS MERAH ABADI - CILEGON GT</v>
          </cell>
        </row>
        <row r="1710">
          <cell r="M1710" t="str">
            <v>PT. PINUS MERAH ABADI - CILEGON GT</v>
          </cell>
        </row>
        <row r="1711">
          <cell r="M1711" t="str">
            <v>PT. PINUS MERAH ABADI - CILEGON GT</v>
          </cell>
        </row>
        <row r="1712">
          <cell r="M1712" t="str">
            <v>PT. PINUS MERAH ABADI - CILEGON GT</v>
          </cell>
        </row>
        <row r="1713">
          <cell r="M1713" t="str">
            <v>PT. PINUS MERAH ABADI - CILEGON GT</v>
          </cell>
        </row>
        <row r="1714">
          <cell r="M1714" t="str">
            <v>PT. PINUS MERAH ABADI - CILEGON GT</v>
          </cell>
        </row>
        <row r="1715">
          <cell r="M1715" t="str">
            <v>PT. PINUS MERAH ABADI - CILEGON GT</v>
          </cell>
        </row>
        <row r="1716">
          <cell r="M1716" t="str">
            <v>PT. PINUS MERAH ABADI - CILEGON GT</v>
          </cell>
        </row>
        <row r="1717">
          <cell r="M1717" t="str">
            <v>PT. PINUS MERAH ABADI - CILEGON GT</v>
          </cell>
        </row>
        <row r="1718">
          <cell r="M1718" t="str">
            <v>PT. PINUS MERAH ABADI - CILEGON GT</v>
          </cell>
        </row>
        <row r="1719">
          <cell r="M1719" t="str">
            <v>PT. PINUS MERAH ABADI - CILEGON GT</v>
          </cell>
        </row>
        <row r="1720">
          <cell r="M1720" t="str">
            <v>PT. PINUS MERAH ABADI - CILEGON GT</v>
          </cell>
        </row>
        <row r="1721">
          <cell r="M1721" t="str">
            <v>PT. PINUS MERAH ABADI - CILEGON GT</v>
          </cell>
        </row>
        <row r="1722">
          <cell r="M1722" t="str">
            <v>PT. PINUS MERAH ABADI - CILEGON GT</v>
          </cell>
        </row>
        <row r="1723">
          <cell r="M1723" t="str">
            <v>PT. PINUS MERAH ABADI - CILEGON GT</v>
          </cell>
        </row>
        <row r="1724">
          <cell r="M1724" t="str">
            <v>PT. PINUS MERAH ABADI - CILEGON GT</v>
          </cell>
        </row>
        <row r="1725">
          <cell r="M1725" t="str">
            <v>PT. PINUS MERAH ABADI - CILEGON GT</v>
          </cell>
        </row>
        <row r="1726">
          <cell r="M1726" t="str">
            <v>PT. PINUS MERAH ABADI - CILEGON GT</v>
          </cell>
        </row>
        <row r="1727">
          <cell r="M1727" t="str">
            <v>PT. PINUS MERAH ABADI - CILEGON GT</v>
          </cell>
        </row>
        <row r="1728">
          <cell r="M1728" t="str">
            <v>PT. PINUS MERAH ABADI - CILEGON GT</v>
          </cell>
        </row>
        <row r="1729">
          <cell r="M1729" t="str">
            <v>PT. PINUS MERAH ABADI - CILEGON GT</v>
          </cell>
        </row>
        <row r="1730">
          <cell r="M1730" t="str">
            <v>PT. PINUS MERAH ABADI - CILEGON GT</v>
          </cell>
        </row>
        <row r="1731">
          <cell r="M1731" t="str">
            <v>PT. PINUS MERAH ABADI - CILEGON GT</v>
          </cell>
        </row>
        <row r="1732">
          <cell r="M1732" t="str">
            <v>PT. PINUS MERAH ABADI - CILEGON GT</v>
          </cell>
        </row>
        <row r="1733">
          <cell r="M1733" t="str">
            <v>PT. PINUS MERAH ABADI - CILEGON GT</v>
          </cell>
        </row>
        <row r="1734">
          <cell r="M1734" t="str">
            <v>PT. PINUS MERAH ABADI - CILEGON GT</v>
          </cell>
        </row>
        <row r="1735">
          <cell r="M1735" t="str">
            <v>PT. PINUS MERAH ABADI - CILEGON GT</v>
          </cell>
        </row>
        <row r="1736">
          <cell r="M1736" t="str">
            <v>PT. PINUS MERAH ABADI - CILEGON GT</v>
          </cell>
        </row>
        <row r="1737">
          <cell r="M1737" t="str">
            <v>PT. PINUS MERAH ABADI - CILEGON GT</v>
          </cell>
        </row>
        <row r="1738">
          <cell r="M1738" t="str">
            <v>PT. PINUS MERAH ABADI - CILEGON GT</v>
          </cell>
        </row>
        <row r="1739">
          <cell r="M1739" t="str">
            <v>PT. PINUS MERAH ABADI - CILEGON GT</v>
          </cell>
        </row>
        <row r="1740">
          <cell r="M1740" t="str">
            <v>PT. PINUS MERAH ABADI - CILEGON GT</v>
          </cell>
        </row>
        <row r="1741">
          <cell r="M1741" t="str">
            <v>PT. PINUS MERAH ABADI - CILEGON GT</v>
          </cell>
        </row>
        <row r="1742">
          <cell r="M1742" t="str">
            <v>PT. PINUS MERAH ABADI - CILEGON GT</v>
          </cell>
        </row>
        <row r="1743">
          <cell r="M1743" t="str">
            <v>PT. PINUS MERAH ABADI - CILEGON GT</v>
          </cell>
        </row>
        <row r="1744">
          <cell r="M1744" t="str">
            <v>PT. PINUS MERAH ABADI - CILEGON GT</v>
          </cell>
        </row>
        <row r="1745">
          <cell r="M1745" t="str">
            <v>PT. PINUS MERAH ABADI - CILEGON GT</v>
          </cell>
        </row>
        <row r="1746">
          <cell r="M1746" t="str">
            <v>PT. PINUS MERAH ABADI - CILEGON GT</v>
          </cell>
        </row>
        <row r="1747">
          <cell r="M1747" t="str">
            <v>PT. PINUS MERAH ABADI - CILEGON GT</v>
          </cell>
        </row>
        <row r="1748">
          <cell r="M1748" t="str">
            <v>PT. PINUS MERAH ABADI - CILEGON GT</v>
          </cell>
        </row>
        <row r="1749">
          <cell r="M1749" t="str">
            <v>PT. PINUS MERAH ABADI - CILEGON GT</v>
          </cell>
        </row>
        <row r="1750">
          <cell r="M1750" t="str">
            <v>PT. PINUS MERAH ABADI - CILEGON GT</v>
          </cell>
        </row>
        <row r="1751">
          <cell r="M1751" t="str">
            <v>PT. PINUS MERAH ABADI - CILEGON GT</v>
          </cell>
        </row>
        <row r="1752">
          <cell r="M1752" t="str">
            <v>PT. PINUS MERAH ABADI - CILEGON GT</v>
          </cell>
        </row>
        <row r="1753">
          <cell r="M1753" t="str">
            <v>PT. PINUS MERAH ABADI - CILEGON GT</v>
          </cell>
        </row>
        <row r="1754">
          <cell r="M1754" t="str">
            <v>PT. PINUS MERAH ABADI - CILEGON GT</v>
          </cell>
        </row>
        <row r="1755">
          <cell r="M1755" t="str">
            <v>PT. PINUS MERAH ABADI - CILEGON GT</v>
          </cell>
        </row>
        <row r="1756">
          <cell r="M1756" t="str">
            <v>PT. PINUS MERAH ABADI - CILEGON GT</v>
          </cell>
        </row>
        <row r="1757">
          <cell r="M1757" t="str">
            <v>PT. PINUS MERAH ABADI - CILEGON GT</v>
          </cell>
        </row>
        <row r="1758">
          <cell r="M1758" t="str">
            <v>PT. PINUS MERAH ABADI - CILEGON GT</v>
          </cell>
        </row>
        <row r="1759">
          <cell r="M1759" t="str">
            <v>PT. PINUS MERAH ABADI - CILEGON GT</v>
          </cell>
        </row>
        <row r="1760">
          <cell r="M1760" t="str">
            <v>PT. PINUS MERAH ABADI - CILEGON GT</v>
          </cell>
        </row>
        <row r="1761">
          <cell r="M1761" t="str">
            <v>PT. PINUS MERAH ABADI - CILEGON GT</v>
          </cell>
        </row>
        <row r="1762">
          <cell r="M1762" t="str">
            <v>PT. PINUS MERAH ABADI - CILEGON GT</v>
          </cell>
        </row>
        <row r="1763">
          <cell r="M1763" t="str">
            <v>PT. PINUS MERAH ABADI - CILEGON GT</v>
          </cell>
        </row>
        <row r="1764">
          <cell r="M1764" t="str">
            <v>PT. PINUS MERAH ABADI - CILEGON GT</v>
          </cell>
        </row>
        <row r="1765">
          <cell r="M1765" t="str">
            <v>PT. PINUS MERAH ABADI - CILEGON GT</v>
          </cell>
        </row>
        <row r="1766">
          <cell r="M1766" t="str">
            <v>PT. PINUS MERAH ABADI - CILEGON GT</v>
          </cell>
        </row>
        <row r="1767">
          <cell r="M1767" t="str">
            <v>PT. PINUS MERAH ABADI - CILEGON GT</v>
          </cell>
        </row>
        <row r="1768">
          <cell r="M1768" t="str">
            <v>PT. PINUS MERAH ABADI - CILEGON GT</v>
          </cell>
        </row>
        <row r="1769">
          <cell r="M1769" t="str">
            <v>PT. PINUS MERAH ABADI - CILEGON GT</v>
          </cell>
        </row>
        <row r="1770">
          <cell r="M1770" t="str">
            <v>PT. PINUS MERAH ABADI - CILEGON GT</v>
          </cell>
        </row>
        <row r="1771">
          <cell r="M1771" t="str">
            <v>PT. PINUS MERAH ABADI - CILEGON GT</v>
          </cell>
        </row>
        <row r="1772">
          <cell r="M1772" t="str">
            <v>PT. PINUS MERAH ABADI - CILEGON GT</v>
          </cell>
        </row>
        <row r="1773">
          <cell r="M1773" t="str">
            <v>PT. PINUS MERAH ABADI - CILEGON GT</v>
          </cell>
        </row>
        <row r="1774">
          <cell r="M1774" t="str">
            <v>PT. PINUS MERAH ABADI - CILEGON GT</v>
          </cell>
        </row>
        <row r="1775">
          <cell r="M1775" t="str">
            <v>PT. PINUS MERAH ABADI - CILEGON GT</v>
          </cell>
        </row>
        <row r="1776">
          <cell r="M1776" t="str">
            <v>PT. PINUS MERAH ABADI - CILEGON GT</v>
          </cell>
        </row>
        <row r="1777">
          <cell r="M1777" t="str">
            <v>PT. PINUS MERAH ABADI - CILEGON GT</v>
          </cell>
        </row>
        <row r="1778">
          <cell r="M1778" t="str">
            <v>PT. PINUS MERAH ABADI - CILEGON GT</v>
          </cell>
        </row>
        <row r="1779">
          <cell r="M1779" t="str">
            <v>PT. PINUS MERAH ABADI - CILEGON GT</v>
          </cell>
        </row>
        <row r="1780">
          <cell r="M1780" t="str">
            <v>PT. PINUS MERAH ABADI - CILEGON GT</v>
          </cell>
        </row>
        <row r="1781">
          <cell r="M1781" t="str">
            <v>PT. PINUS MERAH ABADI - CILEGON GT</v>
          </cell>
        </row>
        <row r="1782">
          <cell r="M1782" t="str">
            <v>PT. PINUS MERAH ABADI - CILEGON GT</v>
          </cell>
        </row>
        <row r="1783">
          <cell r="M1783" t="str">
            <v>PT. PINUS MERAH ABADI - CILEGON GT</v>
          </cell>
        </row>
        <row r="1784">
          <cell r="M1784" t="str">
            <v>PT. PINUS MERAH ABADI - CILEGON GT</v>
          </cell>
        </row>
        <row r="1785">
          <cell r="M1785" t="str">
            <v>PT. PINUS MERAH ABADI - CILEGON GT</v>
          </cell>
        </row>
        <row r="1786">
          <cell r="M1786" t="str">
            <v>PT. PINUS MERAH ABADI - CILEGON GT</v>
          </cell>
        </row>
        <row r="1787">
          <cell r="M1787" t="str">
            <v>PT. PINUS MERAH ABADI - CILEGON GT</v>
          </cell>
        </row>
        <row r="1788">
          <cell r="M1788" t="str">
            <v>PT. PINUS MERAH ABADI - CILEGON GT</v>
          </cell>
        </row>
        <row r="1789">
          <cell r="M1789" t="str">
            <v>PT. PINUS MERAH ABADI - CILEGON GT</v>
          </cell>
        </row>
        <row r="1790">
          <cell r="M1790" t="str">
            <v>PT. PINUS MERAH ABADI - CILEGON GT</v>
          </cell>
        </row>
        <row r="1791">
          <cell r="M1791" t="str">
            <v>PT. PINUS MERAH ABADI - CILEGON GT</v>
          </cell>
        </row>
        <row r="1792">
          <cell r="M1792" t="str">
            <v>PT. PINUS MERAH ABADI - CILEGON GT</v>
          </cell>
        </row>
        <row r="1793">
          <cell r="M1793" t="str">
            <v>PT. PINUS MERAH ABADI - CILEGON GT</v>
          </cell>
        </row>
        <row r="1794">
          <cell r="M1794" t="str">
            <v>PT. PINUS MERAH ABADI - CILEGON GT</v>
          </cell>
        </row>
        <row r="1795">
          <cell r="M1795" t="str">
            <v>PT. PINUS MERAH ABADI - CILEGON GT</v>
          </cell>
        </row>
        <row r="1796">
          <cell r="M1796" t="str">
            <v>PT. PINUS MERAH ABADI - CILEGON GT</v>
          </cell>
        </row>
        <row r="1797">
          <cell r="M1797" t="str">
            <v>PT. PINUS MERAH ABADI - CILEGON GT</v>
          </cell>
        </row>
        <row r="1798">
          <cell r="M1798" t="str">
            <v>PT. PINUS MERAH ABADI - CILEGON GT</v>
          </cell>
        </row>
        <row r="1799">
          <cell r="M1799" t="str">
            <v>PT. PINUS MERAH ABADI - CILEGON GT</v>
          </cell>
        </row>
        <row r="1800">
          <cell r="M1800" t="str">
            <v>PT. PINUS MERAH ABADI - CILEGON GT</v>
          </cell>
        </row>
        <row r="1801">
          <cell r="M1801" t="str">
            <v>PT. PINUS MERAH ABADI - CILEGON GT</v>
          </cell>
        </row>
        <row r="1802">
          <cell r="M1802" t="str">
            <v>PT. PINUS MERAH ABADI - CILEGON GT</v>
          </cell>
        </row>
        <row r="1803">
          <cell r="M1803" t="str">
            <v>PT. PINUS MERAH ABADI - CILEGON GT</v>
          </cell>
        </row>
        <row r="1804">
          <cell r="M1804" t="str">
            <v>PT. PINUS MERAH ABADI - CILEGON GT</v>
          </cell>
        </row>
        <row r="1805">
          <cell r="M1805" t="str">
            <v>PT. PINUS MERAH ABADI - CILEGON GT</v>
          </cell>
        </row>
        <row r="1806">
          <cell r="M1806" t="str">
            <v>PT. PINUS MERAH ABADI - CILEGON GT</v>
          </cell>
        </row>
        <row r="1807">
          <cell r="M1807" t="str">
            <v>PT. PINUS MERAH ABADI - CILEGON GT</v>
          </cell>
        </row>
        <row r="1808">
          <cell r="M1808" t="str">
            <v>PT. PINUS MERAH ABADI - CILEGON GT</v>
          </cell>
        </row>
        <row r="1809">
          <cell r="M1809" t="str">
            <v>PT. PINUS MERAH ABADI - CILEGON GT</v>
          </cell>
        </row>
        <row r="1810">
          <cell r="M1810" t="str">
            <v>PT. PINUS MERAH ABADI - CILEGON GT</v>
          </cell>
        </row>
        <row r="1811">
          <cell r="M1811" t="str">
            <v>PT. PINUS MERAH ABADI - CILEGON GT</v>
          </cell>
        </row>
        <row r="1812">
          <cell r="M1812" t="str">
            <v>PT. PINUS MERAH ABADI - CILEGON GT</v>
          </cell>
        </row>
        <row r="1813">
          <cell r="M1813" t="str">
            <v>PT. PINUS MERAH ABADI - CILEGON GT</v>
          </cell>
        </row>
        <row r="1814">
          <cell r="M1814" t="str">
            <v>PT. PINUS MERAH ABADI - CILEGON GT</v>
          </cell>
        </row>
        <row r="1815">
          <cell r="M1815" t="str">
            <v>PT. PINUS MERAH ABADI - CILEGON GT</v>
          </cell>
        </row>
        <row r="1816">
          <cell r="M1816" t="str">
            <v>PT. PINUS MERAH ABADI - CILEGON GT</v>
          </cell>
        </row>
        <row r="1817">
          <cell r="M1817" t="str">
            <v>PT. PINUS MERAH ABADI - CILEGON GT</v>
          </cell>
        </row>
        <row r="1818">
          <cell r="M1818" t="str">
            <v>PT. PINUS MERAH ABADI - CILEGON GT</v>
          </cell>
        </row>
        <row r="1819">
          <cell r="M1819" t="str">
            <v>PT. PINUS MERAH ABADI - CILEGON GT</v>
          </cell>
        </row>
        <row r="1820">
          <cell r="M1820" t="str">
            <v>PT. PINUS MERAH ABADI - CILEGON GT</v>
          </cell>
        </row>
        <row r="1821">
          <cell r="M1821" t="str">
            <v>PT. PINUS MERAH ABADI - CILEGON GT</v>
          </cell>
        </row>
        <row r="1822">
          <cell r="M1822" t="str">
            <v>PT. PINUS MERAH ABADI - CILEGON GT</v>
          </cell>
        </row>
        <row r="1823">
          <cell r="M1823" t="str">
            <v>PT. PINUS MERAH ABADI - CILEGON GT</v>
          </cell>
        </row>
        <row r="1824">
          <cell r="M1824" t="str">
            <v>PT. PINUS MERAH ABADI - CILEGON GT</v>
          </cell>
        </row>
        <row r="1825">
          <cell r="M1825" t="str">
            <v>PT. PINUS MERAH ABADI - CILEGON GT</v>
          </cell>
        </row>
        <row r="1826">
          <cell r="M1826" t="str">
            <v>PT. PINUS MERAH ABADI - CILEGON GT</v>
          </cell>
        </row>
        <row r="1827">
          <cell r="M1827" t="str">
            <v>PT. PINUS MERAH ABADI - CILEGON GT</v>
          </cell>
        </row>
        <row r="1828">
          <cell r="M1828" t="str">
            <v>PT. PINUS MERAH ABADI - CILEGON GT</v>
          </cell>
        </row>
        <row r="1829">
          <cell r="M1829" t="str">
            <v>PT. PINUS MERAH ABADI - CILEGON GT</v>
          </cell>
        </row>
        <row r="1830">
          <cell r="M1830" t="str">
            <v>PT. PINUS MERAH ABADI - CILEGON GT</v>
          </cell>
        </row>
        <row r="1831">
          <cell r="M1831" t="str">
            <v>PT. PINUS MERAH ABADI - CILEGON GT</v>
          </cell>
        </row>
        <row r="1832">
          <cell r="M1832" t="str">
            <v>PT. PINUS MERAH ABADI - CILEGON GT</v>
          </cell>
        </row>
        <row r="1833">
          <cell r="M1833" t="str">
            <v>PT. PINUS MERAH ABADI - CILEGON GT</v>
          </cell>
        </row>
        <row r="1834">
          <cell r="M1834" t="str">
            <v>PT. PINUS MERAH ABADI - CILEGON GT</v>
          </cell>
        </row>
        <row r="1835">
          <cell r="M1835" t="str">
            <v>PT. PINUS MERAH ABADI - CILEGON GT</v>
          </cell>
        </row>
        <row r="1836">
          <cell r="M1836" t="str">
            <v>PT. PINUS MERAH ABADI - CILEGON GT</v>
          </cell>
        </row>
        <row r="1837">
          <cell r="M1837" t="str">
            <v>PT. PINUS MERAH ABADI - CILEGON GT</v>
          </cell>
        </row>
        <row r="1838">
          <cell r="M1838" t="str">
            <v>PT. PINUS MERAH ABADI - CILEGON GT</v>
          </cell>
        </row>
        <row r="1839">
          <cell r="M1839" t="str">
            <v>PT. PINUS MERAH ABADI - CILEGON GT</v>
          </cell>
        </row>
        <row r="1840">
          <cell r="M1840" t="str">
            <v>PT. PINUS MERAH ABADI - CILEGON GT</v>
          </cell>
        </row>
        <row r="1841">
          <cell r="M1841" t="str">
            <v>PT. PINUS MERAH ABADI - CILEGON GT</v>
          </cell>
        </row>
        <row r="1842">
          <cell r="M1842" t="str">
            <v>PT. PINUS MERAH ABADI - CILEGON GT</v>
          </cell>
        </row>
        <row r="1843">
          <cell r="M1843" t="str">
            <v>PT. PINUS MERAH ABADI - CILEGON GT</v>
          </cell>
        </row>
        <row r="1844">
          <cell r="M1844" t="str">
            <v>PT. PINUS MERAH ABADI - CILEGON GT</v>
          </cell>
        </row>
        <row r="1845">
          <cell r="M1845" t="str">
            <v>PT. PINUS MERAH ABADI - CILEGON GT</v>
          </cell>
        </row>
        <row r="1846">
          <cell r="M1846" t="str">
            <v>PT. PINUS MERAH ABADI - CILEGON GT</v>
          </cell>
        </row>
        <row r="1847">
          <cell r="M1847" t="str">
            <v>PT. PINUS MERAH ABADI - CILEGON GT</v>
          </cell>
        </row>
        <row r="1848">
          <cell r="M1848" t="str">
            <v>PT. PINUS MERAH ABADI - CILEGON GT</v>
          </cell>
        </row>
        <row r="1849">
          <cell r="M1849" t="str">
            <v>PT. PINUS MERAH ABADI - CILEGON GT</v>
          </cell>
        </row>
        <row r="1850">
          <cell r="M1850" t="str">
            <v>PT. PINUS MERAH ABADI - CILEGON GT</v>
          </cell>
        </row>
        <row r="1851">
          <cell r="M1851" t="str">
            <v>PT. PINUS MERAH ABADI - CILEGON GT</v>
          </cell>
        </row>
        <row r="1852">
          <cell r="M1852" t="str">
            <v>PT. PINUS MERAH ABADI - CILEGON GT</v>
          </cell>
        </row>
        <row r="1853">
          <cell r="M1853" t="str">
            <v>PT. PINUS MERAH ABADI - CILEGON GT</v>
          </cell>
        </row>
        <row r="1854">
          <cell r="M1854" t="str">
            <v>PT. PINUS MERAH ABADI - CILEGON GT</v>
          </cell>
        </row>
        <row r="1855">
          <cell r="M1855" t="str">
            <v>PT. PINUS MERAH ABADI - CILEGON GT</v>
          </cell>
        </row>
        <row r="1856">
          <cell r="M1856" t="str">
            <v>PT. PINUS MERAH ABADI - CILEGON GT</v>
          </cell>
        </row>
        <row r="1857">
          <cell r="M1857" t="str">
            <v>PT. PINUS MERAH ABADI - CILEGON GT</v>
          </cell>
        </row>
        <row r="1858">
          <cell r="M1858" t="str">
            <v>PT. PINUS MERAH ABADI - CILEGON GT</v>
          </cell>
        </row>
        <row r="1859">
          <cell r="M1859" t="str">
            <v>PT. PINUS MERAH ABADI - CILEGON GT</v>
          </cell>
        </row>
        <row r="1860">
          <cell r="M1860" t="str">
            <v>PT. PINUS MERAH ABADI - CILEGON GT</v>
          </cell>
        </row>
        <row r="1861">
          <cell r="M1861" t="str">
            <v>PT. PINUS MERAH ABADI - CILEGON GT</v>
          </cell>
        </row>
        <row r="1862">
          <cell r="M1862" t="str">
            <v>PT. PINUS MERAH ABADI - CILEGON GT</v>
          </cell>
        </row>
        <row r="1863">
          <cell r="M1863" t="str">
            <v>PT. PINUS MERAH ABADI - CILEGON GT</v>
          </cell>
        </row>
        <row r="1864">
          <cell r="M1864" t="str">
            <v>PT. PINUS MERAH ABADI - CILEGON GT</v>
          </cell>
        </row>
        <row r="1865">
          <cell r="M1865" t="str">
            <v>PT. PINUS MERAH ABADI - CILEGON GT</v>
          </cell>
        </row>
        <row r="1866">
          <cell r="M1866" t="str">
            <v>PT. PINUS MERAH ABADI - CILEGON GT</v>
          </cell>
        </row>
        <row r="1867">
          <cell r="M1867" t="str">
            <v>PT. PINUS MERAH ABADI - CILEGON GT</v>
          </cell>
        </row>
        <row r="1868">
          <cell r="M1868" t="str">
            <v>PT. PINUS MERAH ABADI - CILEGON GT</v>
          </cell>
        </row>
        <row r="1869">
          <cell r="M1869" t="str">
            <v>PT. PINUS MERAH ABADI - CILEGON GT</v>
          </cell>
        </row>
        <row r="1870">
          <cell r="M1870" t="str">
            <v>PT. PINUS MERAH ABADI - CILEGON GT</v>
          </cell>
        </row>
        <row r="1871">
          <cell r="M1871" t="str">
            <v>PT. PINUS MERAH ABADI - CILEGON GT</v>
          </cell>
        </row>
        <row r="1872">
          <cell r="M1872" t="str">
            <v>PT. PINUS MERAH ABADI - CILEGON GT</v>
          </cell>
        </row>
        <row r="1873">
          <cell r="M1873" t="str">
            <v>PT. PINUS MERAH ABADI - CILEGON GT</v>
          </cell>
        </row>
        <row r="1874">
          <cell r="M1874" t="str">
            <v>PT. PINUS MERAH ABADI - CILEGON GT</v>
          </cell>
        </row>
        <row r="1875">
          <cell r="M1875" t="str">
            <v>PT. PINUS MERAH ABADI - CILEGON GT</v>
          </cell>
        </row>
        <row r="1876">
          <cell r="M1876" t="str">
            <v>PT. PINUS MERAH ABADI - CILEGON GT</v>
          </cell>
        </row>
        <row r="1877">
          <cell r="M1877" t="str">
            <v>PT. PINUS MERAH ABADI - CILEGON GT</v>
          </cell>
        </row>
        <row r="1878">
          <cell r="M1878" t="str">
            <v>PT. PINUS MERAH ABADI - CILEGON GT</v>
          </cell>
        </row>
        <row r="1879">
          <cell r="M1879" t="str">
            <v>PT. PINUS MERAH ABADI - CILEGON GT</v>
          </cell>
        </row>
        <row r="1880">
          <cell r="M1880" t="str">
            <v>PT. PINUS MERAH ABADI - CILEGON GT</v>
          </cell>
        </row>
        <row r="1881">
          <cell r="M1881" t="str">
            <v>PT. PINUS MERAH ABADI - CILEGON GT</v>
          </cell>
        </row>
        <row r="1882">
          <cell r="M1882" t="str">
            <v>PT. PINUS MERAH ABADI - CILEGON GT</v>
          </cell>
        </row>
        <row r="1883">
          <cell r="M1883" t="str">
            <v>PT. PINUS MERAH ABADI - CILEGON GT</v>
          </cell>
        </row>
        <row r="1884">
          <cell r="M1884" t="str">
            <v>PT. PINUS MERAH ABADI - CILEGON GT</v>
          </cell>
        </row>
        <row r="1885">
          <cell r="M1885" t="str">
            <v>PT. PINUS MERAH ABADI - CILEGON GT</v>
          </cell>
        </row>
        <row r="1886">
          <cell r="M1886" t="str">
            <v>PT. PINUS MERAH ABADI - CILEGON GT</v>
          </cell>
        </row>
        <row r="1887">
          <cell r="M1887" t="str">
            <v>PT. PINUS MERAH ABADI - CILEGON GT</v>
          </cell>
        </row>
        <row r="1888">
          <cell r="M1888" t="str">
            <v>PT. PINUS MERAH ABADI - CILEGON GT</v>
          </cell>
        </row>
        <row r="1889">
          <cell r="M1889" t="str">
            <v>PT. PINUS MERAH ABADI - CILEGON GT</v>
          </cell>
        </row>
        <row r="1890">
          <cell r="M1890" t="str">
            <v>PT. PINUS MERAH ABADI - CILEGON GT</v>
          </cell>
        </row>
        <row r="1891">
          <cell r="M1891" t="str">
            <v>PT. PINUS MERAH ABADI - CILEGON GT</v>
          </cell>
        </row>
        <row r="1892">
          <cell r="M1892" t="str">
            <v>PT. PINUS MERAH ABADI - CILEGON GT</v>
          </cell>
        </row>
        <row r="1893">
          <cell r="M1893" t="str">
            <v>PT. PINUS MERAH ABADI - CILEGON GT</v>
          </cell>
        </row>
        <row r="1894">
          <cell r="M1894" t="str">
            <v>PT. PINUS MERAH ABADI - CILEGON GT</v>
          </cell>
        </row>
        <row r="1895">
          <cell r="M1895" t="str">
            <v>PT. PINUS MERAH ABADI - CILEGON GT</v>
          </cell>
        </row>
        <row r="1896">
          <cell r="M1896" t="str">
            <v>PT. PINUS MERAH ABADI - CILEGON GT</v>
          </cell>
        </row>
        <row r="1897">
          <cell r="M1897" t="str">
            <v>PT. PINUS MERAH ABADI - CILEGON GT</v>
          </cell>
        </row>
        <row r="1898">
          <cell r="M1898" t="str">
            <v>PT. PINUS MERAH ABADI - CILEGON GT</v>
          </cell>
        </row>
        <row r="1899">
          <cell r="M1899" t="str">
            <v>PT. PINUS MERAH ABADI - CILEGON GT</v>
          </cell>
        </row>
        <row r="1900">
          <cell r="M1900" t="str">
            <v>PT. PINUS MERAH ABADI - CILEGON GT</v>
          </cell>
        </row>
        <row r="1901">
          <cell r="M1901" t="str">
            <v>PT. PINUS MERAH ABADI - CILEGON GT</v>
          </cell>
        </row>
        <row r="1902">
          <cell r="M1902" t="str">
            <v>PT. PINUS MERAH ABADI - CILEGON GT</v>
          </cell>
        </row>
        <row r="1903">
          <cell r="M1903" t="str">
            <v>PT. PINUS MERAH ABADI - CILEGON GT</v>
          </cell>
        </row>
        <row r="1904">
          <cell r="M1904" t="str">
            <v>PT. PINUS MERAH ABADI - CILEGON GT</v>
          </cell>
        </row>
        <row r="1905">
          <cell r="M1905" t="str">
            <v>PT. PINUS MERAH ABADI - CILEGON GT</v>
          </cell>
        </row>
        <row r="1906">
          <cell r="M1906" t="str">
            <v>PT. PINUS MERAH ABADI - CILEGON GT</v>
          </cell>
        </row>
        <row r="1907">
          <cell r="M1907" t="str">
            <v>PT. PINUS MERAH ABADI - CILEGON GT</v>
          </cell>
        </row>
        <row r="1908">
          <cell r="M1908" t="str">
            <v>PT. PINUS MERAH ABADI - CILEGON GT</v>
          </cell>
        </row>
        <row r="1909">
          <cell r="M1909" t="str">
            <v>PT. PINUS MERAH ABADI - CILEGON GT</v>
          </cell>
        </row>
        <row r="1910">
          <cell r="M1910" t="str">
            <v>PT. PINUS MERAH ABADI - CILEGON GT</v>
          </cell>
        </row>
        <row r="1911">
          <cell r="M1911" t="str">
            <v>PT. PINUS MERAH ABADI - CILEGON GT</v>
          </cell>
        </row>
        <row r="1912">
          <cell r="M1912" t="str">
            <v>PT. PINUS MERAH ABADI - CILEGON GT</v>
          </cell>
        </row>
        <row r="1913">
          <cell r="M1913" t="str">
            <v>PT. PINUS MERAH ABADI - CILEGON GT</v>
          </cell>
        </row>
        <row r="1914">
          <cell r="M1914" t="str">
            <v>PT. PINUS MERAH ABADI - CILEGON GT</v>
          </cell>
        </row>
        <row r="1915">
          <cell r="M1915" t="str">
            <v>PT. PINUS MERAH ABADI - CILEGON GT</v>
          </cell>
        </row>
        <row r="1916">
          <cell r="M1916" t="str">
            <v>PT. PINUS MERAH ABADI - CILEGON GT</v>
          </cell>
        </row>
        <row r="1917">
          <cell r="M1917" t="str">
            <v>PT. PINUS MERAH ABADI - CILEGON GT</v>
          </cell>
        </row>
        <row r="1918">
          <cell r="M1918" t="str">
            <v>PT. PINUS MERAH ABADI - CILEGON GT</v>
          </cell>
        </row>
        <row r="1919">
          <cell r="M1919" t="str">
            <v>PT. PINUS MERAH ABADI - CILEGON GT</v>
          </cell>
        </row>
        <row r="1920">
          <cell r="M1920" t="str">
            <v>PT. PINUS MERAH ABADI - CILEGON GT</v>
          </cell>
        </row>
        <row r="1921">
          <cell r="M1921" t="str">
            <v>PT. PINUS MERAH ABADI - CILEGON GT</v>
          </cell>
        </row>
        <row r="1922">
          <cell r="M1922" t="str">
            <v>PT. PINUS MERAH ABADI - CILEGON GT</v>
          </cell>
        </row>
        <row r="1923">
          <cell r="M1923" t="str">
            <v>PT. PINUS MERAH ABADI - CILEGON GT</v>
          </cell>
        </row>
        <row r="1924">
          <cell r="M1924" t="str">
            <v>PT. PINUS MERAH ABADI - CILEGON GT</v>
          </cell>
        </row>
        <row r="1925">
          <cell r="M1925" t="str">
            <v>PT. PINUS MERAH ABADI - CILEGON GT</v>
          </cell>
        </row>
        <row r="1926">
          <cell r="M1926" t="str">
            <v>PT. PINUS MERAH ABADI - CILEGON GT</v>
          </cell>
        </row>
        <row r="1927">
          <cell r="M1927" t="str">
            <v>PT. PINUS MERAH ABADI - CILEGON GT</v>
          </cell>
        </row>
        <row r="1928">
          <cell r="M1928" t="str">
            <v>PT. PINUS MERAH ABADI - CILEGON GT</v>
          </cell>
        </row>
        <row r="1929">
          <cell r="M1929" t="str">
            <v>PT. PINUS MERAH ABADI - CILEGON GT</v>
          </cell>
        </row>
        <row r="1930">
          <cell r="M1930" t="str">
            <v>PT. PINUS MERAH ABADI - CILEGON GT</v>
          </cell>
        </row>
        <row r="1931">
          <cell r="M1931" t="str">
            <v>PT. PINUS MERAH ABADI - CILEGON GT</v>
          </cell>
        </row>
        <row r="1932">
          <cell r="M1932" t="str">
            <v>PT. PINUS MERAH ABADI - CILEGON GT</v>
          </cell>
        </row>
        <row r="1933">
          <cell r="M1933" t="str">
            <v>PT. PINUS MERAH ABADI - CILEGON GT</v>
          </cell>
        </row>
        <row r="1934">
          <cell r="M1934" t="str">
            <v>PT. PINUS MERAH ABADI - CILEGON GT</v>
          </cell>
        </row>
        <row r="1935">
          <cell r="M1935" t="str">
            <v>PT. PINUS MERAH ABADI - CILEGON GT</v>
          </cell>
        </row>
        <row r="1936">
          <cell r="M1936" t="str">
            <v>PT. PINUS MERAH ABADI - CILEGON GT</v>
          </cell>
        </row>
        <row r="1937">
          <cell r="M1937" t="str">
            <v>PT. PINUS MERAH ABADI - CILEGON GT</v>
          </cell>
        </row>
        <row r="1938">
          <cell r="M1938" t="str">
            <v>PT. PINUS MERAH ABADI - CILEGON GT</v>
          </cell>
        </row>
        <row r="1939">
          <cell r="M1939" t="str">
            <v>PT. PINUS MERAH ABADI - CILEGON GT</v>
          </cell>
        </row>
        <row r="1940">
          <cell r="M1940" t="str">
            <v>PT. PINUS MERAH ABADI - CILEGON GT</v>
          </cell>
        </row>
        <row r="1941">
          <cell r="M1941" t="str">
            <v>PT. PINUS MERAH ABADI - CILEGON GT</v>
          </cell>
        </row>
        <row r="1942">
          <cell r="M1942" t="str">
            <v>PT. PINUS MERAH ABADI - CILEGON GT</v>
          </cell>
        </row>
        <row r="1943">
          <cell r="M1943" t="str">
            <v>PT. PINUS MERAH ABADI - CILEGON GT</v>
          </cell>
        </row>
        <row r="1944">
          <cell r="M1944" t="str">
            <v>PT. PINUS MERAH ABADI - CILEGON GT</v>
          </cell>
        </row>
        <row r="1945">
          <cell r="M1945" t="str">
            <v>PT. PINUS MERAH ABADI - CILEGON GT</v>
          </cell>
        </row>
        <row r="1946">
          <cell r="M1946" t="str">
            <v>PT. PINUS MERAH ABADI - CILEGON GT</v>
          </cell>
        </row>
        <row r="1947">
          <cell r="M1947" t="str">
            <v>PT. PINUS MERAH ABADI - CILEGON GT</v>
          </cell>
        </row>
        <row r="1948">
          <cell r="M1948" t="str">
            <v>PT. PINUS MERAH ABADI - CILEGON GT</v>
          </cell>
        </row>
        <row r="1949">
          <cell r="M1949" t="str">
            <v>PT. PINUS MERAH ABADI - CILEGON GT</v>
          </cell>
        </row>
        <row r="1950">
          <cell r="M1950" t="str">
            <v>PT. PINUS MERAH ABADI - CILEGON GT</v>
          </cell>
        </row>
        <row r="1951">
          <cell r="M1951" t="str">
            <v>PT. PINUS MERAH ABADI - CILEGON GT</v>
          </cell>
        </row>
        <row r="1952">
          <cell r="M1952" t="str">
            <v>PT. PINUS MERAH ABADI - CILEGON GT</v>
          </cell>
        </row>
        <row r="1953">
          <cell r="M1953" t="str">
            <v>PT. PINUS MERAH ABADI - CILEGON GT</v>
          </cell>
        </row>
        <row r="1954">
          <cell r="M1954" t="str">
            <v>PT. PINUS MERAH ABADI - CILEGON GT</v>
          </cell>
        </row>
        <row r="1955">
          <cell r="M1955" t="str">
            <v>PT. PINUS MERAH ABADI - CILEGON GT</v>
          </cell>
        </row>
        <row r="1956">
          <cell r="M1956" t="str">
            <v>PT. PINUS MERAH ABADI - CILEGON GT</v>
          </cell>
        </row>
        <row r="1957">
          <cell r="M1957" t="str">
            <v>PT. PINUS MERAH ABADI - CILEGON GT</v>
          </cell>
        </row>
        <row r="1958">
          <cell r="M1958" t="str">
            <v>PT. PINUS MERAH ABADI - CILEGON GT</v>
          </cell>
        </row>
        <row r="1959">
          <cell r="M1959" t="str">
            <v>PT. PINUS MERAH ABADI - CILEGON GT</v>
          </cell>
        </row>
        <row r="1960">
          <cell r="M1960" t="str">
            <v>PT. PINUS MERAH ABADI - CILEGON GT</v>
          </cell>
        </row>
        <row r="1961">
          <cell r="M1961" t="str">
            <v>PT. PINUS MERAH ABADI - CILEGON GT</v>
          </cell>
        </row>
        <row r="1962">
          <cell r="M1962" t="str">
            <v>PT. PINUS MERAH ABADI - CILEGON GT</v>
          </cell>
        </row>
        <row r="1963">
          <cell r="M1963" t="str">
            <v>PT. PINUS MERAH ABADI - CILEGON GT</v>
          </cell>
        </row>
        <row r="1964">
          <cell r="M1964" t="str">
            <v>PT. PINUS MERAH ABADI - CILEGON GT</v>
          </cell>
        </row>
        <row r="1965">
          <cell r="M1965" t="str">
            <v>PT. PINUS MERAH ABADI - CILEGON GT</v>
          </cell>
        </row>
        <row r="1966">
          <cell r="M1966" t="str">
            <v>PT. PINUS MERAH ABADI - CILEGON GT</v>
          </cell>
        </row>
        <row r="1967">
          <cell r="M1967" t="str">
            <v>PT. PINUS MERAH ABADI - CILEGON GT</v>
          </cell>
        </row>
        <row r="1968">
          <cell r="M1968" t="str">
            <v>PT. PINUS MERAH ABADI - CILEGON GT</v>
          </cell>
        </row>
        <row r="1969">
          <cell r="M1969" t="str">
            <v>PT. PINUS MERAH ABADI - CILEGON GT</v>
          </cell>
        </row>
        <row r="1970">
          <cell r="M1970" t="str">
            <v>PT. PINUS MERAH ABADI - CILEGON GT</v>
          </cell>
        </row>
        <row r="1971">
          <cell r="M1971" t="str">
            <v>PT. PINUS MERAH ABADI - CILEGON GT</v>
          </cell>
        </row>
        <row r="1972">
          <cell r="M1972" t="str">
            <v>PT. PINUS MERAH ABADI - CILEGON GT</v>
          </cell>
        </row>
        <row r="1973">
          <cell r="M1973" t="str">
            <v>PT. PINUS MERAH ABADI - CILEGON GT</v>
          </cell>
        </row>
        <row r="1974">
          <cell r="M1974" t="str">
            <v>PT. PINUS MERAH ABADI - CILEGON GT</v>
          </cell>
        </row>
        <row r="1975">
          <cell r="M1975" t="str">
            <v>PT. PINUS MERAH ABADI - CILEGON GT</v>
          </cell>
        </row>
        <row r="1976">
          <cell r="M1976" t="str">
            <v>PT. PINUS MERAH ABADI - CILEGON GT</v>
          </cell>
        </row>
        <row r="1977">
          <cell r="M1977" t="str">
            <v>PT. PINUS MERAH ABADI - CILEGON GT</v>
          </cell>
        </row>
        <row r="1978">
          <cell r="M1978" t="str">
            <v>PT. PINUS MERAH ABADI - CILEGON GT</v>
          </cell>
        </row>
        <row r="1979">
          <cell r="M1979" t="str">
            <v>PT. PINUS MERAH ABADI - CILEGON GT</v>
          </cell>
        </row>
        <row r="1980">
          <cell r="M1980" t="str">
            <v>PT. PINUS MERAH ABADI - CILEGON GT</v>
          </cell>
        </row>
        <row r="1981">
          <cell r="M1981" t="str">
            <v>PT. PINUS MERAH ABADI - CILEGON GT</v>
          </cell>
        </row>
        <row r="1982">
          <cell r="M1982" t="str">
            <v>PT. PINUS MERAH ABADI - CILEGON GT</v>
          </cell>
        </row>
        <row r="1983">
          <cell r="M1983" t="str">
            <v>PT. PINUS MERAH ABADI - CILEGON GT</v>
          </cell>
        </row>
        <row r="1984">
          <cell r="M1984" t="str">
            <v>PT. PINUS MERAH ABADI - CILEGON GT</v>
          </cell>
        </row>
        <row r="1985">
          <cell r="M1985" t="str">
            <v>PT. PINUS MERAH ABADI - CILEGON GT</v>
          </cell>
        </row>
        <row r="1986">
          <cell r="M1986" t="str">
            <v>PT. PINUS MERAH ABADI - CILEGON GT</v>
          </cell>
        </row>
        <row r="1987">
          <cell r="M1987" t="str">
            <v>PT. PINUS MERAH ABADI - CILEGON GT</v>
          </cell>
        </row>
        <row r="1988">
          <cell r="M1988" t="str">
            <v>PT. PINUS MERAH ABADI - CILEGON GT</v>
          </cell>
        </row>
        <row r="1989">
          <cell r="M1989" t="str">
            <v>PT. PINUS MERAH ABADI - CILEGON GT</v>
          </cell>
        </row>
        <row r="1990">
          <cell r="M1990" t="str">
            <v>PT. PINUS MERAH ABADI - CILEGON GT</v>
          </cell>
        </row>
        <row r="1991">
          <cell r="M1991" t="str">
            <v>PT. PINUS MERAH ABADI - CILEGON GT</v>
          </cell>
        </row>
        <row r="1992">
          <cell r="M1992" t="str">
            <v>PT. PINUS MERAH ABADI - CILEGON GT</v>
          </cell>
        </row>
        <row r="1993">
          <cell r="M1993" t="str">
            <v>PT. PINUS MERAH ABADI - CILEGON GT</v>
          </cell>
        </row>
        <row r="1994">
          <cell r="M1994" t="str">
            <v>PT. PINUS MERAH ABADI - CILEGON GT</v>
          </cell>
        </row>
        <row r="1995">
          <cell r="M1995" t="str">
            <v>PT. PINUS MERAH ABADI - CILEGON GT</v>
          </cell>
        </row>
        <row r="1996">
          <cell r="M1996" t="str">
            <v>PT. PINUS MERAH ABADI - CILEGON GT</v>
          </cell>
        </row>
        <row r="1997">
          <cell r="M1997" t="str">
            <v>PT. PINUS MERAH ABADI - CILEGON GT</v>
          </cell>
        </row>
        <row r="1998">
          <cell r="M1998" t="str">
            <v>PT. PINUS MERAH ABADI - CILEGON GT</v>
          </cell>
        </row>
        <row r="1999">
          <cell r="M1999" t="str">
            <v>PT. PINUS MERAH ABADI - CILEGON GT</v>
          </cell>
        </row>
        <row r="2000">
          <cell r="M2000" t="str">
            <v>PT. PINUS MERAH ABADI - CILEGON GT</v>
          </cell>
        </row>
        <row r="2001">
          <cell r="M2001" t="str">
            <v>PT. PINUS MERAH ABADI - CILEGON GT</v>
          </cell>
        </row>
        <row r="2002">
          <cell r="M2002" t="str">
            <v>PT. PINUS MERAH ABADI - CILEGON GT</v>
          </cell>
        </row>
        <row r="2003">
          <cell r="M2003" t="str">
            <v>PT. PINUS MERAH ABADI - CILEGON GT</v>
          </cell>
        </row>
        <row r="2004">
          <cell r="M2004" t="str">
            <v>PT. PINUS MERAH ABADI - CILEGON GT</v>
          </cell>
        </row>
        <row r="2005">
          <cell r="M2005" t="str">
            <v>PT. PINUS MERAH ABADI - CILEGON GT</v>
          </cell>
        </row>
        <row r="2006">
          <cell r="M2006" t="str">
            <v>PT. PINUS MERAH ABADI - CILEGON GT</v>
          </cell>
        </row>
        <row r="2007">
          <cell r="M2007" t="str">
            <v>PT. PINUS MERAH ABADI - CILEGON GT</v>
          </cell>
        </row>
        <row r="2008">
          <cell r="M2008" t="str">
            <v>PT. PINUS MERAH ABADI - CILEGON GT</v>
          </cell>
        </row>
        <row r="2009">
          <cell r="M2009" t="str">
            <v>PT. PINUS MERAH ABADI - CILEGON GT</v>
          </cell>
        </row>
        <row r="2010">
          <cell r="M2010" t="str">
            <v>PT. PINUS MERAH ABADI - CILEGON GT</v>
          </cell>
        </row>
        <row r="2011">
          <cell r="M2011" t="str">
            <v>PT. PINUS MERAH ABADI - CILEGON GT</v>
          </cell>
        </row>
        <row r="2012">
          <cell r="M2012" t="str">
            <v>PT. PINUS MERAH ABADI - CILEGON GT</v>
          </cell>
        </row>
        <row r="2013">
          <cell r="M2013" t="str">
            <v>PT. PINUS MERAH ABADI - CILEGON GT</v>
          </cell>
        </row>
        <row r="2014">
          <cell r="M2014" t="str">
            <v>PT. PINUS MERAH ABADI - CILEGON GT</v>
          </cell>
        </row>
        <row r="2015">
          <cell r="M2015" t="str">
            <v>PT. PINUS MERAH ABADI - CILEGON GT</v>
          </cell>
        </row>
        <row r="2016">
          <cell r="M2016" t="str">
            <v>PT. PINUS MERAH ABADI - CILEGON GT</v>
          </cell>
        </row>
        <row r="2017">
          <cell r="M2017" t="str">
            <v>PT. PINUS MERAH ABADI - CILEGON GT</v>
          </cell>
        </row>
        <row r="2018">
          <cell r="M2018" t="str">
            <v>PT. PINUS MERAH ABADI - CILEGON GT</v>
          </cell>
        </row>
        <row r="2019">
          <cell r="M2019" t="str">
            <v>PT. PINUS MERAH ABADI - CILEGON GT</v>
          </cell>
        </row>
        <row r="2020">
          <cell r="M2020" t="str">
            <v>PT. PINUS MERAH ABADI - CILEGON GT</v>
          </cell>
        </row>
        <row r="2021">
          <cell r="M2021" t="str">
            <v>PT. PINUS MERAH ABADI - CILEGON GT</v>
          </cell>
        </row>
        <row r="2022">
          <cell r="M2022" t="str">
            <v>PT. PINUS MERAH ABADI - CILEGON GT</v>
          </cell>
        </row>
        <row r="2023">
          <cell r="M2023" t="str">
            <v>PT. PINUS MERAH ABADI - CILEGON GT</v>
          </cell>
        </row>
        <row r="2024">
          <cell r="M2024" t="str">
            <v>PT. PINUS MERAH ABADI - CILEGON GT</v>
          </cell>
        </row>
        <row r="2025">
          <cell r="M2025" t="str">
            <v>PT. PINUS MERAH ABADI - CILEGON GT</v>
          </cell>
        </row>
        <row r="2026">
          <cell r="M2026" t="str">
            <v>PT. PINUS MERAH ABADI - CILEGON GT</v>
          </cell>
        </row>
        <row r="2027">
          <cell r="M2027" t="str">
            <v>PT. PINUS MERAH ABADI - CILEGON GT</v>
          </cell>
        </row>
        <row r="2028">
          <cell r="M2028" t="str">
            <v>PT. PINUS MERAH ABADI - CILEGON GT</v>
          </cell>
        </row>
        <row r="2029">
          <cell r="M2029" t="str">
            <v>PT. PINUS MERAH ABADI - CILEGON GT</v>
          </cell>
        </row>
        <row r="2030">
          <cell r="M2030" t="str">
            <v>PT. PINUS MERAH ABADI - CILEGON GT</v>
          </cell>
        </row>
        <row r="2031">
          <cell r="M2031" t="str">
            <v>PT. PINUS MERAH ABADI - CILEGON GT</v>
          </cell>
        </row>
        <row r="2032">
          <cell r="M2032" t="str">
            <v>PT. PINUS MERAH ABADI - CILEGON GT</v>
          </cell>
        </row>
        <row r="2033">
          <cell r="M2033" t="str">
            <v>PT. PINUS MERAH ABADI - CILEGON GT</v>
          </cell>
        </row>
        <row r="2034">
          <cell r="M2034" t="str">
            <v>PT. PINUS MERAH ABADI - CILEGON GT</v>
          </cell>
        </row>
        <row r="2035">
          <cell r="M2035" t="str">
            <v>PT. PINUS MERAH ABADI - CILEGON GT</v>
          </cell>
        </row>
        <row r="2036">
          <cell r="M2036" t="str">
            <v>PT. PINUS MERAH ABADI - CILEGON GT</v>
          </cell>
        </row>
        <row r="2037">
          <cell r="M2037" t="str">
            <v>PT. PINUS MERAH ABADI - CILEGON GT</v>
          </cell>
        </row>
        <row r="2038">
          <cell r="M2038" t="str">
            <v>PT. PINUS MERAH ABADI - CILEGON GT</v>
          </cell>
        </row>
        <row r="2039">
          <cell r="M2039" t="str">
            <v>PT. PINUS MERAH ABADI - CILEGON GT</v>
          </cell>
        </row>
        <row r="2040">
          <cell r="M2040" t="str">
            <v>PT. PINUS MERAH ABADI - CILEGON GT</v>
          </cell>
        </row>
        <row r="2041">
          <cell r="M2041" t="str">
            <v>PT. PINUS MERAH ABADI - CILEGON GT</v>
          </cell>
        </row>
        <row r="2042">
          <cell r="M2042" t="str">
            <v>PT. PINUS MERAH ABADI - CILEGON GT</v>
          </cell>
        </row>
        <row r="2043">
          <cell r="M2043" t="str">
            <v>PT. PINUS MERAH ABADI - CILEGON GT</v>
          </cell>
        </row>
        <row r="2044">
          <cell r="M2044" t="str">
            <v>PT. PINUS MERAH ABADI - CILEGON GT</v>
          </cell>
        </row>
        <row r="2045">
          <cell r="M2045" t="str">
            <v>PT. PINUS MERAH ABADI - CILEGON GT</v>
          </cell>
        </row>
        <row r="2046">
          <cell r="M2046" t="str">
            <v>PT. PINUS MERAH ABADI - CILEGON GT</v>
          </cell>
        </row>
        <row r="2047">
          <cell r="M2047" t="str">
            <v>PT. PINUS MERAH ABADI - CILEGON GT</v>
          </cell>
        </row>
        <row r="2048">
          <cell r="M2048" t="str">
            <v>PT. PINUS MERAH ABADI - CILEGON GT</v>
          </cell>
        </row>
        <row r="2049">
          <cell r="M2049" t="str">
            <v>PT. PINUS MERAH ABADI - CILEGON GT</v>
          </cell>
        </row>
        <row r="2050">
          <cell r="M2050" t="str">
            <v>PT. PINUS MERAH ABADI - CILEGON GT</v>
          </cell>
        </row>
        <row r="2051">
          <cell r="M2051" t="str">
            <v>PT. PINUS MERAH ABADI - CILEGON GT</v>
          </cell>
        </row>
        <row r="2052">
          <cell r="M2052" t="str">
            <v>PT. PINUS MERAH ABADI - CILEGON GT</v>
          </cell>
        </row>
        <row r="2053">
          <cell r="M2053" t="str">
            <v>PT. PINUS MERAH ABADI - CILEGON GT</v>
          </cell>
        </row>
        <row r="2054">
          <cell r="M2054" t="str">
            <v>PT. PINUS MERAH ABADI - CILEGON GT</v>
          </cell>
        </row>
        <row r="2055">
          <cell r="M2055" t="str">
            <v>PT. PINUS MERAH ABADI - CILEGON GT</v>
          </cell>
        </row>
        <row r="2056">
          <cell r="M2056" t="str">
            <v>PT. PINUS MERAH ABADI - CILEGON GT</v>
          </cell>
        </row>
        <row r="2057">
          <cell r="M2057" t="str">
            <v>PT. PINUS MERAH ABADI - CILEGON GT</v>
          </cell>
        </row>
        <row r="2058">
          <cell r="M2058" t="str">
            <v>PT. PINUS MERAH ABADI - CILEGON GT</v>
          </cell>
        </row>
        <row r="2059">
          <cell r="M2059" t="str">
            <v>PT. PINUS MERAH ABADI - CILEGON GT</v>
          </cell>
        </row>
        <row r="2060">
          <cell r="M2060" t="str">
            <v>PT. PINUS MERAH ABADI - CILEGON GT</v>
          </cell>
        </row>
        <row r="2061">
          <cell r="M2061" t="str">
            <v>PT. PINUS MERAH ABADI - CILEGON GT</v>
          </cell>
        </row>
        <row r="2062">
          <cell r="M2062" t="str">
            <v>PT. PINUS MERAH ABADI - CILEGON GT</v>
          </cell>
        </row>
        <row r="2063">
          <cell r="M2063" t="str">
            <v>PT. PINUS MERAH ABADI - CILEGON GT</v>
          </cell>
        </row>
        <row r="2064">
          <cell r="M2064" t="str">
            <v>PT. PINUS MERAH ABADI - CILEGON GT</v>
          </cell>
        </row>
        <row r="2065">
          <cell r="M2065" t="str">
            <v>PT. PINUS MERAH ABADI - CILEGON GT</v>
          </cell>
        </row>
        <row r="2066">
          <cell r="M2066" t="str">
            <v>PT. PINUS MERAH ABADI - CILEGON GT</v>
          </cell>
        </row>
        <row r="2067">
          <cell r="M2067" t="str">
            <v>PT. PINUS MERAH ABADI - CILEGON GT</v>
          </cell>
        </row>
        <row r="2068">
          <cell r="M2068" t="str">
            <v>PT. PINUS MERAH ABADI - CILEGON GT</v>
          </cell>
        </row>
        <row r="2069">
          <cell r="M2069" t="str">
            <v>PT. PINUS MERAH ABADI - CILEGON GT</v>
          </cell>
        </row>
        <row r="2070">
          <cell r="M2070" t="str">
            <v>PT. PINUS MERAH ABADI - CILEGON GT</v>
          </cell>
        </row>
        <row r="2071">
          <cell r="M2071" t="str">
            <v>PT. PINUS MERAH ABADI - CILEGON GT</v>
          </cell>
        </row>
        <row r="2072">
          <cell r="M2072" t="str">
            <v>PT. PINUS MERAH ABADI - CILEGON GT</v>
          </cell>
        </row>
        <row r="2073">
          <cell r="M2073" t="str">
            <v>PT. PINUS MERAH ABADI - CILEGON GT</v>
          </cell>
        </row>
        <row r="2074">
          <cell r="M2074" t="str">
            <v>PT. PINUS MERAH ABADI - CILEGON GT</v>
          </cell>
        </row>
        <row r="2075">
          <cell r="M2075" t="str">
            <v>PT. PINUS MERAH ABADI - CILEGON GT</v>
          </cell>
        </row>
        <row r="2076">
          <cell r="M2076" t="str">
            <v>PT. PINUS MERAH ABADI - CILEGON GT</v>
          </cell>
        </row>
        <row r="2077">
          <cell r="M2077" t="str">
            <v>PT. PINUS MERAH ABADI - CILEGON GT</v>
          </cell>
        </row>
        <row r="2078">
          <cell r="M2078" t="str">
            <v>PT. PINUS MERAH ABADI - CILEGON GT</v>
          </cell>
        </row>
        <row r="2079">
          <cell r="M2079" t="str">
            <v>PT. PINUS MERAH ABADI - CILEGON GT</v>
          </cell>
        </row>
        <row r="2080">
          <cell r="M2080" t="str">
            <v>PT. PINUS MERAH ABADI - CILEGON GT</v>
          </cell>
        </row>
        <row r="2081">
          <cell r="M2081" t="str">
            <v>PT. PINUS MERAH ABADI - CILEGON GT</v>
          </cell>
        </row>
        <row r="2082">
          <cell r="M2082" t="str">
            <v>PT. PINUS MERAH ABADI - CILEGON GT</v>
          </cell>
        </row>
        <row r="2083">
          <cell r="M2083" t="str">
            <v>PT. PINUS MERAH ABADI - CILEGON GT</v>
          </cell>
        </row>
        <row r="2084">
          <cell r="M2084" t="str">
            <v>PT. PINUS MERAH ABADI - CILEGON GT</v>
          </cell>
        </row>
        <row r="2085">
          <cell r="M2085" t="str">
            <v>PT. PINUS MERAH ABADI - CILEGON GT</v>
          </cell>
        </row>
        <row r="2086">
          <cell r="M2086" t="str">
            <v>PT. PINUS MERAH ABADI - CILEGON GT</v>
          </cell>
        </row>
        <row r="2087">
          <cell r="M2087" t="str">
            <v>PT. PINUS MERAH ABADI - CILEGON GT</v>
          </cell>
        </row>
        <row r="2088">
          <cell r="M2088" t="str">
            <v>PT. PINUS MERAH ABADI - CILEGON GT</v>
          </cell>
        </row>
        <row r="2089">
          <cell r="M2089" t="str">
            <v>PT. PINUS MERAH ABADI - CILEGON GT</v>
          </cell>
        </row>
        <row r="2090">
          <cell r="M2090" t="str">
            <v>PT. PINUS MERAH ABADI - CILEGON GT</v>
          </cell>
        </row>
        <row r="2091">
          <cell r="M2091" t="str">
            <v>PT. PINUS MERAH ABADI - CILEGON GT</v>
          </cell>
        </row>
        <row r="2092">
          <cell r="M2092" t="str">
            <v>PT. PINUS MERAH ABADI - CILEGON GT</v>
          </cell>
        </row>
        <row r="2093">
          <cell r="M2093" t="str">
            <v>PT. PINUS MERAH ABADI - CILEGON GT</v>
          </cell>
        </row>
        <row r="2094">
          <cell r="M2094" t="str">
            <v>PT. PINUS MERAH ABADI - CILEGON GT</v>
          </cell>
        </row>
        <row r="2095">
          <cell r="M2095" t="str">
            <v>PT. PINUS MERAH ABADI - CILEGON GT</v>
          </cell>
        </row>
        <row r="2096">
          <cell r="M2096" t="str">
            <v>PT. PINUS MERAH ABADI - CILEGON GT</v>
          </cell>
        </row>
        <row r="2097">
          <cell r="M2097" t="str">
            <v>PT. PINUS MERAH ABADI - CILEGON GT</v>
          </cell>
        </row>
        <row r="2098">
          <cell r="M2098" t="str">
            <v>PT. PINUS MERAH ABADI - CILEGON GT</v>
          </cell>
        </row>
        <row r="2099">
          <cell r="M2099" t="str">
            <v>PT. PINUS MERAH ABADI - CILEGON GT</v>
          </cell>
        </row>
        <row r="2100">
          <cell r="M2100" t="str">
            <v>PT. PINUS MERAH ABADI - CILEGON GT</v>
          </cell>
        </row>
        <row r="2101">
          <cell r="M2101" t="str">
            <v>PT. PINUS MERAH ABADI - CILEGON GT</v>
          </cell>
        </row>
        <row r="2102">
          <cell r="M2102" t="str">
            <v>PT. PINUS MERAH ABADI - CILEGON GT</v>
          </cell>
        </row>
        <row r="2103">
          <cell r="M2103" t="str">
            <v>PT. PINUS MERAH ABADI - CILEGON GT</v>
          </cell>
        </row>
        <row r="2104">
          <cell r="M2104" t="str">
            <v>PT. PINUS MERAH ABADI - CILEGON GT</v>
          </cell>
        </row>
        <row r="2105">
          <cell r="M2105" t="str">
            <v>PT. PINUS MERAH ABADI - CILEGON GT</v>
          </cell>
        </row>
        <row r="2106">
          <cell r="M2106" t="str">
            <v>PT. PINUS MERAH ABADI - CILEGON GT</v>
          </cell>
        </row>
        <row r="2107">
          <cell r="M2107" t="str">
            <v>PT. PINUS MERAH ABADI - CILEGON GT</v>
          </cell>
        </row>
        <row r="2108">
          <cell r="M2108" t="str">
            <v>PT. PINUS MERAH ABADI - CILEGON GT</v>
          </cell>
        </row>
        <row r="2109">
          <cell r="M2109" t="str">
            <v>PT. PINUS MERAH ABADI - CILEGON GT</v>
          </cell>
        </row>
        <row r="2110">
          <cell r="M2110" t="str">
            <v>PT. PINUS MERAH ABADI - CILEGON GT</v>
          </cell>
        </row>
        <row r="2111">
          <cell r="M2111" t="str">
            <v>PT. PINUS MERAH ABADI - CILEGON GT</v>
          </cell>
        </row>
        <row r="2112">
          <cell r="M2112" t="str">
            <v>PT. PINUS MERAH ABADI - CILEGON GT</v>
          </cell>
        </row>
        <row r="2113">
          <cell r="M2113" t="str">
            <v>PT. PINUS MERAH ABADI - CILEGON GT</v>
          </cell>
        </row>
        <row r="2114">
          <cell r="M2114" t="str">
            <v>PT. PINUS MERAH ABADI - CILEGON GT</v>
          </cell>
        </row>
        <row r="2115">
          <cell r="M2115" t="str">
            <v>PT. PINUS MERAH ABADI - CILEGON GT</v>
          </cell>
        </row>
        <row r="2116">
          <cell r="M2116" t="str">
            <v>PT. PINUS MERAH ABADI - CILEGON GT</v>
          </cell>
        </row>
        <row r="2117">
          <cell r="M2117" t="str">
            <v>PT. PINUS MERAH ABADI - CILEGON GT</v>
          </cell>
        </row>
        <row r="2118">
          <cell r="M2118" t="str">
            <v>PT. PINUS MERAH ABADI - CILEGON GT</v>
          </cell>
        </row>
        <row r="2119">
          <cell r="M2119" t="str">
            <v>PT. PINUS MERAH ABADI - CILEGON GT</v>
          </cell>
        </row>
        <row r="2120">
          <cell r="M2120" t="str">
            <v>PT. PINUS MERAH ABADI - CILEGON GT</v>
          </cell>
        </row>
        <row r="2121">
          <cell r="M2121" t="str">
            <v>PT. PINUS MERAH ABADI - CILEGON GT</v>
          </cell>
        </row>
        <row r="2122">
          <cell r="M2122" t="str">
            <v>PT. PINUS MERAH ABADI - CILEGON GT</v>
          </cell>
        </row>
        <row r="2123">
          <cell r="M2123" t="str">
            <v>PT. PINUS MERAH ABADI - CILEGON GT</v>
          </cell>
        </row>
        <row r="2124">
          <cell r="M2124" t="str">
            <v>PT. PINUS MERAH ABADI - CILEGON GT</v>
          </cell>
        </row>
        <row r="2125">
          <cell r="M2125" t="str">
            <v>PT. PINUS MERAH ABADI - CILEGON GT</v>
          </cell>
        </row>
        <row r="2126">
          <cell r="M2126" t="str">
            <v>PT. PINUS MERAH ABADI - CILEGON GT</v>
          </cell>
        </row>
        <row r="2127">
          <cell r="M2127" t="str">
            <v>PT. PINUS MERAH ABADI - CILEGON GT</v>
          </cell>
        </row>
        <row r="2128">
          <cell r="M2128" t="str">
            <v>PT. PINUS MERAH ABADI - CILEGON GT</v>
          </cell>
        </row>
        <row r="2129">
          <cell r="M2129" t="str">
            <v>PT. PINUS MERAH ABADI - CILEGON GT</v>
          </cell>
        </row>
        <row r="2130">
          <cell r="M2130" t="str">
            <v>PT. PINUS MERAH ABADI - CILEGON GT</v>
          </cell>
        </row>
        <row r="2131">
          <cell r="M2131" t="str">
            <v>PT. PINUS MERAH ABADI - CILEGON GT</v>
          </cell>
        </row>
        <row r="2132">
          <cell r="M2132" t="str">
            <v>PT. PINUS MERAH ABADI - CILEGON GT</v>
          </cell>
        </row>
        <row r="2133">
          <cell r="M2133" t="str">
            <v>PT. PINUS MERAH ABADI - CILEGON GT</v>
          </cell>
        </row>
        <row r="2134">
          <cell r="M2134" t="str">
            <v>PT. PINUS MERAH ABADI - CILEGON GT</v>
          </cell>
        </row>
        <row r="2135">
          <cell r="M2135" t="str">
            <v>PT. PINUS MERAH ABADI - CILEGON GT</v>
          </cell>
        </row>
        <row r="2136">
          <cell r="M2136" t="str">
            <v>PT. PINUS MERAH ABADI - CILEGON GT</v>
          </cell>
        </row>
        <row r="2137">
          <cell r="M2137" t="str">
            <v>PT. PINUS MERAH ABADI - CILEGON GT</v>
          </cell>
        </row>
        <row r="2138">
          <cell r="M2138" t="str">
            <v>PT. PINUS MERAH ABADI - CILEGON GT</v>
          </cell>
        </row>
        <row r="2139">
          <cell r="M2139" t="str">
            <v>PT. PINUS MERAH ABADI - CILEGON GT</v>
          </cell>
        </row>
        <row r="2140">
          <cell r="M2140" t="str">
            <v>PT. PINUS MERAH ABADI - CILEGON GT</v>
          </cell>
        </row>
        <row r="2141">
          <cell r="M2141" t="str">
            <v>PT. PINUS MERAH ABADI - CILEGON GT</v>
          </cell>
        </row>
        <row r="2142">
          <cell r="M2142" t="str">
            <v>PT. PINUS MERAH ABADI - CILEGON GT</v>
          </cell>
        </row>
        <row r="2143">
          <cell r="M2143" t="str">
            <v>PT. PINUS MERAH ABADI - CILEGON GT</v>
          </cell>
        </row>
        <row r="2144">
          <cell r="M2144" t="str">
            <v>PT. PINUS MERAH ABADI - CILEGON GT</v>
          </cell>
        </row>
        <row r="2145">
          <cell r="M2145" t="str">
            <v>PT. PINUS MERAH ABADI - CILEGON GT</v>
          </cell>
        </row>
        <row r="2146">
          <cell r="M2146" t="str">
            <v>PT. PINUS MERAH ABADI - CILEGON GT</v>
          </cell>
        </row>
        <row r="2147">
          <cell r="M2147" t="str">
            <v>PT. PINUS MERAH ABADI - CILEGON GT</v>
          </cell>
        </row>
        <row r="2148">
          <cell r="M2148" t="str">
            <v>PT. PINUS MERAH ABADI - CILEGON GT</v>
          </cell>
        </row>
        <row r="2149">
          <cell r="M2149" t="str">
            <v>PT. PINUS MERAH ABADI - CILEGON GT</v>
          </cell>
        </row>
        <row r="2150">
          <cell r="M2150" t="str">
            <v>PT. PINUS MERAH ABADI - CILEGON GT</v>
          </cell>
        </row>
        <row r="2151">
          <cell r="M2151" t="str">
            <v>PT. PINUS MERAH ABADI - CILEGON GT</v>
          </cell>
        </row>
        <row r="2152">
          <cell r="M2152" t="str">
            <v>PT. PINUS MERAH ABADI - CILEGON GT</v>
          </cell>
        </row>
        <row r="2153">
          <cell r="M2153" t="str">
            <v>PT. PINUS MERAH ABADI - CILEGON GT</v>
          </cell>
        </row>
        <row r="2154">
          <cell r="M2154" t="str">
            <v>PT. PINUS MERAH ABADI - CILEGON GT</v>
          </cell>
        </row>
        <row r="2155">
          <cell r="M2155" t="str">
            <v>PT. PINUS MERAH ABADI - CILEGON GT</v>
          </cell>
        </row>
        <row r="2156">
          <cell r="M2156" t="str">
            <v>PT. PINUS MERAH ABADI - CILEGON GT</v>
          </cell>
        </row>
        <row r="2157">
          <cell r="M2157" t="str">
            <v>PT. PINUS MERAH ABADI - CILEGON GT</v>
          </cell>
        </row>
        <row r="2158">
          <cell r="M2158" t="str">
            <v>PT. PINUS MERAH ABADI - CILEGON GT</v>
          </cell>
        </row>
        <row r="2159">
          <cell r="M2159" t="str">
            <v>PT. PINUS MERAH ABADI - CILEGON GT</v>
          </cell>
        </row>
        <row r="2160">
          <cell r="M2160" t="str">
            <v>PT. PINUS MERAH ABADI - CILEGON GT</v>
          </cell>
        </row>
        <row r="2161">
          <cell r="M2161" t="str">
            <v>PT. PINUS MERAH ABADI - CILEGON GT</v>
          </cell>
        </row>
        <row r="2162">
          <cell r="M2162" t="str">
            <v>PT. PINUS MERAH ABADI - CILEGON GT</v>
          </cell>
        </row>
        <row r="2163">
          <cell r="M2163" t="str">
            <v>PT. PINUS MERAH ABADI - CILEGON GT</v>
          </cell>
        </row>
        <row r="2164">
          <cell r="M2164" t="str">
            <v>PT. PINUS MERAH ABADI - CILEGON GT</v>
          </cell>
        </row>
        <row r="2165">
          <cell r="M2165" t="str">
            <v>PT. PINUS MERAH ABADI - CILEGON GT</v>
          </cell>
        </row>
        <row r="2166">
          <cell r="M2166" t="str">
            <v>PT. PINUS MERAH ABADI - CILEGON GT</v>
          </cell>
        </row>
        <row r="2167">
          <cell r="M2167" t="str">
            <v>PT. PINUS MERAH ABADI - CILEGON GT</v>
          </cell>
        </row>
        <row r="2168">
          <cell r="M2168" t="str">
            <v>PT. PINUS MERAH ABADI - CILEGON GT</v>
          </cell>
        </row>
        <row r="2169">
          <cell r="M2169" t="str">
            <v>PT. PINUS MERAH ABADI - CILEGON GT</v>
          </cell>
        </row>
        <row r="2170">
          <cell r="M2170" t="str">
            <v>PT. PINUS MERAH ABADI - CILEGON GT</v>
          </cell>
        </row>
        <row r="2171">
          <cell r="M2171" t="str">
            <v>PT. PINUS MERAH ABADI - CILEGON GT</v>
          </cell>
        </row>
        <row r="2172">
          <cell r="M2172" t="str">
            <v>PT. PINUS MERAH ABADI - CILEGON GT</v>
          </cell>
        </row>
        <row r="2173">
          <cell r="M2173" t="str">
            <v>PT. PINUS MERAH ABADI - CILEGON GT</v>
          </cell>
        </row>
        <row r="2174">
          <cell r="M2174" t="str">
            <v>PT. PINUS MERAH ABADI - CILEGON GT</v>
          </cell>
        </row>
        <row r="2175">
          <cell r="M2175" t="str">
            <v>PT. PINUS MERAH ABADI - CILEGON GT</v>
          </cell>
        </row>
        <row r="2176">
          <cell r="M2176" t="str">
            <v>PT. PINUS MERAH ABADI - CILEGON GT</v>
          </cell>
        </row>
        <row r="2177">
          <cell r="M2177" t="str">
            <v>PT. PINUS MERAH ABADI - CILEGON GT</v>
          </cell>
        </row>
        <row r="2178">
          <cell r="M2178" t="str">
            <v>PT. PINUS MERAH ABADI - CILEGON GT</v>
          </cell>
        </row>
        <row r="2179">
          <cell r="M2179" t="str">
            <v>PT. PINUS MERAH ABADI - CILEGON GT</v>
          </cell>
        </row>
        <row r="2180">
          <cell r="M2180" t="str">
            <v>PT. PINUS MERAH ABADI - CILEGON GT</v>
          </cell>
        </row>
        <row r="2181">
          <cell r="M2181" t="str">
            <v>PT. PINUS MERAH ABADI - CILEGON GT</v>
          </cell>
        </row>
        <row r="2182">
          <cell r="M2182" t="str">
            <v>PT. PINUS MERAH ABADI - CILEGON GT</v>
          </cell>
        </row>
        <row r="2183">
          <cell r="M2183" t="str">
            <v>PT. PINUS MERAH ABADI - CILEGON GT</v>
          </cell>
        </row>
        <row r="2184">
          <cell r="M2184" t="str">
            <v>PT. PINUS MERAH ABADI - CILEGON GT</v>
          </cell>
        </row>
        <row r="2185">
          <cell r="M2185" t="str">
            <v>PT. PINUS MERAH ABADI - CILEGON GT</v>
          </cell>
        </row>
        <row r="2186">
          <cell r="M2186" t="str">
            <v>PT. PINUS MERAH ABADI - CILEGON GT</v>
          </cell>
        </row>
        <row r="2187">
          <cell r="M2187" t="str">
            <v>PT. PINUS MERAH ABADI - CILEGON GT</v>
          </cell>
        </row>
        <row r="2188">
          <cell r="M2188" t="str">
            <v>PT. PINUS MERAH ABADI - CILEGON GT</v>
          </cell>
        </row>
        <row r="2189">
          <cell r="M2189" t="str">
            <v>PT. PINUS MERAH ABADI - CILEGON GT</v>
          </cell>
        </row>
        <row r="2190">
          <cell r="M2190" t="str">
            <v>PT. PINUS MERAH ABADI - CILEGON GT</v>
          </cell>
        </row>
        <row r="2191">
          <cell r="M2191" t="str">
            <v>PT. PINUS MERAH ABADI - CILEGON GT</v>
          </cell>
        </row>
        <row r="2192">
          <cell r="M2192" t="str">
            <v>PT. PINUS MERAH ABADI - CILEGON GT</v>
          </cell>
        </row>
        <row r="2193">
          <cell r="M2193" t="str">
            <v>PT. PINUS MERAH ABADI - CILEGON GT</v>
          </cell>
        </row>
        <row r="2194">
          <cell r="M2194" t="str">
            <v>PT. PINUS MERAH ABADI - CILEGON GT</v>
          </cell>
        </row>
        <row r="2195">
          <cell r="M2195" t="str">
            <v>PT. PINUS MERAH ABADI - CILEGON GT</v>
          </cell>
        </row>
        <row r="2196">
          <cell r="M2196" t="str">
            <v>PT. PINUS MERAH ABADI - CILEGON GT</v>
          </cell>
        </row>
        <row r="2197">
          <cell r="M2197" t="str">
            <v>PT. PINUS MERAH ABADI - CILEGON GT</v>
          </cell>
        </row>
        <row r="2198">
          <cell r="M2198" t="str">
            <v>PT. PINUS MERAH ABADI - CILEGON GT</v>
          </cell>
        </row>
        <row r="2199">
          <cell r="M2199" t="str">
            <v>PT. PINUS MERAH ABADI - CILEGON GT</v>
          </cell>
        </row>
        <row r="2200">
          <cell r="M2200" t="str">
            <v>PT. PINUS MERAH ABADI - CILEGON GT</v>
          </cell>
        </row>
        <row r="2201">
          <cell r="M2201" t="str">
            <v>PT. PINUS MERAH ABADI - CILEGON GT</v>
          </cell>
        </row>
        <row r="2202">
          <cell r="M2202" t="str">
            <v>PT. PINUS MERAH ABADI - CILEGON GT</v>
          </cell>
        </row>
        <row r="2203">
          <cell r="M2203" t="str">
            <v>PT. PINUS MERAH ABADI - CILEGON GT</v>
          </cell>
        </row>
        <row r="2204">
          <cell r="M2204" t="str">
            <v>PT. PINUS MERAH ABADI - CILEGON GT</v>
          </cell>
        </row>
        <row r="2205">
          <cell r="M2205" t="str">
            <v>PT. PINUS MERAH ABADI - CILEGON GT</v>
          </cell>
        </row>
        <row r="2206">
          <cell r="M2206" t="str">
            <v>PT. PINUS MERAH ABADI - CILEGON GT</v>
          </cell>
        </row>
        <row r="2207">
          <cell r="M2207" t="str">
            <v>PT. PINUS MERAH ABADI - CILEGON GT</v>
          </cell>
        </row>
        <row r="2208">
          <cell r="M2208" t="str">
            <v>PT. PINUS MERAH ABADI - CILEGON GT</v>
          </cell>
        </row>
        <row r="2209">
          <cell r="M2209" t="str">
            <v>PT. PINUS MERAH ABADI - CILEGON GT</v>
          </cell>
        </row>
        <row r="2210">
          <cell r="M2210" t="str">
            <v>PT. PINUS MERAH ABADI - CILEGON GT</v>
          </cell>
        </row>
        <row r="2211">
          <cell r="M2211" t="str">
            <v>PT. PINUS MERAH ABADI - CILEGON GT</v>
          </cell>
        </row>
        <row r="2212">
          <cell r="M2212" t="str">
            <v>PT. PINUS MERAH ABADI - CILEGON GT</v>
          </cell>
        </row>
        <row r="2213">
          <cell r="M2213" t="str">
            <v>PT. PINUS MERAH ABADI - CILEGON GT</v>
          </cell>
        </row>
        <row r="2214">
          <cell r="M2214" t="str">
            <v>PT. PINUS MERAH ABADI - CILEGON GT</v>
          </cell>
        </row>
        <row r="2215">
          <cell r="M2215" t="str">
            <v>PT. PINUS MERAH ABADI - CILEGON GT</v>
          </cell>
        </row>
        <row r="2216">
          <cell r="M2216" t="str">
            <v>PT. PINUS MERAH ABADI - CILEGON GT</v>
          </cell>
        </row>
        <row r="2217">
          <cell r="M2217" t="str">
            <v>PT. PINUS MERAH ABADI - CILEGON GT</v>
          </cell>
        </row>
        <row r="2218">
          <cell r="M2218" t="str">
            <v>PT. PINUS MERAH ABADI - CILEGON GT</v>
          </cell>
        </row>
        <row r="2219">
          <cell r="M2219" t="str">
            <v>PT. PINUS MERAH ABADI - CILEGON GT</v>
          </cell>
        </row>
        <row r="2220">
          <cell r="M2220" t="str">
            <v>PT. PINUS MERAH ABADI - CILEGON GT</v>
          </cell>
        </row>
        <row r="2221">
          <cell r="M2221" t="str">
            <v>PT. PINUS MERAH ABADI - CILEGON GT</v>
          </cell>
        </row>
        <row r="2222">
          <cell r="M2222" t="str">
            <v>PT. PINUS MERAH ABADI - CILEGON GT</v>
          </cell>
        </row>
        <row r="2223">
          <cell r="M2223" t="str">
            <v>PT. PINUS MERAH ABADI - CILEGON GT</v>
          </cell>
        </row>
        <row r="2224">
          <cell r="M2224" t="str">
            <v>PT. PINUS MERAH ABADI - CILEGON GT</v>
          </cell>
        </row>
        <row r="2225">
          <cell r="M2225" t="str">
            <v>PT. PINUS MERAH ABADI - CILEGON GT</v>
          </cell>
        </row>
        <row r="2226">
          <cell r="M2226" t="str">
            <v>PT. PINUS MERAH ABADI - CILEGON GT</v>
          </cell>
        </row>
        <row r="2227">
          <cell r="M2227" t="str">
            <v>PT. PINUS MERAH ABADI - CILEGON GT</v>
          </cell>
        </row>
        <row r="2228">
          <cell r="M2228" t="str">
            <v>PT. PINUS MERAH ABADI - CILEGON GT</v>
          </cell>
        </row>
        <row r="2229">
          <cell r="M2229" t="str">
            <v>PT. PINUS MERAH ABADI - CILEGON GT</v>
          </cell>
        </row>
        <row r="2230">
          <cell r="M2230" t="str">
            <v>PT. PINUS MERAH ABADI - CILEGON GT</v>
          </cell>
        </row>
        <row r="2231">
          <cell r="M2231" t="str">
            <v>PT. PINUS MERAH ABADI - CILEGON GT</v>
          </cell>
        </row>
        <row r="2232">
          <cell r="M2232" t="str">
            <v>PT. PINUS MERAH ABADI - CILEGON GT</v>
          </cell>
        </row>
        <row r="2233">
          <cell r="M2233" t="str">
            <v>PT. PINUS MERAH ABADI - CILEGON GT</v>
          </cell>
        </row>
        <row r="2234">
          <cell r="M2234" t="str">
            <v>PT. PINUS MERAH ABADI - CILEGON GT</v>
          </cell>
        </row>
        <row r="2235">
          <cell r="M2235" t="str">
            <v>PT. PINUS MERAH ABADI - CILEGON GT</v>
          </cell>
        </row>
        <row r="2236">
          <cell r="M2236" t="str">
            <v>PT. PINUS MERAH ABADI - CILEGON GT</v>
          </cell>
        </row>
        <row r="2237">
          <cell r="M2237" t="str">
            <v>PT. PINUS MERAH ABADI - CILEGON GT</v>
          </cell>
        </row>
        <row r="2238">
          <cell r="M2238" t="str">
            <v>PT. PINUS MERAH ABADI - CILEGON GT</v>
          </cell>
        </row>
        <row r="2239">
          <cell r="M2239" t="str">
            <v>PT. PINUS MERAH ABADI - CILEGON GT</v>
          </cell>
        </row>
        <row r="2240">
          <cell r="M2240" t="str">
            <v>PT. PINUS MERAH ABADI - CILEGON GT</v>
          </cell>
        </row>
        <row r="2241">
          <cell r="M2241" t="str">
            <v>PT. PINUS MERAH ABADI - CILEGON GT</v>
          </cell>
        </row>
        <row r="2242">
          <cell r="M2242" t="str">
            <v>PT. PINUS MERAH ABADI - CILEGON GT</v>
          </cell>
        </row>
        <row r="2243">
          <cell r="M2243" t="str">
            <v>PT. PINUS MERAH ABADI - CILEGON GT</v>
          </cell>
        </row>
        <row r="2244">
          <cell r="M2244" t="str">
            <v>PT. PINUS MERAH ABADI - CILEGON GT</v>
          </cell>
        </row>
        <row r="2245">
          <cell r="M2245" t="str">
            <v>PT. PINUS MERAH ABADI - CILEGON GT</v>
          </cell>
        </row>
        <row r="2246">
          <cell r="M2246" t="str">
            <v>PT. PINUS MERAH ABADI - CILEGON GT</v>
          </cell>
        </row>
        <row r="2247">
          <cell r="M2247" t="str">
            <v>PT. PINUS MERAH ABADI - CILEGON GT</v>
          </cell>
        </row>
        <row r="2248">
          <cell r="M2248" t="str">
            <v>PT. PINUS MERAH ABADI - CILEGON GT</v>
          </cell>
        </row>
        <row r="2249">
          <cell r="M2249" t="str">
            <v>PT. PINUS MERAH ABADI - CILEGON GT</v>
          </cell>
        </row>
        <row r="2250">
          <cell r="M2250" t="str">
            <v>PT. PINUS MERAH ABADI - CILEGON GT</v>
          </cell>
        </row>
        <row r="2251">
          <cell r="M2251" t="str">
            <v>PT. PINUS MERAH ABADI - CILEGON GT</v>
          </cell>
        </row>
        <row r="2252">
          <cell r="M2252" t="str">
            <v>PT. PINUS MERAH ABADI - CILEGON GT</v>
          </cell>
        </row>
        <row r="2253">
          <cell r="M2253" t="str">
            <v>PT. PINUS MERAH ABADI - CILEGON GT</v>
          </cell>
        </row>
        <row r="2254">
          <cell r="M2254" t="str">
            <v>PT. PINUS MERAH ABADI - CILEGON GT</v>
          </cell>
        </row>
        <row r="2255">
          <cell r="M2255" t="str">
            <v>PT. PINUS MERAH ABADI - CILEGON GT</v>
          </cell>
        </row>
        <row r="2256">
          <cell r="M2256" t="str">
            <v>PT. PINUS MERAH ABADI - CILEGON GT</v>
          </cell>
        </row>
        <row r="2257">
          <cell r="M2257" t="str">
            <v>PT. PINUS MERAH ABADI - CILEGON GT</v>
          </cell>
        </row>
        <row r="2258">
          <cell r="M2258" t="str">
            <v>PT. PINUS MERAH ABADI - CILEGON GT</v>
          </cell>
        </row>
        <row r="2259">
          <cell r="M2259" t="str">
            <v>PT. PINUS MERAH ABADI - CILEGON GT</v>
          </cell>
        </row>
        <row r="2260">
          <cell r="M2260" t="str">
            <v>PT. PINUS MERAH ABADI - CILEGON GT</v>
          </cell>
        </row>
        <row r="2261">
          <cell r="M2261" t="str">
            <v>PT. PINUS MERAH ABADI - CILEGON GT</v>
          </cell>
        </row>
        <row r="2262">
          <cell r="M2262" t="str">
            <v>PT. PINUS MERAH ABADI - CILEGON GT</v>
          </cell>
        </row>
        <row r="2263">
          <cell r="M2263" t="str">
            <v>PT. PINUS MERAH ABADI - CILEGON GT</v>
          </cell>
        </row>
        <row r="2264">
          <cell r="M2264" t="str">
            <v>PT. PINUS MERAH ABADI - CILEGON GT</v>
          </cell>
        </row>
        <row r="2265">
          <cell r="M2265" t="str">
            <v>PT. PINUS MERAH ABADI - CILEGON GT</v>
          </cell>
        </row>
        <row r="2266">
          <cell r="M2266" t="str">
            <v>PT. PINUS MERAH ABADI - CILEGON GT</v>
          </cell>
        </row>
        <row r="2267">
          <cell r="M2267" t="str">
            <v>PT. PINUS MERAH ABADI - CILEGON GT</v>
          </cell>
        </row>
        <row r="2268">
          <cell r="M2268" t="str">
            <v>PT. PINUS MERAH ABADI - CILEGON GT</v>
          </cell>
        </row>
        <row r="2269">
          <cell r="M2269" t="str">
            <v>PT. PINUS MERAH ABADI - CILEGON GT</v>
          </cell>
        </row>
        <row r="2270">
          <cell r="M2270" t="str">
            <v>PT. PINUS MERAH ABADI - CILEGON GT</v>
          </cell>
        </row>
        <row r="2271">
          <cell r="M2271" t="str">
            <v>PT. PINUS MERAH ABADI - CILEGON GT</v>
          </cell>
        </row>
        <row r="2272">
          <cell r="M2272" t="str">
            <v>PT. PINUS MERAH ABADI - CILEGON GT</v>
          </cell>
        </row>
        <row r="2273">
          <cell r="M2273" t="str">
            <v>PT. PINUS MERAH ABADI - CILEGON GT</v>
          </cell>
        </row>
        <row r="2274">
          <cell r="M2274" t="str">
            <v>PT. PINUS MERAH ABADI - CILEGON GT</v>
          </cell>
        </row>
        <row r="2275">
          <cell r="M2275" t="str">
            <v>PT. PINUS MERAH ABADI - CILEGON GT</v>
          </cell>
        </row>
        <row r="2276">
          <cell r="M2276" t="str">
            <v>PT. PINUS MERAH ABADI - CILEGON GT</v>
          </cell>
        </row>
        <row r="2277">
          <cell r="M2277" t="str">
            <v>PT. PINUS MERAH ABADI - CILEGON GT</v>
          </cell>
        </row>
        <row r="2278">
          <cell r="M2278" t="str">
            <v>PT. PINUS MERAH ABADI - CILEGON GT</v>
          </cell>
        </row>
        <row r="2279">
          <cell r="M2279" t="str">
            <v>PT. PINUS MERAH ABADI - CILEGON GT</v>
          </cell>
        </row>
        <row r="2280">
          <cell r="M2280" t="str">
            <v>PT. PINUS MERAH ABADI - CILEGON GT</v>
          </cell>
        </row>
        <row r="2281">
          <cell r="M2281" t="str">
            <v>PT. PINUS MERAH ABADI - CILEGON GT</v>
          </cell>
        </row>
        <row r="2282">
          <cell r="M2282" t="str">
            <v>PT. PINUS MERAH ABADI - CILEGON GT</v>
          </cell>
        </row>
        <row r="2283">
          <cell r="M2283" t="str">
            <v>PT. PINUS MERAH ABADI - CILEGON GT</v>
          </cell>
        </row>
        <row r="2284">
          <cell r="M2284" t="str">
            <v>PT. PINUS MERAH ABADI - CILEGON GT</v>
          </cell>
        </row>
        <row r="2285">
          <cell r="M2285" t="str">
            <v>PT. PINUS MERAH ABADI - CILEGON GT</v>
          </cell>
        </row>
        <row r="2286">
          <cell r="M2286" t="str">
            <v>PT. PINUS MERAH ABADI - CILEGON GT</v>
          </cell>
        </row>
        <row r="2287">
          <cell r="M2287" t="str">
            <v>PT. PINUS MERAH ABADI - CILEGON GT</v>
          </cell>
        </row>
        <row r="2288">
          <cell r="M2288" t="str">
            <v>PT. PINUS MERAH ABADI - CILEGON GT</v>
          </cell>
        </row>
        <row r="2289">
          <cell r="M2289" t="str">
            <v>PT. PINUS MERAH ABADI - CILEGON GT</v>
          </cell>
        </row>
        <row r="2290">
          <cell r="M2290" t="str">
            <v>PT. PINUS MERAH ABADI - CILEGON GT</v>
          </cell>
        </row>
        <row r="2291">
          <cell r="M2291" t="str">
            <v>PT. PINUS MERAH ABADI - CILEGON GT</v>
          </cell>
        </row>
        <row r="2292">
          <cell r="M2292" t="str">
            <v>PT. PINUS MERAH ABADI - CILEGON GT</v>
          </cell>
        </row>
        <row r="2293">
          <cell r="M2293" t="str">
            <v>PT. PINUS MERAH ABADI - CILEGON GT</v>
          </cell>
        </row>
        <row r="2294">
          <cell r="M2294" t="str">
            <v>PT. PINUS MERAH ABADI - CILEGON GT</v>
          </cell>
        </row>
        <row r="2295">
          <cell r="M2295" t="str">
            <v>PT. PINUS MERAH ABADI - CILEGON GT</v>
          </cell>
        </row>
        <row r="2296">
          <cell r="M2296" t="str">
            <v>PT. PINUS MERAH ABADI - CILEGON GT</v>
          </cell>
        </row>
        <row r="2297">
          <cell r="M2297" t="str">
            <v>PT. PINUS MERAH ABADI - CILEGON GT</v>
          </cell>
        </row>
        <row r="2298">
          <cell r="M2298" t="str">
            <v>PT. PINUS MERAH ABADI - CILEGON GT</v>
          </cell>
        </row>
        <row r="2299">
          <cell r="M2299" t="str">
            <v>PT. PINUS MERAH ABADI - CILEGON GT</v>
          </cell>
        </row>
        <row r="2300">
          <cell r="M2300" t="str">
            <v>PT. PINUS MERAH ABADI - CILEGON GT</v>
          </cell>
        </row>
        <row r="2301">
          <cell r="M2301" t="str">
            <v>PT. PINUS MERAH ABADI - CILEGON GT</v>
          </cell>
        </row>
        <row r="2302">
          <cell r="M2302" t="str">
            <v>PT. PINUS MERAH ABADI - CILEGON GT</v>
          </cell>
        </row>
        <row r="2303">
          <cell r="M2303" t="str">
            <v>PT. PINUS MERAH ABADI - CILEGON GT</v>
          </cell>
        </row>
        <row r="2304">
          <cell r="M2304" t="str">
            <v>PT. PINUS MERAH ABADI - CILEGON GT</v>
          </cell>
        </row>
        <row r="2305">
          <cell r="M2305" t="str">
            <v>PT. PINUS MERAH ABADI - CILEGON GT</v>
          </cell>
        </row>
        <row r="2306">
          <cell r="M2306" t="str">
            <v>PT. PINUS MERAH ABADI - CILEGON GT</v>
          </cell>
        </row>
        <row r="2307">
          <cell r="M2307" t="str">
            <v>PT. PINUS MERAH ABADI - CILEGON GT</v>
          </cell>
        </row>
        <row r="2308">
          <cell r="M2308" t="str">
            <v>PT. PINUS MERAH ABADI - CILEGON GT</v>
          </cell>
        </row>
        <row r="2309">
          <cell r="M2309" t="str">
            <v>PT. PINUS MERAH ABADI - CILEGON GT</v>
          </cell>
        </row>
        <row r="2310">
          <cell r="M2310" t="str">
            <v>PT. PINUS MERAH ABADI - CILEGON GT</v>
          </cell>
        </row>
        <row r="2311">
          <cell r="M2311" t="str">
            <v>PT. PINUS MERAH ABADI - CILEGON GT</v>
          </cell>
        </row>
        <row r="2312">
          <cell r="M2312" t="str">
            <v>PT. PINUS MERAH ABADI - CILEGON GT</v>
          </cell>
        </row>
        <row r="2313">
          <cell r="M2313" t="str">
            <v>PT. PINUS MERAH ABADI - CILEGON GT</v>
          </cell>
        </row>
        <row r="2314">
          <cell r="M2314" t="str">
            <v>PT. PINUS MERAH ABADI - CILEGON GT</v>
          </cell>
        </row>
        <row r="2315">
          <cell r="M2315" t="str">
            <v>PT. PINUS MERAH ABADI - CILEGON GT</v>
          </cell>
        </row>
        <row r="2316">
          <cell r="M2316" t="str">
            <v>PT. PINUS MERAH ABADI - CILEGON GT</v>
          </cell>
        </row>
        <row r="2317">
          <cell r="M2317" t="str">
            <v>PT. PINUS MERAH ABADI - CILEGON GT</v>
          </cell>
        </row>
        <row r="2318">
          <cell r="M2318" t="str">
            <v>PT. PINUS MERAH ABADI - CILEGON GT</v>
          </cell>
        </row>
        <row r="2319">
          <cell r="M2319" t="str">
            <v>PT. PINUS MERAH ABADI - CILEGON GT</v>
          </cell>
        </row>
        <row r="2320">
          <cell r="M2320" t="str">
            <v>PT. PINUS MERAH ABADI - CILEGON GT</v>
          </cell>
        </row>
        <row r="2321">
          <cell r="M2321" t="str">
            <v>PT. PINUS MERAH ABADI - CILEGON GT</v>
          </cell>
        </row>
        <row r="2322">
          <cell r="M2322" t="str">
            <v>PT. PINUS MERAH ABADI - CILEGON GT</v>
          </cell>
        </row>
        <row r="2323">
          <cell r="M2323" t="str">
            <v>PT. PINUS MERAH ABADI - CILEGON GT</v>
          </cell>
        </row>
        <row r="2324">
          <cell r="M2324" t="str">
            <v>PT. PINUS MERAH ABADI - CILEGON GT</v>
          </cell>
        </row>
        <row r="2325">
          <cell r="M2325" t="str">
            <v>PT. PINUS MERAH ABADI - CILEGON GT</v>
          </cell>
        </row>
        <row r="2326">
          <cell r="M2326" t="str">
            <v>PT. PINUS MERAH ABADI - CILEGON GT</v>
          </cell>
        </row>
        <row r="2327">
          <cell r="M2327" t="str">
            <v>PT. PINUS MERAH ABADI - CILEGON GT</v>
          </cell>
        </row>
        <row r="2328">
          <cell r="M2328" t="str">
            <v>PT. PINUS MERAH ABADI - CILEGON GT</v>
          </cell>
        </row>
        <row r="2329">
          <cell r="M2329" t="str">
            <v>PT. PINUS MERAH ABADI - CILEGON GT</v>
          </cell>
        </row>
        <row r="2330">
          <cell r="M2330" t="str">
            <v>PT. PINUS MERAH ABADI - CILEGON GT</v>
          </cell>
        </row>
        <row r="2331">
          <cell r="M2331" t="str">
            <v>PT. PINUS MERAH ABADI - CILEGON GT</v>
          </cell>
        </row>
        <row r="2332">
          <cell r="M2332" t="str">
            <v>PT. PINUS MERAH ABADI - CILEGON GT</v>
          </cell>
        </row>
        <row r="2333">
          <cell r="M2333" t="str">
            <v>PT. PINUS MERAH ABADI - CILEGON GT</v>
          </cell>
        </row>
        <row r="2334">
          <cell r="M2334" t="str">
            <v>PT. PINUS MERAH ABADI - CILEGON GT</v>
          </cell>
        </row>
        <row r="2335">
          <cell r="M2335" t="str">
            <v>PT. PINUS MERAH ABADI - CILEGON GT</v>
          </cell>
        </row>
        <row r="2336">
          <cell r="M2336" t="str">
            <v>PT. PINUS MERAH ABADI - CILEGON GT</v>
          </cell>
        </row>
        <row r="2337">
          <cell r="M2337" t="str">
            <v>PT. PINUS MERAH ABADI - CILEGON GT</v>
          </cell>
        </row>
        <row r="2338">
          <cell r="M2338" t="str">
            <v>PT. PINUS MERAH ABADI - CILEGON GT</v>
          </cell>
        </row>
        <row r="2339">
          <cell r="M2339" t="str">
            <v>PT. PINUS MERAH ABADI - CILEGON GT</v>
          </cell>
        </row>
        <row r="2340">
          <cell r="M2340" t="str">
            <v>PT. PINUS MERAH ABADI - CILEGON GT</v>
          </cell>
        </row>
        <row r="2341">
          <cell r="M2341" t="str">
            <v>PT. PINUS MERAH ABADI - CILEGON GT</v>
          </cell>
        </row>
        <row r="2342">
          <cell r="M2342" t="str">
            <v>PT. PINUS MERAH ABADI - CILEGON GT</v>
          </cell>
        </row>
        <row r="2343">
          <cell r="M2343" t="str">
            <v>PT. PINUS MERAH ABADI - CILEGON GT</v>
          </cell>
        </row>
        <row r="2344">
          <cell r="M2344" t="str">
            <v>PT. PINUS MERAH ABADI - CILEGON GT</v>
          </cell>
        </row>
        <row r="2345">
          <cell r="M2345" t="str">
            <v>PT. PINUS MERAH ABADI - CILEGON GT</v>
          </cell>
        </row>
        <row r="2346">
          <cell r="M2346" t="str">
            <v>PT. PINUS MERAH ABADI - CILEGON GT</v>
          </cell>
        </row>
        <row r="2347">
          <cell r="M2347" t="str">
            <v>PT. PINUS MERAH ABADI - CILEGON GT</v>
          </cell>
        </row>
        <row r="2348">
          <cell r="M2348" t="str">
            <v>PT. PINUS MERAH ABADI - CILEGON GT</v>
          </cell>
        </row>
        <row r="2349">
          <cell r="M2349" t="str">
            <v>PT. PINUS MERAH ABADI - CILEGON GT</v>
          </cell>
        </row>
        <row r="2350">
          <cell r="M2350" t="str">
            <v>PT. PINUS MERAH ABADI - CILEGON GT</v>
          </cell>
        </row>
        <row r="2351">
          <cell r="M2351" t="str">
            <v>PT. PINUS MERAH ABADI - CILEGON GT</v>
          </cell>
        </row>
        <row r="2352">
          <cell r="M2352" t="str">
            <v>PT. PINUS MERAH ABADI - CILEGON GT</v>
          </cell>
        </row>
        <row r="2353">
          <cell r="M2353" t="str">
            <v>PT. PINUS MERAH ABADI - CILEGON GT</v>
          </cell>
        </row>
        <row r="2354">
          <cell r="M2354" t="str">
            <v>PT. PINUS MERAH ABADI - CILEGON GT</v>
          </cell>
        </row>
        <row r="2355">
          <cell r="M2355" t="str">
            <v>PT. PINUS MERAH ABADI - CILEGON GT</v>
          </cell>
        </row>
        <row r="2356">
          <cell r="M2356" t="str">
            <v>PT. PINUS MERAH ABADI - CILEGON GT</v>
          </cell>
        </row>
        <row r="2357">
          <cell r="M2357" t="str">
            <v>PT. PINUS MERAH ABADI - CILEGON GT</v>
          </cell>
        </row>
        <row r="2358">
          <cell r="M2358" t="str">
            <v>PT. PINUS MERAH ABADI - CILEGON GT</v>
          </cell>
        </row>
        <row r="2359">
          <cell r="M2359" t="str">
            <v>PT. PINUS MERAH ABADI - CILEGON GT</v>
          </cell>
        </row>
        <row r="2360">
          <cell r="M2360" t="str">
            <v>PT. PINUS MERAH ABADI - CILEGON GT</v>
          </cell>
        </row>
        <row r="2361">
          <cell r="M2361" t="str">
            <v>PT. PINUS MERAH ABADI - CILEGON GT</v>
          </cell>
        </row>
        <row r="2362">
          <cell r="M2362" t="str">
            <v>PT. PINUS MERAH ABADI - CILEGON GT</v>
          </cell>
        </row>
        <row r="2363">
          <cell r="M2363" t="str">
            <v>PT. PINUS MERAH ABADI - CILEGON GT</v>
          </cell>
        </row>
        <row r="2364">
          <cell r="M2364" t="str">
            <v>PT. PINUS MERAH ABADI - CILEGON GT</v>
          </cell>
        </row>
        <row r="2365">
          <cell r="M2365" t="str">
            <v>PT. PINUS MERAH ABADI - CILEGON GT</v>
          </cell>
        </row>
        <row r="2366">
          <cell r="M2366" t="str">
            <v>PT. PINUS MERAH ABADI - CILEGON GT</v>
          </cell>
        </row>
        <row r="2367">
          <cell r="M2367" t="str">
            <v>PT. PINUS MERAH ABADI - CILEGON GT</v>
          </cell>
        </row>
        <row r="2368">
          <cell r="M2368" t="str">
            <v>PT. PINUS MERAH ABADI - CILEGON GT</v>
          </cell>
        </row>
        <row r="2369">
          <cell r="M2369" t="str">
            <v>PT. PINUS MERAH ABADI - CILEGON GT</v>
          </cell>
        </row>
        <row r="2370">
          <cell r="M2370" t="str">
            <v>PT. PINUS MERAH ABADI - CILEGON GT</v>
          </cell>
        </row>
        <row r="2371">
          <cell r="M2371" t="str">
            <v>PT. PINUS MERAH ABADI - CILEGON GT</v>
          </cell>
        </row>
        <row r="2372">
          <cell r="M2372" t="str">
            <v>PT. PINUS MERAH ABADI - CILEGON GT</v>
          </cell>
        </row>
        <row r="2373">
          <cell r="M2373" t="str">
            <v>PT. PINUS MERAH ABADI - CILEGON GT</v>
          </cell>
        </row>
        <row r="2374">
          <cell r="M2374" t="str">
            <v>PT. PINUS MERAH ABADI - CILEGON GT</v>
          </cell>
        </row>
        <row r="2375">
          <cell r="M2375" t="str">
            <v>PT. PINUS MERAH ABADI - CILEGON GT</v>
          </cell>
        </row>
        <row r="2376">
          <cell r="M2376" t="str">
            <v>PT. PINUS MERAH ABADI - CILEGON GT</v>
          </cell>
        </row>
        <row r="2377">
          <cell r="M2377" t="str">
            <v>PT. PINUS MERAH ABADI - CILEGON GT</v>
          </cell>
        </row>
        <row r="2378">
          <cell r="M2378" t="str">
            <v>PT. PINUS MERAH ABADI - CILEGON GT</v>
          </cell>
        </row>
        <row r="2379">
          <cell r="M2379" t="str">
            <v>PT. PINUS MERAH ABADI - CILEGON GT</v>
          </cell>
        </row>
        <row r="2380">
          <cell r="M2380" t="str">
            <v>PT. PINUS MERAH ABADI - CILEGON GT</v>
          </cell>
        </row>
        <row r="2381">
          <cell r="M2381" t="str">
            <v>PT. PINUS MERAH ABADI - CILEGON GT</v>
          </cell>
        </row>
        <row r="2382">
          <cell r="M2382" t="str">
            <v>PT. PINUS MERAH ABADI - CILEGON GT</v>
          </cell>
        </row>
        <row r="2383">
          <cell r="M2383" t="str">
            <v>PT. PINUS MERAH ABADI - CILEGON GT</v>
          </cell>
        </row>
        <row r="2384">
          <cell r="M2384" t="str">
            <v>PT. PINUS MERAH ABADI - CILEGON GT</v>
          </cell>
        </row>
        <row r="2385">
          <cell r="M2385" t="str">
            <v>PT. PINUS MERAH ABADI - CILEGON GT</v>
          </cell>
        </row>
        <row r="2386">
          <cell r="M2386" t="str">
            <v>PT. PINUS MERAH ABADI - CILEGON GT</v>
          </cell>
        </row>
        <row r="2387">
          <cell r="M2387" t="str">
            <v>PT. PINUS MERAH ABADI - CILEGON GT</v>
          </cell>
        </row>
        <row r="2388">
          <cell r="M2388" t="str">
            <v>PT. PINUS MERAH ABADI - CILEGON GT</v>
          </cell>
        </row>
        <row r="2389">
          <cell r="M2389" t="str">
            <v>PT. PINUS MERAH ABADI - CILEGON GT</v>
          </cell>
        </row>
        <row r="2390">
          <cell r="M2390" t="str">
            <v>PT. PINUS MERAH ABADI - CILEGON GT</v>
          </cell>
        </row>
        <row r="2391">
          <cell r="M2391" t="str">
            <v>PT. PINUS MERAH ABADI - CILEGON GT</v>
          </cell>
        </row>
        <row r="2392">
          <cell r="M2392" t="str">
            <v>PT. PINUS MERAH ABADI - CILEGON GT</v>
          </cell>
        </row>
        <row r="2393">
          <cell r="M2393" t="str">
            <v>PT. PINUS MERAH ABADI - CILEGON GT</v>
          </cell>
        </row>
        <row r="2394">
          <cell r="M2394" t="str">
            <v>PT. PINUS MERAH ABADI - CILEGON GT</v>
          </cell>
        </row>
        <row r="2395">
          <cell r="M2395" t="str">
            <v>PT. PINUS MERAH ABADI - CILEGON GT</v>
          </cell>
        </row>
        <row r="2396">
          <cell r="M2396" t="str">
            <v>PT. PINUS MERAH ABADI - CILEGON GT</v>
          </cell>
        </row>
        <row r="2397">
          <cell r="M2397" t="str">
            <v>PT. PINUS MERAH ABADI - CILEGON GT</v>
          </cell>
        </row>
        <row r="2398">
          <cell r="M2398" t="str">
            <v>PT. PINUS MERAH ABADI - CILEGON GT</v>
          </cell>
        </row>
        <row r="2399">
          <cell r="M2399" t="str">
            <v>PT. PINUS MERAH ABADI - CILEGON GT</v>
          </cell>
        </row>
        <row r="2400">
          <cell r="M2400" t="str">
            <v>PT. PINUS MERAH ABADI - CILEGON GT</v>
          </cell>
        </row>
        <row r="2401">
          <cell r="M2401" t="str">
            <v>PT. PINUS MERAH ABADI - CILEGON GT</v>
          </cell>
        </row>
        <row r="2402">
          <cell r="M2402" t="str">
            <v>PT. PINUS MERAH ABADI - CILEGON GT</v>
          </cell>
        </row>
        <row r="2403">
          <cell r="M2403" t="str">
            <v>PT. PINUS MERAH ABADI - CILEGON GT</v>
          </cell>
        </row>
        <row r="2404">
          <cell r="M2404" t="str">
            <v>PT. PINUS MERAH ABADI - CILEGON GT</v>
          </cell>
        </row>
        <row r="2405">
          <cell r="M2405" t="str">
            <v>PT. PINUS MERAH ABADI - CILEGON GT</v>
          </cell>
        </row>
        <row r="2406">
          <cell r="M2406" t="str">
            <v>PT. PINUS MERAH ABADI - CILEGON GT</v>
          </cell>
        </row>
        <row r="2407">
          <cell r="M2407" t="str">
            <v>PT. PINUS MERAH ABADI - CILEGON GT</v>
          </cell>
        </row>
        <row r="2408">
          <cell r="M2408" t="str">
            <v>PT. PINUS MERAH ABADI - CILEGON GT</v>
          </cell>
        </row>
        <row r="2409">
          <cell r="M2409" t="str">
            <v>PT. PINUS MERAH ABADI - CILEGON GT</v>
          </cell>
        </row>
        <row r="2410">
          <cell r="M2410" t="str">
            <v>PT. PINUS MERAH ABADI - CILEGON GT</v>
          </cell>
        </row>
        <row r="2411">
          <cell r="M2411" t="str">
            <v>PT. PINUS MERAH ABADI - CILEGON GT</v>
          </cell>
        </row>
        <row r="2412">
          <cell r="M2412" t="str">
            <v>PT. PINUS MERAH ABADI - CILEGON GT</v>
          </cell>
        </row>
        <row r="2413">
          <cell r="M2413" t="str">
            <v>PT. PINUS MERAH ABADI - CILEGON GT</v>
          </cell>
        </row>
        <row r="2414">
          <cell r="M2414" t="str">
            <v>PT. PINUS MERAH ABADI - CILEGON GT</v>
          </cell>
        </row>
        <row r="2415">
          <cell r="M2415" t="str">
            <v>PT. PINUS MERAH ABADI - CILEGON GT</v>
          </cell>
        </row>
        <row r="2416">
          <cell r="M2416" t="str">
            <v>PT. PINUS MERAH ABADI - CILEGON GT</v>
          </cell>
        </row>
        <row r="2417">
          <cell r="M2417" t="str">
            <v>PT. PINUS MERAH ABADI - CILEGON GT</v>
          </cell>
        </row>
        <row r="2418">
          <cell r="M2418" t="str">
            <v>PT. PINUS MERAH ABADI - CILEGON GT</v>
          </cell>
        </row>
        <row r="2419">
          <cell r="M2419" t="str">
            <v>PT. PINUS MERAH ABADI - CILEGON GT</v>
          </cell>
        </row>
        <row r="2420">
          <cell r="M2420" t="str">
            <v>PT. PINUS MERAH ABADI - CILEGON GT</v>
          </cell>
        </row>
        <row r="2421">
          <cell r="M2421" t="str">
            <v>PT. PINUS MERAH ABADI - CILEGON GT</v>
          </cell>
        </row>
        <row r="2422">
          <cell r="M2422" t="str">
            <v>PT. PINUS MERAH ABADI - CILEGON GT</v>
          </cell>
        </row>
        <row r="2423">
          <cell r="M2423" t="str">
            <v>PT. PINUS MERAH ABADI - CILEGON GT</v>
          </cell>
        </row>
        <row r="2424">
          <cell r="M2424" t="str">
            <v>PT. PINUS MERAH ABADI - CILEGON GT</v>
          </cell>
        </row>
        <row r="2425">
          <cell r="M2425" t="str">
            <v>PT. PINUS MERAH ABADI - CILEGON GT</v>
          </cell>
        </row>
        <row r="2426">
          <cell r="M2426" t="str">
            <v>PT. PINUS MERAH ABADI - CILEGON GT</v>
          </cell>
        </row>
        <row r="2427">
          <cell r="M2427" t="str">
            <v>PT. PINUS MERAH ABADI - CILEGON GT</v>
          </cell>
        </row>
        <row r="2428">
          <cell r="M2428" t="str">
            <v>PT. PINUS MERAH ABADI - CILEGON GT</v>
          </cell>
        </row>
        <row r="2429">
          <cell r="M2429" t="str">
            <v>PT. PINUS MERAH ABADI - CILEGON GT</v>
          </cell>
        </row>
        <row r="2430">
          <cell r="M2430" t="str">
            <v>PT. PINUS MERAH ABADI - CILEGON GT</v>
          </cell>
        </row>
        <row r="2431">
          <cell r="M2431" t="str">
            <v>PT. PINUS MERAH ABADI - CILEGON GT</v>
          </cell>
        </row>
        <row r="2432">
          <cell r="M2432" t="str">
            <v>PT. PINUS MERAH ABADI - CILEGON GT</v>
          </cell>
        </row>
        <row r="2433">
          <cell r="M2433" t="str">
            <v>PT. PINUS MERAH ABADI - CILEGON GT</v>
          </cell>
        </row>
        <row r="2434">
          <cell r="M2434" t="str">
            <v>PT. PINUS MERAH ABADI - CILEGON GT</v>
          </cell>
        </row>
        <row r="2435">
          <cell r="M2435" t="str">
            <v>PT. PINUS MERAH ABADI - CILEGON GT</v>
          </cell>
        </row>
        <row r="2436">
          <cell r="M2436" t="str">
            <v>PT. PINUS MERAH ABADI - CILEGON GT</v>
          </cell>
        </row>
        <row r="2437">
          <cell r="M2437" t="str">
            <v>PT. PINUS MERAH ABADI - CILEGON GT</v>
          </cell>
        </row>
        <row r="2438">
          <cell r="M2438" t="str">
            <v>PT. PINUS MERAH ABADI - CILEGON GT</v>
          </cell>
        </row>
        <row r="2439">
          <cell r="M2439" t="str">
            <v>PT. PINUS MERAH ABADI - CILEGON GT</v>
          </cell>
        </row>
        <row r="2440">
          <cell r="M2440" t="str">
            <v>PT. PINUS MERAH ABADI - CILEGON GT</v>
          </cell>
        </row>
        <row r="2441">
          <cell r="M2441" t="str">
            <v>PT. PINUS MERAH ABADI - CILEGON GT</v>
          </cell>
        </row>
        <row r="2442">
          <cell r="M2442" t="str">
            <v>PT. PINUS MERAH ABADI - CILEGON GT</v>
          </cell>
        </row>
        <row r="2443">
          <cell r="M2443" t="str">
            <v>PT. PINUS MERAH ABADI - CILEGON GT</v>
          </cell>
        </row>
        <row r="2444">
          <cell r="M2444" t="str">
            <v>PT. PINUS MERAH ABADI - CILEGON GT</v>
          </cell>
        </row>
        <row r="2445">
          <cell r="M2445" t="str">
            <v>PT. PINUS MERAH ABADI - CILEGON GT</v>
          </cell>
        </row>
        <row r="2446">
          <cell r="M2446" t="str">
            <v>PT. PINUS MERAH ABADI - CILEGON GT</v>
          </cell>
        </row>
        <row r="2447">
          <cell r="M2447" t="str">
            <v>PT. PINUS MERAH ABADI - CILEGON GT</v>
          </cell>
        </row>
        <row r="2448">
          <cell r="M2448" t="str">
            <v>PT. PINUS MERAH ABADI - CILEGON GT</v>
          </cell>
        </row>
        <row r="2449">
          <cell r="M2449" t="str">
            <v>PT. PINUS MERAH ABADI - CILEGON GT</v>
          </cell>
        </row>
        <row r="2450">
          <cell r="M2450" t="str">
            <v>PT. PINUS MERAH ABADI - CILEGON GT</v>
          </cell>
        </row>
        <row r="2451">
          <cell r="M2451" t="str">
            <v>PT. PINUS MERAH ABADI - CILEGON GT</v>
          </cell>
        </row>
        <row r="2452">
          <cell r="M2452" t="str">
            <v>PT. PINUS MERAH ABADI - CILEGON GT</v>
          </cell>
        </row>
        <row r="2453">
          <cell r="M2453" t="str">
            <v>PT. PINUS MERAH ABADI - CILEGON GT</v>
          </cell>
        </row>
        <row r="2454">
          <cell r="M2454" t="str">
            <v>PT. PINUS MERAH ABADI - CILEGON GT</v>
          </cell>
        </row>
        <row r="2455">
          <cell r="M2455" t="str">
            <v>PT. PINUS MERAH ABADI - CILEGON GT</v>
          </cell>
        </row>
        <row r="2456">
          <cell r="M2456" t="str">
            <v>PT. PINUS MERAH ABADI - CILEGON GT</v>
          </cell>
        </row>
        <row r="2457">
          <cell r="M2457" t="str">
            <v>PT. PINUS MERAH ABADI - CILEGON GT</v>
          </cell>
        </row>
        <row r="2458">
          <cell r="M2458" t="str">
            <v>PT. PINUS MERAH ABADI - CILEGON GT</v>
          </cell>
        </row>
        <row r="2459">
          <cell r="M2459" t="str">
            <v>PT. PINUS MERAH ABADI - CILEGON GT</v>
          </cell>
        </row>
        <row r="2460">
          <cell r="M2460" t="str">
            <v>PT. PINUS MERAH ABADI - CILEGON GT</v>
          </cell>
        </row>
        <row r="2461">
          <cell r="M2461" t="str">
            <v>PT. PINUS MERAH ABADI - CILEGON GT</v>
          </cell>
        </row>
        <row r="2462">
          <cell r="M2462" t="str">
            <v>PT. PINUS MERAH ABADI - CILEGON GT</v>
          </cell>
        </row>
        <row r="2463">
          <cell r="M2463" t="str">
            <v>PT. PINUS MERAH ABADI - CILEGON GT</v>
          </cell>
        </row>
        <row r="2464">
          <cell r="M2464" t="str">
            <v>PT. PINUS MERAH ABADI - CILEGON GT</v>
          </cell>
        </row>
        <row r="2465">
          <cell r="M2465" t="str">
            <v>PT. PINUS MERAH ABADI - CILEGON GT</v>
          </cell>
        </row>
        <row r="2466">
          <cell r="M2466" t="str">
            <v>PT. PINUS MERAH ABADI - CILEGON GT</v>
          </cell>
        </row>
        <row r="2467">
          <cell r="M2467" t="str">
            <v>PT. PINUS MERAH ABADI - CILEGON GT</v>
          </cell>
        </row>
        <row r="2468">
          <cell r="M2468" t="str">
            <v>PT. PINUS MERAH ABADI - CILEGON GT</v>
          </cell>
        </row>
        <row r="2469">
          <cell r="M2469" t="str">
            <v>PT. PINUS MERAH ABADI - CILEGON GT</v>
          </cell>
        </row>
        <row r="2470">
          <cell r="M2470" t="str">
            <v>PT. PINUS MERAH ABADI - CILEGON GT</v>
          </cell>
        </row>
        <row r="2471">
          <cell r="M2471" t="str">
            <v>PT. PINUS MERAH ABADI - CILEGON GT</v>
          </cell>
        </row>
        <row r="2472">
          <cell r="M2472" t="str">
            <v>PT. PINUS MERAH ABADI - CILEGON GT</v>
          </cell>
        </row>
        <row r="2473">
          <cell r="M2473" t="str">
            <v>PT. PINUS MERAH ABADI - CILEGON GT</v>
          </cell>
        </row>
        <row r="2474">
          <cell r="M2474" t="str">
            <v>PT. PINUS MERAH ABADI - CILEGON GT</v>
          </cell>
        </row>
        <row r="2475">
          <cell r="M2475" t="str">
            <v>PT. PINUS MERAH ABADI - CILEGON GT</v>
          </cell>
        </row>
        <row r="2476">
          <cell r="M2476" t="str">
            <v>PT. PINUS MERAH ABADI - CILEGON GT</v>
          </cell>
        </row>
        <row r="2477">
          <cell r="M2477" t="str">
            <v>PT. PINUS MERAH ABADI - CILEGON GT</v>
          </cell>
        </row>
        <row r="2478">
          <cell r="M2478" t="str">
            <v>PT. PINUS MERAH ABADI - CILEGON GT</v>
          </cell>
        </row>
        <row r="2479">
          <cell r="M2479" t="str">
            <v>PT. PINUS MERAH ABADI - CILEGON GT</v>
          </cell>
        </row>
        <row r="2480">
          <cell r="M2480" t="str">
            <v>PT. PINUS MERAH ABADI - CILEGON GT</v>
          </cell>
        </row>
        <row r="2481">
          <cell r="M2481" t="str">
            <v>PT. PINUS MERAH ABADI - CILEGON GT</v>
          </cell>
        </row>
        <row r="2482">
          <cell r="M2482" t="str">
            <v>PT. PINUS MERAH ABADI - CILEGON GT</v>
          </cell>
        </row>
        <row r="2483">
          <cell r="M2483" t="str">
            <v>PT. PINUS MERAH ABADI - CILEGON GT</v>
          </cell>
        </row>
        <row r="2484">
          <cell r="M2484" t="str">
            <v>PT. PINUS MERAH ABADI - CILEGON GT</v>
          </cell>
        </row>
        <row r="2485">
          <cell r="M2485" t="str">
            <v>PT. PINUS MERAH ABADI - CILEGON GT</v>
          </cell>
        </row>
        <row r="2486">
          <cell r="M2486" t="str">
            <v>PT. PINUS MERAH ABADI - CILEGON GT</v>
          </cell>
        </row>
        <row r="2487">
          <cell r="M2487" t="str">
            <v>PT. PINUS MERAH ABADI - CILEGON GT</v>
          </cell>
        </row>
        <row r="2488">
          <cell r="M2488" t="str">
            <v>PT. PINUS MERAH ABADI - CILEGON GT</v>
          </cell>
        </row>
        <row r="2489">
          <cell r="M2489" t="str">
            <v>PT. PINUS MERAH ABADI - CILEGON GT</v>
          </cell>
        </row>
        <row r="2490">
          <cell r="M2490" t="str">
            <v>PT. PINUS MERAH ABADI - CILEGON GT</v>
          </cell>
        </row>
        <row r="2491">
          <cell r="M2491" t="str">
            <v>PT. PINUS MERAH ABADI - CILEGON GT</v>
          </cell>
        </row>
        <row r="2492">
          <cell r="M2492" t="str">
            <v>PT. PINUS MERAH ABADI - CILEGON GT</v>
          </cell>
        </row>
        <row r="2493">
          <cell r="M2493" t="str">
            <v>PT. PINUS MERAH ABADI - CILEGON GT</v>
          </cell>
        </row>
        <row r="2494">
          <cell r="M2494" t="str">
            <v>PT. PINUS MERAH ABADI - CILEGON GT</v>
          </cell>
        </row>
        <row r="2495">
          <cell r="M2495" t="str">
            <v>PT. PINUS MERAH ABADI - CILEGON GT</v>
          </cell>
        </row>
        <row r="2496">
          <cell r="M2496" t="str">
            <v>PT. PINUS MERAH ABADI - CILEGON GT</v>
          </cell>
        </row>
        <row r="2497">
          <cell r="M2497" t="str">
            <v>PT. PINUS MERAH ABADI - CILEGON GT</v>
          </cell>
        </row>
        <row r="2498">
          <cell r="M2498" t="str">
            <v>PT. PINUS MERAH ABADI - CILEGON GT</v>
          </cell>
        </row>
        <row r="2499">
          <cell r="M2499" t="str">
            <v>PT. PINUS MERAH ABADI - CILEGON GT</v>
          </cell>
        </row>
        <row r="2500">
          <cell r="M2500" t="str">
            <v>PT. PINUS MERAH ABADI - CILEGON GT</v>
          </cell>
        </row>
        <row r="2501">
          <cell r="M2501" t="str">
            <v>PT. PINUS MERAH ABADI - CILEGON GT</v>
          </cell>
        </row>
        <row r="2502">
          <cell r="M2502" t="str">
            <v>PT. PINUS MERAH ABADI - CILEGON GT</v>
          </cell>
        </row>
        <row r="2503">
          <cell r="M2503" t="str">
            <v>PT. PINUS MERAH ABADI - CILEGON GT</v>
          </cell>
        </row>
        <row r="2504">
          <cell r="M2504" t="str">
            <v>PT. PINUS MERAH ABADI - CILEGON GT</v>
          </cell>
        </row>
        <row r="2505">
          <cell r="M2505" t="str">
            <v>PT. PINUS MERAH ABADI - CILEGON GT</v>
          </cell>
        </row>
        <row r="2506">
          <cell r="M2506" t="str">
            <v>PT. PINUS MERAH ABADI - CILEGON GT</v>
          </cell>
        </row>
        <row r="2507">
          <cell r="M2507" t="str">
            <v>PT. PINUS MERAH ABADI - CILEGON GT</v>
          </cell>
        </row>
        <row r="2508">
          <cell r="M2508" t="str">
            <v>PT. PINUS MERAH ABADI - CILEGON GT</v>
          </cell>
        </row>
        <row r="2509">
          <cell r="M2509" t="str">
            <v>PT. PINUS MERAH ABADI - CILEGON GT</v>
          </cell>
        </row>
        <row r="2510">
          <cell r="M2510" t="str">
            <v>PT. PINUS MERAH ABADI - CILEGON GT</v>
          </cell>
        </row>
        <row r="2511">
          <cell r="M2511" t="str">
            <v>PT. PINUS MERAH ABADI - CILEGON GT</v>
          </cell>
        </row>
        <row r="2512">
          <cell r="M2512" t="str">
            <v>PT. PINUS MERAH ABADI - CILEGON GT</v>
          </cell>
        </row>
        <row r="2513">
          <cell r="M2513" t="str">
            <v>PT. PINUS MERAH ABADI - CILEGON GT</v>
          </cell>
        </row>
        <row r="2514">
          <cell r="M2514" t="str">
            <v>PT. PINUS MERAH ABADI - CILEGON GT</v>
          </cell>
        </row>
        <row r="2515">
          <cell r="M2515" t="str">
            <v>PT. PINUS MERAH ABADI - CILEGON GT</v>
          </cell>
        </row>
        <row r="2516">
          <cell r="M2516" t="str">
            <v>PT. PINUS MERAH ABADI - CILEGON GT</v>
          </cell>
        </row>
        <row r="2517">
          <cell r="M2517" t="str">
            <v>PT. PINUS MERAH ABADI - CILEGON GT</v>
          </cell>
        </row>
        <row r="2518">
          <cell r="M2518" t="str">
            <v>PT. PINUS MERAH ABADI - CILEGON GT</v>
          </cell>
        </row>
        <row r="2519">
          <cell r="M2519" t="str">
            <v>PT. PINUS MERAH ABADI - CILEGON GT</v>
          </cell>
        </row>
        <row r="2520">
          <cell r="M2520" t="str">
            <v>PT. PINUS MERAH ABADI - CILEGON GT</v>
          </cell>
        </row>
        <row r="2521">
          <cell r="M2521" t="str">
            <v>PT. PINUS MERAH ABADI - CILEGON GT</v>
          </cell>
        </row>
        <row r="2522">
          <cell r="M2522" t="str">
            <v>PT. PINUS MERAH ABADI - CILEGON GT</v>
          </cell>
        </row>
        <row r="2523">
          <cell r="M2523" t="str">
            <v>PT. PINUS MERAH ABADI - CILEGON GT</v>
          </cell>
        </row>
        <row r="2524">
          <cell r="M2524" t="str">
            <v>PT. PINUS MERAH ABADI - CILEGON GT</v>
          </cell>
        </row>
        <row r="2525">
          <cell r="M2525" t="str">
            <v>PT. PINUS MERAH ABADI - CILEGON GT</v>
          </cell>
        </row>
        <row r="2526">
          <cell r="M2526" t="str">
            <v>PT. PINUS MERAH ABADI - CILEGON GT</v>
          </cell>
        </row>
        <row r="2527">
          <cell r="M2527" t="str">
            <v>PT. PINUS MERAH ABADI - CILEGON GT</v>
          </cell>
        </row>
        <row r="2528">
          <cell r="M2528" t="str">
            <v>PT. PINUS MERAH ABADI - CILEGON GT</v>
          </cell>
        </row>
        <row r="2529">
          <cell r="M2529" t="str">
            <v>PT. PINUS MERAH ABADI - CILEGON GT</v>
          </cell>
        </row>
        <row r="2530">
          <cell r="M2530" t="str">
            <v>PT. PINUS MERAH ABADI - CILEGON GT</v>
          </cell>
        </row>
        <row r="2531">
          <cell r="M2531" t="str">
            <v>PT. PINUS MERAH ABADI - CILEGON GT</v>
          </cell>
        </row>
        <row r="2532">
          <cell r="M2532" t="str">
            <v>PT. PINUS MERAH ABADI - CILEGON GT</v>
          </cell>
        </row>
        <row r="2533">
          <cell r="M2533" t="str">
            <v>PT. PINUS MERAH ABADI - CILEGON GT</v>
          </cell>
        </row>
        <row r="2534">
          <cell r="M2534" t="str">
            <v>PT. PINUS MERAH ABADI - CILEGON GT</v>
          </cell>
        </row>
        <row r="2535">
          <cell r="M2535" t="str">
            <v>PT. PINUS MERAH ABADI - CILEGON GT</v>
          </cell>
        </row>
        <row r="2536">
          <cell r="M2536" t="str">
            <v>PT. PINUS MERAH ABADI - CILEGON GT</v>
          </cell>
        </row>
        <row r="2537">
          <cell r="M2537" t="str">
            <v>PT. PINUS MERAH ABADI - CILEGON GT</v>
          </cell>
        </row>
        <row r="2538">
          <cell r="M2538" t="str">
            <v>PT. PINUS MERAH ABADI - CILEGON GT</v>
          </cell>
        </row>
        <row r="2539">
          <cell r="M2539" t="str">
            <v>PT. PINUS MERAH ABADI - CILEGON GT</v>
          </cell>
        </row>
        <row r="2540">
          <cell r="M2540" t="str">
            <v>PT. PINUS MERAH ABADI - CILEGON GT</v>
          </cell>
        </row>
        <row r="2541">
          <cell r="M2541" t="str">
            <v>PT. PINUS MERAH ABADI - CILEGON GT</v>
          </cell>
        </row>
        <row r="2542">
          <cell r="M2542" t="str">
            <v>PT. PINUS MERAH ABADI - CILEGON GT</v>
          </cell>
        </row>
        <row r="2543">
          <cell r="M2543" t="str">
            <v>PT. PINUS MERAH ABADI - CILEGON GT</v>
          </cell>
        </row>
        <row r="2544">
          <cell r="M2544" t="str">
            <v>PT. PINUS MERAH ABADI - CILEGON GT</v>
          </cell>
        </row>
        <row r="2545">
          <cell r="M2545" t="str">
            <v>PT. PINUS MERAH ABADI - CILEGON GT</v>
          </cell>
        </row>
        <row r="2546">
          <cell r="M2546" t="str">
            <v>PT. PINUS MERAH ABADI - CILEGON GT</v>
          </cell>
        </row>
        <row r="2547">
          <cell r="M2547" t="str">
            <v>PT. PINUS MERAH ABADI - CILEGON GT</v>
          </cell>
        </row>
        <row r="2548">
          <cell r="M2548" t="str">
            <v>PT. PINUS MERAH ABADI - CILEGON GT</v>
          </cell>
        </row>
        <row r="2549">
          <cell r="M2549" t="str">
            <v>PT. PINUS MERAH ABADI - CILEGON GT</v>
          </cell>
        </row>
        <row r="2550">
          <cell r="M2550" t="str">
            <v>PT. PINUS MERAH ABADI - CILEGON GT</v>
          </cell>
        </row>
        <row r="2551">
          <cell r="M2551" t="str">
            <v>PT. PINUS MERAH ABADI - CILEGON GT</v>
          </cell>
        </row>
        <row r="2552">
          <cell r="M2552" t="str">
            <v>PT. PINUS MERAH ABADI - CILEGON GT</v>
          </cell>
        </row>
        <row r="2553">
          <cell r="M2553" t="str">
            <v>PT. PINUS MERAH ABADI - CILEGON GT</v>
          </cell>
        </row>
        <row r="2554">
          <cell r="M2554" t="str">
            <v>PT. PINUS MERAH ABADI - CILEGON GT</v>
          </cell>
        </row>
        <row r="2555">
          <cell r="M2555" t="str">
            <v>PT. PINUS MERAH ABADI - CILEGON GT</v>
          </cell>
        </row>
        <row r="2556">
          <cell r="M2556" t="str">
            <v>PT. PINUS MERAH ABADI - CILEGON GT</v>
          </cell>
        </row>
        <row r="2557">
          <cell r="M2557" t="str">
            <v>PT. PINUS MERAH ABADI - CILEGON GT</v>
          </cell>
        </row>
        <row r="2558">
          <cell r="M2558" t="str">
            <v>PT. PINUS MERAH ABADI - CILEGON GT</v>
          </cell>
        </row>
        <row r="2559">
          <cell r="M2559" t="str">
            <v>PT. PINUS MERAH ABADI - CILEGON GT</v>
          </cell>
        </row>
        <row r="2560">
          <cell r="M2560" t="str">
            <v>PT. PINUS MERAH ABADI - CILEGON GT</v>
          </cell>
        </row>
        <row r="2561">
          <cell r="M2561" t="str">
            <v>PT. PINUS MERAH ABADI - CILEGON GT</v>
          </cell>
        </row>
        <row r="2562">
          <cell r="M2562" t="str">
            <v>PT. PINUS MERAH ABADI - CILEGON GT</v>
          </cell>
        </row>
        <row r="2563">
          <cell r="M2563" t="str">
            <v>PT. PINUS MERAH ABADI - CILEGON GT</v>
          </cell>
        </row>
        <row r="2564">
          <cell r="M2564" t="str">
            <v>PT. PINUS MERAH ABADI - CILEGON GT</v>
          </cell>
        </row>
        <row r="2565">
          <cell r="M2565" t="str">
            <v>PT. PINUS MERAH ABADI - CILEGON GT</v>
          </cell>
        </row>
        <row r="2566">
          <cell r="M2566" t="str">
            <v>PT. PINUS MERAH ABADI - CILEGON GT</v>
          </cell>
        </row>
        <row r="2567">
          <cell r="M2567" t="str">
            <v>PT. PINUS MERAH ABADI - CILEGON GT</v>
          </cell>
        </row>
        <row r="2568">
          <cell r="M2568" t="str">
            <v>PT. PINUS MERAH ABADI - CILEGON GT</v>
          </cell>
        </row>
        <row r="2569">
          <cell r="M2569" t="str">
            <v>PT. PINUS MERAH ABADI - CILEGON GT</v>
          </cell>
        </row>
        <row r="2570">
          <cell r="M2570" t="str">
            <v>PT. PINUS MERAH ABADI - CILEGON GT</v>
          </cell>
        </row>
        <row r="2571">
          <cell r="M2571" t="str">
            <v>PT. PINUS MERAH ABADI - CILEGON GT</v>
          </cell>
        </row>
        <row r="2572">
          <cell r="M2572" t="str">
            <v>PT. PINUS MERAH ABADI - CILEGON GT</v>
          </cell>
        </row>
        <row r="2573">
          <cell r="M2573" t="str">
            <v>PT. PINUS MERAH ABADI - CILEGON GT</v>
          </cell>
        </row>
        <row r="2574">
          <cell r="M2574" t="str">
            <v>PT. PINUS MERAH ABADI - CILEGON GT</v>
          </cell>
        </row>
        <row r="2575">
          <cell r="M2575" t="str">
            <v>PT. PINUS MERAH ABADI - CILEGON GT</v>
          </cell>
        </row>
        <row r="2576">
          <cell r="M2576" t="str">
            <v>PT. PINUS MERAH ABADI - CILEGON GT</v>
          </cell>
        </row>
        <row r="2577">
          <cell r="M2577" t="str">
            <v>PT. PINUS MERAH ABADI - CILEGON GT</v>
          </cell>
        </row>
        <row r="2578">
          <cell r="M2578" t="str">
            <v>PT. PINUS MERAH ABADI - CILEGON GT</v>
          </cell>
        </row>
        <row r="2579">
          <cell r="M2579" t="str">
            <v>PT. PINUS MERAH ABADI - CILEGON GT</v>
          </cell>
        </row>
        <row r="2580">
          <cell r="M2580" t="str">
            <v>PT. PINUS MERAH ABADI - CILEGON GT</v>
          </cell>
        </row>
        <row r="2581">
          <cell r="M2581" t="str">
            <v>PT. PINUS MERAH ABADI - CILEGON GT</v>
          </cell>
        </row>
        <row r="2582">
          <cell r="M2582" t="str">
            <v>PT. PINUS MERAH ABADI - CILEGON GT</v>
          </cell>
        </row>
        <row r="2583">
          <cell r="M2583" t="str">
            <v>PT. PINUS MERAH ABADI - CILEGON GT</v>
          </cell>
        </row>
        <row r="2584">
          <cell r="M2584" t="str">
            <v>PT. PINUS MERAH ABADI - CILEGON GT</v>
          </cell>
        </row>
        <row r="2585">
          <cell r="M2585" t="str">
            <v>PT. PINUS MERAH ABADI - CILEGON GT</v>
          </cell>
        </row>
        <row r="2586">
          <cell r="M2586" t="str">
            <v>PT. PINUS MERAH ABADI - CILEGON GT</v>
          </cell>
        </row>
        <row r="2587">
          <cell r="M2587" t="str">
            <v>PT. PINUS MERAH ABADI - CILEGON GT</v>
          </cell>
        </row>
        <row r="2588">
          <cell r="M2588" t="str">
            <v>PT. PINUS MERAH ABADI - CILEGON GT</v>
          </cell>
        </row>
        <row r="2589">
          <cell r="M2589" t="str">
            <v>PT. PINUS MERAH ABADI - CILEGON GT</v>
          </cell>
        </row>
        <row r="2590">
          <cell r="M2590" t="str">
            <v>PT. PINUS MERAH ABADI - CILEGON GT</v>
          </cell>
        </row>
        <row r="2591">
          <cell r="M2591" t="str">
            <v>PT. PINUS MERAH ABADI - CILEGON GT</v>
          </cell>
        </row>
        <row r="2592">
          <cell r="M2592" t="str">
            <v>PT. PINUS MERAH ABADI - CILEGON GT</v>
          </cell>
        </row>
        <row r="2593">
          <cell r="M2593" t="str">
            <v>PT. PINUS MERAH ABADI - CILEGON GT</v>
          </cell>
        </row>
        <row r="2594">
          <cell r="M2594" t="str">
            <v>PT. PINUS MERAH ABADI - CILEGON GT</v>
          </cell>
        </row>
        <row r="2595">
          <cell r="M2595" t="str">
            <v>PT. PINUS MERAH ABADI - CILEGON GT</v>
          </cell>
        </row>
        <row r="2596">
          <cell r="M2596" t="str">
            <v>PT. PINUS MERAH ABADI - CILEGON GT</v>
          </cell>
        </row>
        <row r="2597">
          <cell r="M2597" t="str">
            <v>PT. PINUS MERAH ABADI - CILEGON GT</v>
          </cell>
        </row>
        <row r="2598">
          <cell r="M2598" t="str">
            <v>PT. PINUS MERAH ABADI - CILEGON GT</v>
          </cell>
        </row>
        <row r="2599">
          <cell r="M2599" t="str">
            <v>PT. PINUS MERAH ABADI - CILEGON GT</v>
          </cell>
        </row>
        <row r="2600">
          <cell r="M2600" t="str">
            <v>PT. PINUS MERAH ABADI - CILEGON GT</v>
          </cell>
        </row>
        <row r="2601">
          <cell r="M2601" t="str">
            <v>PT. PINUS MERAH ABADI - CILEGON GT</v>
          </cell>
        </row>
        <row r="2602">
          <cell r="M2602" t="str">
            <v>PT. PINUS MERAH ABADI - CILEGON GT</v>
          </cell>
        </row>
        <row r="2603">
          <cell r="M2603" t="str">
            <v>PT. PINUS MERAH ABADI - CILEGON GT</v>
          </cell>
        </row>
        <row r="2604">
          <cell r="M2604" t="str">
            <v>PT. PINUS MERAH ABADI - CILEGON GT</v>
          </cell>
        </row>
        <row r="2605">
          <cell r="M2605" t="str">
            <v>PT. PINUS MERAH ABADI - CILEGON GT</v>
          </cell>
        </row>
        <row r="2606">
          <cell r="M2606" t="str">
            <v>PT. PINUS MERAH ABADI - CILEGON GT</v>
          </cell>
        </row>
        <row r="2607">
          <cell r="M2607" t="str">
            <v>PT. PINUS MERAH ABADI - CILEGON GT</v>
          </cell>
        </row>
        <row r="2608">
          <cell r="M2608" t="str">
            <v>PT. PINUS MERAH ABADI - CILEGON GT</v>
          </cell>
        </row>
        <row r="2609">
          <cell r="M2609" t="str">
            <v>PT. PINUS MERAH ABADI - CILEGON GT</v>
          </cell>
        </row>
        <row r="2610">
          <cell r="M2610" t="str">
            <v>PT. PINUS MERAH ABADI - CILEGON GT</v>
          </cell>
        </row>
        <row r="2611">
          <cell r="M2611" t="str">
            <v>PT. PINUS MERAH ABADI - CILEGON GT</v>
          </cell>
        </row>
        <row r="2612">
          <cell r="M2612" t="str">
            <v>PT. PINUS MERAH ABADI - CILEGON GT</v>
          </cell>
        </row>
        <row r="2613">
          <cell r="M2613" t="str">
            <v>PT. PINUS MERAH ABADI - CILEGON GT</v>
          </cell>
        </row>
        <row r="2614">
          <cell r="M2614" t="str">
            <v>PT. PINUS MERAH ABADI - CILEGON GT</v>
          </cell>
        </row>
        <row r="2615">
          <cell r="M2615" t="str">
            <v>PT. PINUS MERAH ABADI - CILEGON GT</v>
          </cell>
        </row>
        <row r="2616">
          <cell r="M2616" t="str">
            <v>PT. PINUS MERAH ABADI - CILEGON GT</v>
          </cell>
        </row>
        <row r="2617">
          <cell r="M2617" t="str">
            <v>PT. PINUS MERAH ABADI - CILEGON GT</v>
          </cell>
        </row>
        <row r="2618">
          <cell r="M2618" t="str">
            <v>PT. PINUS MERAH ABADI - CILEGON GT</v>
          </cell>
        </row>
        <row r="2619">
          <cell r="M2619" t="str">
            <v>PT. PINUS MERAH ABADI - CILEGON GT</v>
          </cell>
        </row>
        <row r="2620">
          <cell r="M2620" t="str">
            <v>PT. PINUS MERAH ABADI - CILEGON GT</v>
          </cell>
        </row>
        <row r="2621">
          <cell r="M2621" t="str">
            <v>PT. PINUS MERAH ABADI - CILEGON GT</v>
          </cell>
        </row>
        <row r="2622">
          <cell r="M2622" t="str">
            <v>PT. PINUS MERAH ABADI - CILEGON GT</v>
          </cell>
        </row>
        <row r="2623">
          <cell r="M2623" t="str">
            <v>PT. PINUS MERAH ABADI - CILEGON GT</v>
          </cell>
        </row>
        <row r="2624">
          <cell r="M2624" t="str">
            <v>PT. PINUS MERAH ABADI - CILEGON GT</v>
          </cell>
        </row>
        <row r="2625">
          <cell r="M2625" t="str">
            <v>PT. PINUS MERAH ABADI - CILEGON GT</v>
          </cell>
        </row>
        <row r="2626">
          <cell r="M2626" t="str">
            <v>PT. PINUS MERAH ABADI - CILEGON GT</v>
          </cell>
        </row>
        <row r="2627">
          <cell r="M2627" t="str">
            <v>PT. PINUS MERAH ABADI - CILEGON GT</v>
          </cell>
        </row>
        <row r="2628">
          <cell r="M2628" t="str">
            <v>PT. PINUS MERAH ABADI - CILEGON GT</v>
          </cell>
        </row>
        <row r="2629">
          <cell r="M2629" t="str">
            <v>PT. PINUS MERAH ABADI - CILEGON GT</v>
          </cell>
        </row>
        <row r="2630">
          <cell r="M2630" t="str">
            <v>PT. PINUS MERAH ABADI - CILEGON GT</v>
          </cell>
        </row>
        <row r="2631">
          <cell r="M2631" t="str">
            <v>PT. PINUS MERAH ABADI - CILEGON GT</v>
          </cell>
        </row>
        <row r="2632">
          <cell r="M2632" t="str">
            <v>PT. PINUS MERAH ABADI - CILEGON GT</v>
          </cell>
        </row>
        <row r="2633">
          <cell r="M2633" t="str">
            <v>PT. PINUS MERAH ABADI - CILEGON GT</v>
          </cell>
        </row>
        <row r="2634">
          <cell r="M2634" t="str">
            <v>PT. PINUS MERAH ABADI - CILEGON GT</v>
          </cell>
        </row>
        <row r="2635">
          <cell r="M2635" t="str">
            <v>PT. PINUS MERAH ABADI - CILEGON GT</v>
          </cell>
        </row>
        <row r="2636">
          <cell r="M2636" t="str">
            <v>PT. PINUS MERAH ABADI - CILEGON GT</v>
          </cell>
        </row>
        <row r="2637">
          <cell r="M2637" t="str">
            <v>PT. PINUS MERAH ABADI - CILEGON GT</v>
          </cell>
        </row>
        <row r="2638">
          <cell r="M2638" t="str">
            <v>PT. PINUS MERAH ABADI - CILEGON GT</v>
          </cell>
        </row>
        <row r="2639">
          <cell r="M2639" t="str">
            <v>PT. PINUS MERAH ABADI - CILEGON GT</v>
          </cell>
        </row>
        <row r="2640">
          <cell r="M2640" t="str">
            <v>PT. PINUS MERAH ABADI - CILEGON GT</v>
          </cell>
        </row>
        <row r="2641">
          <cell r="M2641" t="str">
            <v>PT. PINUS MERAH ABADI - CILEGON GT</v>
          </cell>
        </row>
        <row r="2642">
          <cell r="M2642" t="str">
            <v>PT. PINUS MERAH ABADI - CILEGON GT</v>
          </cell>
        </row>
        <row r="2643">
          <cell r="M2643" t="str">
            <v>PT. PINUS MERAH ABADI - CILEGON GT</v>
          </cell>
        </row>
        <row r="2644">
          <cell r="M2644" t="str">
            <v>PT. PINUS MERAH ABADI - CILEGON GT</v>
          </cell>
        </row>
        <row r="2645">
          <cell r="M2645" t="str">
            <v>PT. PINUS MERAH ABADI - CILEGON GT</v>
          </cell>
        </row>
        <row r="2646">
          <cell r="M2646" t="str">
            <v>PT. PINUS MERAH ABADI - CILEGON GT</v>
          </cell>
        </row>
        <row r="2647">
          <cell r="M2647" t="str">
            <v>PT. PINUS MERAH ABADI - CILEGON GT</v>
          </cell>
        </row>
        <row r="2648">
          <cell r="M2648" t="str">
            <v>PT. PINUS MERAH ABADI - CILEGON GT</v>
          </cell>
        </row>
        <row r="2649">
          <cell r="M2649" t="str">
            <v>PT. PINUS MERAH ABADI - CILEGON GT</v>
          </cell>
        </row>
        <row r="2650">
          <cell r="M2650" t="str">
            <v>PT. PINUS MERAH ABADI - CILEGON GT</v>
          </cell>
        </row>
        <row r="2651">
          <cell r="M2651" t="str">
            <v>PT. PINUS MERAH ABADI - CILEGON GT</v>
          </cell>
        </row>
        <row r="2652">
          <cell r="M2652" t="str">
            <v>PT. PINUS MERAH ABADI - CILEGON GT</v>
          </cell>
        </row>
        <row r="2653">
          <cell r="M2653" t="str">
            <v>PT. PINUS MERAH ABADI - CILEGON GT</v>
          </cell>
        </row>
        <row r="2654">
          <cell r="M2654" t="str">
            <v>PT. PINUS MERAH ABADI - CILEGON GT</v>
          </cell>
        </row>
        <row r="2655">
          <cell r="M2655" t="str">
            <v>PT. PINUS MERAH ABADI - CILEGON GT</v>
          </cell>
        </row>
        <row r="2656">
          <cell r="M2656" t="str">
            <v>PT. PINUS MERAH ABADI - CILEGON GT</v>
          </cell>
        </row>
        <row r="2657">
          <cell r="M2657" t="str">
            <v>PT. PINUS MERAH ABADI - CILEGON GT</v>
          </cell>
        </row>
        <row r="2658">
          <cell r="M2658" t="str">
            <v>PT. PINUS MERAH ABADI - CILEGON GT</v>
          </cell>
        </row>
        <row r="2659">
          <cell r="M2659" t="str">
            <v>PT. PINUS MERAH ABADI - CILEGON GT</v>
          </cell>
        </row>
        <row r="2660">
          <cell r="M2660" t="str">
            <v>PT. PINUS MERAH ABADI - CILEGON GT</v>
          </cell>
        </row>
        <row r="2661">
          <cell r="M2661" t="str">
            <v>PT. PINUS MERAH ABADI - CILEGON GT</v>
          </cell>
        </row>
        <row r="2662">
          <cell r="M2662" t="str">
            <v>PT. PINUS MERAH ABADI - CILEGON GT</v>
          </cell>
        </row>
        <row r="2663">
          <cell r="M2663" t="str">
            <v>PT. PINUS MERAH ABADI - CILEGON GT</v>
          </cell>
        </row>
        <row r="2664">
          <cell r="M2664" t="str">
            <v>PT. PINUS MERAH ABADI - CILEGON GT</v>
          </cell>
        </row>
        <row r="2665">
          <cell r="M2665" t="str">
            <v>PT. PINUS MERAH ABADI - CILEGON GT</v>
          </cell>
        </row>
        <row r="2666">
          <cell r="M2666" t="str">
            <v>PT. PINUS MERAH ABADI - CILEGON GT</v>
          </cell>
        </row>
        <row r="2667">
          <cell r="M2667" t="str">
            <v>PT. PINUS MERAH ABADI - CILEGON GT</v>
          </cell>
        </row>
        <row r="2668">
          <cell r="M2668" t="str">
            <v>PT. PINUS MERAH ABADI - CILEGON GT</v>
          </cell>
        </row>
        <row r="2669">
          <cell r="M2669" t="str">
            <v>PT. PINUS MERAH ABADI - CILEGON GT</v>
          </cell>
        </row>
        <row r="2670">
          <cell r="M2670" t="str">
            <v>PT. PINUS MERAH ABADI - CILEGON GT</v>
          </cell>
        </row>
        <row r="2671">
          <cell r="M2671" t="str">
            <v>PT. PINUS MERAH ABADI - CILEGON GT</v>
          </cell>
        </row>
        <row r="2672">
          <cell r="M2672" t="str">
            <v>PT. PINUS MERAH ABADI - CILEGON GT</v>
          </cell>
        </row>
        <row r="2673">
          <cell r="M2673" t="str">
            <v>PT. PINUS MERAH ABADI - CILEGON GT</v>
          </cell>
        </row>
        <row r="2674">
          <cell r="M2674" t="str">
            <v>PT. PINUS MERAH ABADI - CILEGON GT</v>
          </cell>
        </row>
        <row r="2675">
          <cell r="M2675" t="str">
            <v>PT. PINUS MERAH ABADI - CILEGON GT</v>
          </cell>
        </row>
        <row r="2676">
          <cell r="M2676" t="str">
            <v>PT. PINUS MERAH ABADI - CILEGON GT</v>
          </cell>
        </row>
        <row r="2677">
          <cell r="M2677" t="str">
            <v>PT. PINUS MERAH ABADI - CILEGON GT</v>
          </cell>
        </row>
        <row r="2678">
          <cell r="M2678" t="str">
            <v>PT. PINUS MERAH ABADI - CILEGON GT</v>
          </cell>
        </row>
        <row r="2679">
          <cell r="M2679" t="str">
            <v>PT. PINUS MERAH ABADI - CILEGON GT</v>
          </cell>
        </row>
        <row r="2680">
          <cell r="M2680" t="str">
            <v>PT. PINUS MERAH ABADI - CILEGON GT</v>
          </cell>
        </row>
        <row r="2681">
          <cell r="M2681" t="str">
            <v>PT. PINUS MERAH ABADI - CILEGON GT</v>
          </cell>
        </row>
        <row r="2682">
          <cell r="M2682" t="str">
            <v>PT. PINUS MERAH ABADI - CILEGON GT</v>
          </cell>
        </row>
        <row r="2683">
          <cell r="M2683" t="str">
            <v>PT. PINUS MERAH ABADI - CILEGON GT</v>
          </cell>
        </row>
        <row r="2684">
          <cell r="M2684" t="str">
            <v>PT. PINUS MERAH ABADI - CILEGON GT</v>
          </cell>
        </row>
        <row r="2685">
          <cell r="M2685" t="str">
            <v>PT. PINUS MERAH ABADI - CILEGON GT</v>
          </cell>
        </row>
        <row r="2686">
          <cell r="M2686" t="str">
            <v>PT. PINUS MERAH ABADI - CILEGON GT</v>
          </cell>
        </row>
        <row r="2687">
          <cell r="M2687" t="str">
            <v>PT. PINUS MERAH ABADI - CILEGON GT</v>
          </cell>
        </row>
        <row r="2688">
          <cell r="M2688" t="str">
            <v>PT. PINUS MERAH ABADI - CILEGON GT</v>
          </cell>
        </row>
        <row r="2689">
          <cell r="M2689" t="str">
            <v>PT. PINUS MERAH ABADI - CILEGON GT</v>
          </cell>
        </row>
        <row r="2690">
          <cell r="M2690" t="str">
            <v>PT. PINUS MERAH ABADI - CILEGON GT</v>
          </cell>
        </row>
        <row r="2691">
          <cell r="M2691" t="str">
            <v>PT. PINUS MERAH ABADI - CILEGON GT</v>
          </cell>
        </row>
        <row r="2692">
          <cell r="M2692" t="str">
            <v>PT. PINUS MERAH ABADI - CILEGON GT</v>
          </cell>
        </row>
        <row r="2693">
          <cell r="M2693" t="str">
            <v>PT. PINUS MERAH ABADI - CILEGON GT</v>
          </cell>
        </row>
        <row r="2694">
          <cell r="M2694" t="str">
            <v>PT. PINUS MERAH ABADI - CILEGON GT</v>
          </cell>
        </row>
        <row r="2695">
          <cell r="M2695" t="str">
            <v>PT. PINUS MERAH ABADI - CILEGON GT</v>
          </cell>
        </row>
        <row r="2696">
          <cell r="M2696" t="str">
            <v>PT. PINUS MERAH ABADI - CILEGON GT</v>
          </cell>
        </row>
        <row r="2697">
          <cell r="M2697" t="str">
            <v>PT. PINUS MERAH ABADI - CILEGON GT</v>
          </cell>
        </row>
        <row r="2698">
          <cell r="M2698" t="str">
            <v>PT. PINUS MERAH ABADI - CILEGON GT</v>
          </cell>
        </row>
        <row r="2699">
          <cell r="M2699" t="str">
            <v>PT. PINUS MERAH ABADI - CILEGON GT</v>
          </cell>
        </row>
        <row r="2700">
          <cell r="M2700" t="str">
            <v>PT. PINUS MERAH ABADI - CILEGON GT</v>
          </cell>
        </row>
        <row r="2701">
          <cell r="M2701" t="str">
            <v>PT. PINUS MERAH ABADI - CILEGON GT</v>
          </cell>
        </row>
        <row r="2702">
          <cell r="M2702" t="str">
            <v>PT. PINUS MERAH ABADI - CILEGON GT</v>
          </cell>
        </row>
        <row r="2703">
          <cell r="M2703" t="str">
            <v>PT. PINUS MERAH ABADI - CILEGON GT</v>
          </cell>
        </row>
        <row r="2704">
          <cell r="M2704" t="str">
            <v>PT. PINUS MERAH ABADI - CILEGON GT</v>
          </cell>
        </row>
        <row r="2705">
          <cell r="M2705" t="str">
            <v>PT. PINUS MERAH ABADI - CILEGON GT</v>
          </cell>
        </row>
        <row r="2706">
          <cell r="M2706" t="str">
            <v>PT. PINUS MERAH ABADI - CILEGON GT</v>
          </cell>
        </row>
        <row r="2707">
          <cell r="M2707" t="str">
            <v>PT. PINUS MERAH ABADI - CILEGON GT</v>
          </cell>
        </row>
        <row r="2708">
          <cell r="M2708" t="str">
            <v>PT. PINUS MERAH ABADI - CILEGON GT</v>
          </cell>
        </row>
        <row r="2709">
          <cell r="M2709" t="str">
            <v>PT. PINUS MERAH ABADI - CILEGON GT</v>
          </cell>
        </row>
        <row r="2710">
          <cell r="M2710" t="str">
            <v>PT. PINUS MERAH ABADI - CILEGON GT</v>
          </cell>
        </row>
        <row r="2711">
          <cell r="M2711" t="str">
            <v>PT. PINUS MERAH ABADI - CILEGON GT</v>
          </cell>
        </row>
        <row r="2712">
          <cell r="M2712" t="str">
            <v>PT. PINUS MERAH ABADI - CILEGON GT</v>
          </cell>
        </row>
        <row r="2713">
          <cell r="M2713" t="str">
            <v>PT. PINUS MERAH ABADI - CILEGON GT</v>
          </cell>
        </row>
        <row r="2714">
          <cell r="M2714" t="str">
            <v>PT. PINUS MERAH ABADI - CILEGON GT</v>
          </cell>
        </row>
        <row r="2715">
          <cell r="M2715" t="str">
            <v>PT. PINUS MERAH ABADI - CILEGON GT</v>
          </cell>
        </row>
        <row r="2716">
          <cell r="M2716" t="str">
            <v>PT. PINUS MERAH ABADI - CILEGON GT</v>
          </cell>
        </row>
        <row r="2717">
          <cell r="M2717" t="str">
            <v>PT. PINUS MERAH ABADI - CILEGON GT</v>
          </cell>
        </row>
        <row r="2718">
          <cell r="M2718" t="str">
            <v>PT. PINUS MERAH ABADI - CILEGON GT</v>
          </cell>
        </row>
        <row r="2719">
          <cell r="M2719" t="str">
            <v>PT. PINUS MERAH ABADI - CILEGON GT</v>
          </cell>
        </row>
        <row r="2720">
          <cell r="M2720" t="str">
            <v>PT. PINUS MERAH ABADI - CILEGON GT</v>
          </cell>
        </row>
        <row r="2721">
          <cell r="M2721" t="str">
            <v>PT. PINUS MERAH ABADI - CILEGON GT</v>
          </cell>
        </row>
        <row r="2722">
          <cell r="M2722" t="str">
            <v>PT. PINUS MERAH ABADI - CILEGON GT</v>
          </cell>
        </row>
        <row r="2723">
          <cell r="M2723" t="str">
            <v>PT. PINUS MERAH ABADI - CILEGON GT</v>
          </cell>
        </row>
        <row r="2724">
          <cell r="M2724" t="str">
            <v>PT. PINUS MERAH ABADI - CILEGON GT</v>
          </cell>
        </row>
        <row r="2725">
          <cell r="M2725" t="str">
            <v>PT. PINUS MERAH ABADI - CILEGON GT</v>
          </cell>
        </row>
        <row r="2726">
          <cell r="M2726" t="str">
            <v>PT. PINUS MERAH ABADI - CILEGON GT</v>
          </cell>
        </row>
        <row r="2727">
          <cell r="M2727" t="str">
            <v>PT. PINUS MERAH ABADI - CILEGON GT</v>
          </cell>
        </row>
        <row r="2728">
          <cell r="M2728" t="str">
            <v>PT. PINUS MERAH ABADI - CILEGON GT</v>
          </cell>
        </row>
        <row r="2729">
          <cell r="M2729" t="str">
            <v>PT. PINUS MERAH ABADI - CILEGON GT</v>
          </cell>
        </row>
        <row r="2730">
          <cell r="M2730" t="str">
            <v>PT. PINUS MERAH ABADI - CILEGON GT</v>
          </cell>
        </row>
        <row r="2731">
          <cell r="M2731" t="str">
            <v>PT. PINUS MERAH ABADI - CILEGON GT</v>
          </cell>
        </row>
        <row r="2732">
          <cell r="M2732" t="str">
            <v>PT. PINUS MERAH ABADI - CILEGON GT</v>
          </cell>
        </row>
        <row r="2733">
          <cell r="M2733" t="str">
            <v>PT. PINUS MERAH ABADI - CILEGON GT</v>
          </cell>
        </row>
        <row r="2734">
          <cell r="M2734" t="str">
            <v>PT. PINUS MERAH ABADI - CILEGON GT</v>
          </cell>
        </row>
        <row r="2735">
          <cell r="M2735" t="str">
            <v>PT. PINUS MERAH ABADI - CILEGON GT</v>
          </cell>
        </row>
        <row r="2736">
          <cell r="M2736" t="str">
            <v>PT. PINUS MERAH ABADI - CILEGON GT</v>
          </cell>
        </row>
        <row r="2737">
          <cell r="M2737" t="str">
            <v>PT. PINUS MERAH ABADI - CILEGON GT</v>
          </cell>
        </row>
        <row r="2738">
          <cell r="M2738" t="str">
            <v>PT. PINUS MERAH ABADI - CILEGON GT</v>
          </cell>
        </row>
        <row r="2739">
          <cell r="M2739" t="str">
            <v>PT. PINUS MERAH ABADI - CILEGON GT</v>
          </cell>
        </row>
        <row r="2740">
          <cell r="M2740" t="str">
            <v>PT. PINUS MERAH ABADI - CILEGON GT</v>
          </cell>
        </row>
        <row r="2741">
          <cell r="M2741" t="str">
            <v>PT. PINUS MERAH ABADI - CILEGON GT</v>
          </cell>
        </row>
        <row r="2742">
          <cell r="M2742" t="str">
            <v>PT. PINUS MERAH ABADI - CILEGON GT</v>
          </cell>
        </row>
        <row r="2743">
          <cell r="M2743" t="str">
            <v>PT. PINUS MERAH ABADI - CILEGON GT</v>
          </cell>
        </row>
        <row r="2744">
          <cell r="M2744" t="str">
            <v>PT. PINUS MERAH ABADI - CILEGON GT</v>
          </cell>
        </row>
        <row r="2745">
          <cell r="M2745" t="str">
            <v>PT. PINUS MERAH ABADI - CILEGON GT</v>
          </cell>
        </row>
        <row r="2746">
          <cell r="M2746" t="str">
            <v>PT. PINUS MERAH ABADI - CILEGON GT</v>
          </cell>
        </row>
        <row r="2747">
          <cell r="M2747" t="str">
            <v>PT. PINUS MERAH ABADI - CILEGON GT</v>
          </cell>
        </row>
        <row r="2748">
          <cell r="M2748" t="str">
            <v>PT. PINUS MERAH ABADI - CILEGON GT</v>
          </cell>
        </row>
        <row r="2749">
          <cell r="M2749" t="str">
            <v>PT. PINUS MERAH ABADI - CILEGON GT</v>
          </cell>
        </row>
        <row r="2750">
          <cell r="M2750" t="str">
            <v>PT. PINUS MERAH ABADI - CILEGON GT</v>
          </cell>
        </row>
        <row r="2751">
          <cell r="M2751" t="str">
            <v>PT. PINUS MERAH ABADI - CILEGON GT</v>
          </cell>
        </row>
        <row r="2752">
          <cell r="M2752" t="str">
            <v>PT. PINUS MERAH ABADI - CILEGON GT</v>
          </cell>
        </row>
        <row r="2753">
          <cell r="M2753" t="str">
            <v>PT. PINUS MERAH ABADI - CILEGON GT</v>
          </cell>
        </row>
        <row r="2754">
          <cell r="M2754" t="str">
            <v>PT. PINUS MERAH ABADI - CILEGON GT</v>
          </cell>
        </row>
        <row r="2755">
          <cell r="M2755" t="str">
            <v>PT. PINUS MERAH ABADI - CILEGON GT</v>
          </cell>
        </row>
        <row r="2756">
          <cell r="M2756" t="str">
            <v>PT. PINUS MERAH ABADI - CILEGON GT</v>
          </cell>
        </row>
        <row r="2757">
          <cell r="M2757" t="str">
            <v>PT. PINUS MERAH ABADI - CILEGON GT</v>
          </cell>
        </row>
        <row r="2758">
          <cell r="M2758" t="str">
            <v>PT. PINUS MERAH ABADI - CILEGON GT</v>
          </cell>
        </row>
        <row r="2759">
          <cell r="M2759" t="str">
            <v>PT. PINUS MERAH ABADI - CILEGON GT</v>
          </cell>
        </row>
        <row r="2760">
          <cell r="M2760" t="str">
            <v>PT. PINUS MERAH ABADI - CILEGON GT</v>
          </cell>
        </row>
        <row r="2761">
          <cell r="M2761" t="str">
            <v>PT. PINUS MERAH ABADI - CILEGON GT</v>
          </cell>
        </row>
        <row r="2762">
          <cell r="M2762" t="str">
            <v>PT. PINUS MERAH ABADI - CILEGON GT</v>
          </cell>
        </row>
        <row r="2763">
          <cell r="M2763" t="str">
            <v>PT. PINUS MERAH ABADI - CILEGON GT</v>
          </cell>
        </row>
        <row r="2764">
          <cell r="M2764" t="str">
            <v>PT. PINUS MERAH ABADI - CILEGON GT</v>
          </cell>
        </row>
        <row r="2765">
          <cell r="M2765" t="str">
            <v>PT. PINUS MERAH ABADI - CILEGON GT</v>
          </cell>
        </row>
        <row r="2766">
          <cell r="M2766" t="str">
            <v>PT. PINUS MERAH ABADI - CILEGON GT</v>
          </cell>
        </row>
        <row r="2767">
          <cell r="M2767" t="str">
            <v>PT. PINUS MERAH ABADI - CILEGON GT</v>
          </cell>
        </row>
        <row r="2768">
          <cell r="M2768" t="str">
            <v>PT. PINUS MERAH ABADI - CILEGON GT</v>
          </cell>
        </row>
        <row r="2769">
          <cell r="M2769" t="str">
            <v>PT. PINUS MERAH ABADI - CILEGON GT</v>
          </cell>
        </row>
        <row r="2770">
          <cell r="M2770" t="str">
            <v>PT. PINUS MERAH ABADI - CILEGON GT</v>
          </cell>
        </row>
        <row r="2771">
          <cell r="M2771" t="str">
            <v>PT. PINUS MERAH ABADI - CILEGON GT</v>
          </cell>
        </row>
        <row r="2772">
          <cell r="M2772" t="str">
            <v>PT. PINUS MERAH ABADI - CILEGON GT</v>
          </cell>
        </row>
        <row r="2773">
          <cell r="M2773" t="str">
            <v>PT. PINUS MERAH ABADI - CILEGON GT</v>
          </cell>
        </row>
        <row r="2774">
          <cell r="M2774" t="str">
            <v>PT. PINUS MERAH ABADI - CILEGON GT</v>
          </cell>
        </row>
        <row r="2775">
          <cell r="M2775" t="str">
            <v>PT. PINUS MERAH ABADI - CILEGON GT</v>
          </cell>
        </row>
        <row r="2776">
          <cell r="M2776" t="str">
            <v>PT. PINUS MERAH ABADI - CILEGON GT</v>
          </cell>
        </row>
        <row r="2777">
          <cell r="M2777" t="str">
            <v>PT. PINUS MERAH ABADI - CILEGON GT</v>
          </cell>
        </row>
        <row r="2778">
          <cell r="M2778" t="str">
            <v>PT. PINUS MERAH ABADI - CILEGON GT</v>
          </cell>
        </row>
        <row r="2779">
          <cell r="M2779" t="str">
            <v>PT. PINUS MERAH ABADI - CILEGON GT</v>
          </cell>
        </row>
        <row r="2780">
          <cell r="M2780" t="str">
            <v>PT. PINUS MERAH ABADI - CILEGON GT</v>
          </cell>
        </row>
        <row r="2781">
          <cell r="M2781" t="str">
            <v>PT. PINUS MERAH ABADI - CILEGON GT</v>
          </cell>
        </row>
        <row r="2782">
          <cell r="M2782" t="str">
            <v>PT. PINUS MERAH ABADI - CILEGON GT</v>
          </cell>
        </row>
        <row r="2783">
          <cell r="M2783" t="str">
            <v>PT. PINUS MERAH ABADI - CILEGON GT</v>
          </cell>
        </row>
        <row r="2784">
          <cell r="M2784" t="str">
            <v>PT. PINUS MERAH ABADI - CILEGON GT</v>
          </cell>
        </row>
        <row r="2785">
          <cell r="M2785" t="str">
            <v>PT. PINUS MERAH ABADI - CILEGON GT</v>
          </cell>
        </row>
        <row r="2786">
          <cell r="M2786" t="str">
            <v>PT. PINUS MERAH ABADI - CILEGON GT</v>
          </cell>
        </row>
        <row r="2787">
          <cell r="M2787" t="str">
            <v>PT. PINUS MERAH ABADI - CILEGON GT</v>
          </cell>
        </row>
        <row r="2788">
          <cell r="M2788" t="str">
            <v>PT. PINUS MERAH ABADI - CILEGON GT</v>
          </cell>
        </row>
        <row r="2789">
          <cell r="M2789" t="str">
            <v>PT. PINUS MERAH ABADI - CILEGON GT</v>
          </cell>
        </row>
        <row r="2790">
          <cell r="M2790" t="str">
            <v>PT. PINUS MERAH ABADI - CILEGON GT</v>
          </cell>
        </row>
        <row r="2791">
          <cell r="M2791" t="str">
            <v>PT. PINUS MERAH ABADI - CILEGON GT</v>
          </cell>
        </row>
        <row r="2792">
          <cell r="M2792" t="str">
            <v>PT. PINUS MERAH ABADI - CILEGON GT</v>
          </cell>
        </row>
        <row r="2793">
          <cell r="M2793" t="str">
            <v>PT. PINUS MERAH ABADI - CILEGON GT</v>
          </cell>
        </row>
        <row r="2794">
          <cell r="M2794" t="str">
            <v>PT. PINUS MERAH ABADI - CILEGON GT</v>
          </cell>
        </row>
        <row r="2795">
          <cell r="M2795" t="str">
            <v>PT. PINUS MERAH ABADI - CILEGON GT</v>
          </cell>
        </row>
        <row r="2796">
          <cell r="M2796" t="str">
            <v>PT. PINUS MERAH ABADI - CILEGON GT</v>
          </cell>
        </row>
        <row r="2797">
          <cell r="M2797" t="str">
            <v>PT. PINUS MERAH ABADI - CILEGON GT</v>
          </cell>
        </row>
        <row r="2798">
          <cell r="M2798" t="str">
            <v>PT. PINUS MERAH ABADI - CILEGON GT</v>
          </cell>
        </row>
        <row r="2799">
          <cell r="M2799" t="str">
            <v>PT. PINUS MERAH ABADI - CILEGON GT</v>
          </cell>
        </row>
        <row r="2800">
          <cell r="M2800" t="str">
            <v>PT. PINUS MERAH ABADI - CILEGON GT</v>
          </cell>
        </row>
        <row r="2801">
          <cell r="M2801" t="str">
            <v>PT. PINUS MERAH ABADI - CILEGON GT</v>
          </cell>
        </row>
        <row r="2802">
          <cell r="M2802" t="str">
            <v>PT. PINUS MERAH ABADI - CILEGON GT</v>
          </cell>
        </row>
        <row r="2803">
          <cell r="M2803" t="str">
            <v>PT. PINUS MERAH ABADI - CILEGON GT</v>
          </cell>
        </row>
        <row r="2804">
          <cell r="M2804" t="str">
            <v>PT. PINUS MERAH ABADI - CILEGON GT</v>
          </cell>
        </row>
        <row r="2805">
          <cell r="M2805" t="str">
            <v>PT. PINUS MERAH ABADI - CILEGON GT</v>
          </cell>
        </row>
        <row r="2806">
          <cell r="M2806" t="str">
            <v>PT. PINUS MERAH ABADI - CILEGON GT</v>
          </cell>
        </row>
        <row r="2807">
          <cell r="M2807" t="str">
            <v>PT. PINUS MERAH ABADI - CILEGON GT</v>
          </cell>
        </row>
        <row r="2808">
          <cell r="M2808" t="str">
            <v>PT. PINUS MERAH ABADI - CILEGON GT</v>
          </cell>
        </row>
        <row r="2809">
          <cell r="M2809" t="str">
            <v>PT. PINUS MERAH ABADI - CILEGON GT</v>
          </cell>
        </row>
        <row r="2810">
          <cell r="M2810" t="str">
            <v>PT. PINUS MERAH ABADI - CILEGON GT</v>
          </cell>
        </row>
        <row r="2811">
          <cell r="M2811" t="str">
            <v>PT. PINUS MERAH ABADI - CILEGON GT</v>
          </cell>
        </row>
        <row r="2812">
          <cell r="M2812" t="str">
            <v>PT. PINUS MERAH ABADI - CILEGON GT</v>
          </cell>
        </row>
        <row r="2813">
          <cell r="M2813" t="str">
            <v>PT. PINUS MERAH ABADI - CILEGON GT</v>
          </cell>
        </row>
        <row r="2814">
          <cell r="M2814" t="str">
            <v>PT. PINUS MERAH ABADI - CILEGON GT</v>
          </cell>
        </row>
        <row r="2815">
          <cell r="M2815" t="str">
            <v>PT. PINUS MERAH ABADI - CILEGON GT</v>
          </cell>
        </row>
        <row r="2816">
          <cell r="M2816" t="str">
            <v>PT. PINUS MERAH ABADI - CILEGON GT</v>
          </cell>
        </row>
        <row r="2817">
          <cell r="M2817" t="str">
            <v>PT. PINUS MERAH ABADI - CILEGON GT</v>
          </cell>
        </row>
        <row r="2818">
          <cell r="M2818" t="str">
            <v>PT. PINUS MERAH ABADI - CILEGON GT</v>
          </cell>
        </row>
        <row r="2819">
          <cell r="M2819" t="str">
            <v>PT. PINUS MERAH ABADI - CILEGON GT</v>
          </cell>
        </row>
        <row r="2820">
          <cell r="M2820" t="str">
            <v>PT. PINUS MERAH ABADI - CILEGON GT</v>
          </cell>
        </row>
        <row r="2821">
          <cell r="M2821" t="str">
            <v>PT. PINUS MERAH ABADI - CILEGON GT</v>
          </cell>
        </row>
        <row r="2822">
          <cell r="M2822" t="str">
            <v>PT. PINUS MERAH ABADI - CILEGON GT</v>
          </cell>
        </row>
        <row r="2823">
          <cell r="M2823" t="str">
            <v>PT. PINUS MERAH ABADI - CILEGON GT</v>
          </cell>
        </row>
        <row r="2824">
          <cell r="M2824" t="str">
            <v>PT. PINUS MERAH ABADI - CILEGON GT</v>
          </cell>
        </row>
        <row r="2825">
          <cell r="M2825" t="str">
            <v>PT. PINUS MERAH ABADI - CILEGON GT</v>
          </cell>
        </row>
        <row r="2826">
          <cell r="M2826" t="str">
            <v>PT. PINUS MERAH ABADI - CILEGON GT</v>
          </cell>
        </row>
        <row r="2827">
          <cell r="M2827" t="str">
            <v>PT. PINUS MERAH ABADI - CILEGON GT</v>
          </cell>
        </row>
        <row r="2828">
          <cell r="M2828" t="str">
            <v>PT. PINUS MERAH ABADI - CILEGON GT</v>
          </cell>
        </row>
        <row r="2829">
          <cell r="M2829" t="str">
            <v>PT. PINUS MERAH ABADI - CILEGON GT</v>
          </cell>
        </row>
        <row r="2830">
          <cell r="M2830" t="str">
            <v>PT. PINUS MERAH ABADI - CILEGON GT</v>
          </cell>
        </row>
        <row r="2831">
          <cell r="M2831" t="str">
            <v>PT. PINUS MERAH ABADI - CILEGON GT</v>
          </cell>
        </row>
        <row r="2832">
          <cell r="M2832" t="str">
            <v>PT. PINUS MERAH ABADI - CILEGON GT</v>
          </cell>
        </row>
        <row r="2833">
          <cell r="M2833" t="str">
            <v>PT. PINUS MERAH ABADI - CILEGON GT</v>
          </cell>
        </row>
        <row r="2834">
          <cell r="M2834" t="str">
            <v>PT. PINUS MERAH ABADI - CILEGON GT</v>
          </cell>
        </row>
        <row r="2835">
          <cell r="M2835" t="str">
            <v>PT. PINUS MERAH ABADI - CILEGON GT</v>
          </cell>
        </row>
        <row r="2836">
          <cell r="M2836" t="str">
            <v>PT. PINUS MERAH ABADI - CILEGON GT</v>
          </cell>
        </row>
        <row r="2837">
          <cell r="M2837" t="str">
            <v>PT. PINUS MERAH ABADI - CILEGON GT</v>
          </cell>
        </row>
        <row r="2838">
          <cell r="M2838" t="str">
            <v>PT. PINUS MERAH ABADI - CILEGON GT</v>
          </cell>
        </row>
        <row r="2839">
          <cell r="M2839" t="str">
            <v>PT. PINUS MERAH ABADI - CILEGON GT</v>
          </cell>
        </row>
        <row r="2840">
          <cell r="M2840" t="str">
            <v>PT. PINUS MERAH ABADI - CILEGON GT</v>
          </cell>
        </row>
        <row r="2841">
          <cell r="M2841" t="str">
            <v>PT. PINUS MERAH ABADI - CILEGON GT</v>
          </cell>
        </row>
        <row r="2842">
          <cell r="M2842" t="str">
            <v>PT. PINUS MERAH ABADI - CILEGON GT</v>
          </cell>
        </row>
        <row r="2843">
          <cell r="M2843" t="str">
            <v>PT. PINUS MERAH ABADI - CILEGON GT</v>
          </cell>
        </row>
        <row r="2844">
          <cell r="M2844" t="str">
            <v>PT. PINUS MERAH ABADI - CILEGON GT</v>
          </cell>
        </row>
        <row r="2845">
          <cell r="M2845" t="str">
            <v>PT. PINUS MERAH ABADI - CILEGON GT</v>
          </cell>
        </row>
        <row r="2846">
          <cell r="M2846" t="str">
            <v>PT. PINUS MERAH ABADI - CILEGON GT</v>
          </cell>
        </row>
        <row r="2847">
          <cell r="M2847" t="str">
            <v>PT. PINUS MERAH ABADI - CILEGON GT</v>
          </cell>
        </row>
        <row r="2848">
          <cell r="M2848" t="str">
            <v>PT. PINUS MERAH ABADI - CILEGON GT</v>
          </cell>
        </row>
        <row r="2849">
          <cell r="M2849" t="str">
            <v>PT. PINUS MERAH ABADI - CILEGON GT</v>
          </cell>
        </row>
        <row r="2850">
          <cell r="M2850" t="str">
            <v>PT. PINUS MERAH ABADI - CILEGON GT</v>
          </cell>
        </row>
        <row r="2851">
          <cell r="M2851" t="str">
            <v>PT. PINUS MERAH ABADI - CILEGON GT</v>
          </cell>
        </row>
        <row r="2852">
          <cell r="M2852" t="str">
            <v>PT. PINUS MERAH ABADI - CILEGON GT</v>
          </cell>
        </row>
        <row r="2853">
          <cell r="M2853" t="str">
            <v>PT. PINUS MERAH ABADI - CILEGON GT</v>
          </cell>
        </row>
        <row r="2854">
          <cell r="M2854" t="str">
            <v>PT. PINUS MERAH ABADI - CILEGON GT</v>
          </cell>
        </row>
        <row r="2855">
          <cell r="M2855" t="str">
            <v>PT. PINUS MERAH ABADI - CILEGON GT</v>
          </cell>
        </row>
        <row r="2856">
          <cell r="M2856" t="str">
            <v>PT. PINUS MERAH ABADI - CILEGON GT</v>
          </cell>
        </row>
        <row r="2857">
          <cell r="M2857" t="str">
            <v>PT. PINUS MERAH ABADI - CILEGON GT</v>
          </cell>
        </row>
        <row r="2858">
          <cell r="M2858" t="str">
            <v>PT. PINUS MERAH ABADI - CILEGON GT</v>
          </cell>
        </row>
        <row r="2859">
          <cell r="M2859" t="str">
            <v>PT. PINUS MERAH ABADI - CILEGON GT</v>
          </cell>
        </row>
        <row r="2860">
          <cell r="M2860" t="str">
            <v>PT. PINUS MERAH ABADI - CILEGON GT</v>
          </cell>
        </row>
        <row r="2861">
          <cell r="M2861" t="str">
            <v>PT. PINUS MERAH ABADI - CILEGON GT</v>
          </cell>
        </row>
        <row r="2862">
          <cell r="M2862" t="str">
            <v>PT. PINUS MERAH ABADI - CILEGON GT</v>
          </cell>
        </row>
        <row r="2863">
          <cell r="M2863" t="str">
            <v>PT. PINUS MERAH ABADI - CILEGON GT</v>
          </cell>
        </row>
        <row r="2864">
          <cell r="M2864" t="str">
            <v>PT. PINUS MERAH ABADI - CILEGON GT</v>
          </cell>
        </row>
        <row r="2865">
          <cell r="M2865" t="str">
            <v>PT. PINUS MERAH ABADI - CILEGON GT</v>
          </cell>
        </row>
        <row r="2866">
          <cell r="M2866" t="str">
            <v>PT. PINUS MERAH ABADI - CILEGON GT</v>
          </cell>
        </row>
        <row r="2867">
          <cell r="M2867" t="str">
            <v>PT. PINUS MERAH ABADI - CILEGON GT</v>
          </cell>
        </row>
        <row r="2868">
          <cell r="M2868" t="str">
            <v>PT. PINUS MERAH ABADI - CILEGON GT</v>
          </cell>
        </row>
        <row r="2869">
          <cell r="M2869" t="str">
            <v>PT. PINUS MERAH ABADI - CILEGON GT</v>
          </cell>
        </row>
        <row r="2870">
          <cell r="M2870" t="str">
            <v>PT. PINUS MERAH ABADI - CILEGON GT</v>
          </cell>
        </row>
        <row r="2871">
          <cell r="M2871" t="str">
            <v>PT. PINUS MERAH ABADI - CILEGON GT</v>
          </cell>
        </row>
        <row r="2872">
          <cell r="M2872" t="str">
            <v>PT. PINUS MERAH ABADI - CILEGON GT</v>
          </cell>
        </row>
        <row r="2873">
          <cell r="M2873" t="str">
            <v>PT. PINUS MERAH ABADI - CILEGON GT</v>
          </cell>
        </row>
        <row r="2874">
          <cell r="M2874" t="str">
            <v>PT. PINUS MERAH ABADI - CILEGON GT</v>
          </cell>
        </row>
        <row r="2875">
          <cell r="M2875" t="str">
            <v>PT. PINUS MERAH ABADI - CILEGON GT</v>
          </cell>
        </row>
        <row r="2876">
          <cell r="M2876" t="str">
            <v>PT. PINUS MERAH ABADI - CILEGON GT</v>
          </cell>
        </row>
        <row r="2877">
          <cell r="M2877" t="str">
            <v>PT. PINUS MERAH ABADI - CILEGON GT</v>
          </cell>
        </row>
        <row r="2878">
          <cell r="M2878" t="str">
            <v>PT. PINUS MERAH ABADI - CILEGON GT</v>
          </cell>
        </row>
        <row r="2879">
          <cell r="M2879" t="str">
            <v>PT. PINUS MERAH ABADI - CILEGON GT</v>
          </cell>
        </row>
        <row r="2880">
          <cell r="M2880" t="str">
            <v>PT. PINUS MERAH ABADI - CILEGON GT</v>
          </cell>
        </row>
        <row r="2881">
          <cell r="M2881" t="str">
            <v>PT. PINUS MERAH ABADI - CILEGON GT</v>
          </cell>
        </row>
        <row r="2882">
          <cell r="M2882" t="str">
            <v>PT. PINUS MERAH ABADI - CILEGON GT</v>
          </cell>
        </row>
        <row r="2883">
          <cell r="M2883" t="str">
            <v>PT. PINUS MERAH ABADI - CILEGON GT</v>
          </cell>
        </row>
        <row r="2884">
          <cell r="M2884" t="str">
            <v>PT. PINUS MERAH ABADI - CILEGON GT</v>
          </cell>
        </row>
        <row r="2885">
          <cell r="M2885" t="str">
            <v>PT. PINUS MERAH ABADI - CILEGON GT</v>
          </cell>
        </row>
        <row r="2886">
          <cell r="M2886" t="str">
            <v>PT. PINUS MERAH ABADI - CILEGON GT</v>
          </cell>
        </row>
        <row r="2887">
          <cell r="M2887" t="str">
            <v>PT. PINUS MERAH ABADI - CILEGON GT</v>
          </cell>
        </row>
        <row r="2888">
          <cell r="M2888" t="str">
            <v>PT. PINUS MERAH ABADI - CILEGON GT</v>
          </cell>
        </row>
        <row r="2889">
          <cell r="M2889" t="str">
            <v>PT. PINUS MERAH ABADI - CILEGON GT</v>
          </cell>
        </row>
        <row r="2890">
          <cell r="M2890" t="str">
            <v>PT. PINUS MERAH ABADI - CILEGON GT</v>
          </cell>
        </row>
        <row r="2891">
          <cell r="M2891" t="str">
            <v>PT. PINUS MERAH ABADI - CILEGON GT</v>
          </cell>
        </row>
        <row r="2892">
          <cell r="M2892" t="str">
            <v>PT. PINUS MERAH ABADI - CILEGON GT</v>
          </cell>
        </row>
        <row r="2893">
          <cell r="M2893" t="str">
            <v>PT. PINUS MERAH ABADI - CILEGON GT</v>
          </cell>
        </row>
        <row r="2894">
          <cell r="M2894" t="str">
            <v>PT. PINUS MERAH ABADI - CILEGON GT</v>
          </cell>
        </row>
        <row r="2895">
          <cell r="M2895" t="str">
            <v>PT. PINUS MERAH ABADI - CILEGON GT</v>
          </cell>
        </row>
        <row r="2896">
          <cell r="M2896" t="str">
            <v>PT. PINUS MERAH ABADI - CILEGON GT</v>
          </cell>
        </row>
        <row r="2897">
          <cell r="M2897" t="str">
            <v>PT. PINUS MERAH ABADI - CILEGON GT</v>
          </cell>
        </row>
        <row r="2898">
          <cell r="M2898" t="str">
            <v>PT. PINUS MERAH ABADI - CILEGON GT</v>
          </cell>
        </row>
        <row r="2899">
          <cell r="M2899" t="str">
            <v>PT. PINUS MERAH ABADI - CILEGON GT</v>
          </cell>
        </row>
        <row r="2900">
          <cell r="M2900" t="str">
            <v>PT. PINUS MERAH ABADI - CILEGON GT</v>
          </cell>
        </row>
        <row r="2901">
          <cell r="M2901" t="str">
            <v>PT. PINUS MERAH ABADI - CILEGON GT</v>
          </cell>
        </row>
        <row r="2902">
          <cell r="M2902" t="str">
            <v>PT. PINUS MERAH ABADI - CILEGON GT</v>
          </cell>
        </row>
        <row r="2903">
          <cell r="M2903" t="str">
            <v>PT. PINUS MERAH ABADI - CILEGON GT</v>
          </cell>
        </row>
        <row r="2904">
          <cell r="M2904" t="str">
            <v>PT. PINUS MERAH ABADI - CILEGON GT</v>
          </cell>
        </row>
        <row r="2905">
          <cell r="M2905" t="str">
            <v>PT. PINUS MERAH ABADI - CILEGON GT</v>
          </cell>
        </row>
        <row r="2906">
          <cell r="M2906" t="str">
            <v>PT. PINUS MERAH ABADI - CILEGON GT</v>
          </cell>
        </row>
        <row r="2907">
          <cell r="M2907" t="str">
            <v>PT. PINUS MERAH ABADI - CILEGON GT</v>
          </cell>
        </row>
        <row r="2908">
          <cell r="M2908" t="str">
            <v>PT. PINUS MERAH ABADI - CILEGON GT</v>
          </cell>
        </row>
        <row r="2909">
          <cell r="M2909" t="str">
            <v>PT. PINUS MERAH ABADI - CILEGON GT</v>
          </cell>
        </row>
        <row r="2910">
          <cell r="M2910" t="str">
            <v>PT. PINUS MERAH ABADI - CILEGON GT</v>
          </cell>
        </row>
        <row r="2911">
          <cell r="M2911" t="str">
            <v>PT. PINUS MERAH ABADI - CILEGON GT</v>
          </cell>
        </row>
        <row r="2912">
          <cell r="M2912" t="str">
            <v>PT. PINUS MERAH ABADI - CILEGON GT</v>
          </cell>
        </row>
        <row r="2913">
          <cell r="M2913" t="str">
            <v>PT. PINUS MERAH ABADI - CILEGON GT</v>
          </cell>
        </row>
        <row r="2914">
          <cell r="M2914" t="str">
            <v>PT. PINUS MERAH ABADI - CILEGON GT</v>
          </cell>
        </row>
        <row r="2915">
          <cell r="M2915" t="str">
            <v>PT. PINUS MERAH ABADI - CILEGON GT</v>
          </cell>
        </row>
        <row r="2916">
          <cell r="M2916" t="str">
            <v>PT. PINUS MERAH ABADI - CILEGON GT</v>
          </cell>
        </row>
        <row r="2917">
          <cell r="M2917" t="str">
            <v>PT. PINUS MERAH ABADI - CILEGON GT</v>
          </cell>
        </row>
        <row r="2918">
          <cell r="M2918" t="str">
            <v>PT. PINUS MERAH ABADI - CILEGON GT</v>
          </cell>
        </row>
        <row r="2919">
          <cell r="M2919" t="str">
            <v>PT. PINUS MERAH ABADI - CILEGON GT</v>
          </cell>
        </row>
        <row r="2920">
          <cell r="M2920" t="str">
            <v>PT. PINUS MERAH ABADI - CILEGON GT</v>
          </cell>
        </row>
        <row r="2921">
          <cell r="M2921" t="str">
            <v>PT. PINUS MERAH ABADI - CILEGON GT</v>
          </cell>
        </row>
        <row r="2922">
          <cell r="M2922" t="str">
            <v>PT. PINUS MERAH ABADI - CILEGON GT</v>
          </cell>
        </row>
        <row r="2923">
          <cell r="M2923" t="str">
            <v>PT. PINUS MERAH ABADI - CILEGON GT</v>
          </cell>
        </row>
        <row r="2924">
          <cell r="M2924" t="str">
            <v>PT. PINUS MERAH ABADI - CILEGON GT</v>
          </cell>
        </row>
        <row r="2925">
          <cell r="M2925" t="str">
            <v>PT. PINUS MERAH ABADI - CILEGON GT</v>
          </cell>
        </row>
        <row r="2926">
          <cell r="M2926" t="str">
            <v>PT. PINUS MERAH ABADI - CILEGON GT</v>
          </cell>
        </row>
        <row r="2927">
          <cell r="M2927" t="str">
            <v>PT. PINUS MERAH ABADI - CILEGON GT</v>
          </cell>
        </row>
        <row r="2928">
          <cell r="M2928" t="str">
            <v>PT. PINUS MERAH ABADI - CILEGON GT</v>
          </cell>
        </row>
        <row r="2929">
          <cell r="M2929" t="str">
            <v>PT. PINUS MERAH ABADI - CILEGON GT</v>
          </cell>
        </row>
        <row r="2930">
          <cell r="M2930" t="str">
            <v>PT. PINUS MERAH ABADI - CILEGON GT</v>
          </cell>
        </row>
        <row r="2931">
          <cell r="M2931" t="str">
            <v>PT. PINUS MERAH ABADI - CILEGON GT</v>
          </cell>
        </row>
        <row r="2932">
          <cell r="M2932" t="str">
            <v>PT. PINUS MERAH ABADI - CILEGON GT</v>
          </cell>
        </row>
        <row r="2933">
          <cell r="M2933" t="str">
            <v>PT. PINUS MERAH ABADI - CILEGON GT</v>
          </cell>
        </row>
        <row r="2934">
          <cell r="M2934" t="str">
            <v>PT. PINUS MERAH ABADI - CILEGON GT</v>
          </cell>
        </row>
        <row r="2935">
          <cell r="M2935" t="str">
            <v>PT. PINUS MERAH ABADI - CILEGON GT</v>
          </cell>
        </row>
        <row r="2936">
          <cell r="M2936" t="str">
            <v>PT. PINUS MERAH ABADI - CILEGON GT</v>
          </cell>
        </row>
        <row r="2937">
          <cell r="M2937" t="str">
            <v>PT. PINUS MERAH ABADI - CILEGON GT</v>
          </cell>
        </row>
        <row r="2938">
          <cell r="M2938" t="str">
            <v>PT. PINUS MERAH ABADI - CILEGON GT</v>
          </cell>
        </row>
        <row r="2939">
          <cell r="M2939" t="str">
            <v>PT. PINUS MERAH ABADI - CILEGON GT</v>
          </cell>
        </row>
        <row r="2940">
          <cell r="M2940" t="str">
            <v>PT. PINUS MERAH ABADI - CILEGON GT</v>
          </cell>
        </row>
        <row r="2941">
          <cell r="M2941" t="str">
            <v>PT. PINUS MERAH ABADI - CILEGON GT</v>
          </cell>
        </row>
        <row r="2942">
          <cell r="M2942" t="str">
            <v>PT. PINUS MERAH ABADI - CILEGON GT</v>
          </cell>
        </row>
        <row r="2943">
          <cell r="M2943" t="str">
            <v>PT. PINUS MERAH ABADI - CILEGON GT</v>
          </cell>
        </row>
        <row r="2944">
          <cell r="M2944" t="str">
            <v>PT. PINUS MERAH ABADI - CILEGON GT</v>
          </cell>
        </row>
        <row r="2945">
          <cell r="M2945" t="str">
            <v>PT. PINUS MERAH ABADI - CILEGON GT</v>
          </cell>
        </row>
        <row r="2946">
          <cell r="M2946" t="str">
            <v>PT. PINUS MERAH ABADI - CILEGON GT</v>
          </cell>
        </row>
        <row r="2947">
          <cell r="M2947" t="str">
            <v>PT. PINUS MERAH ABADI - CILEGON GT</v>
          </cell>
        </row>
        <row r="2948">
          <cell r="M2948" t="str">
            <v>PT. PINUS MERAH ABADI - CILEGON GT</v>
          </cell>
        </row>
        <row r="2949">
          <cell r="M2949" t="str">
            <v>PT. PINUS MERAH ABADI - CILEGON GT</v>
          </cell>
        </row>
        <row r="2950">
          <cell r="M2950" t="str">
            <v>PT. PINUS MERAH ABADI - CILEGON GT</v>
          </cell>
        </row>
        <row r="2951">
          <cell r="M2951" t="str">
            <v>PT. PINUS MERAH ABADI - CILEGON GT</v>
          </cell>
        </row>
        <row r="2952">
          <cell r="M2952" t="str">
            <v>PT. PINUS MERAH ABADI - CILEGON GT</v>
          </cell>
        </row>
        <row r="2953">
          <cell r="M2953" t="str">
            <v>PT. PINUS MERAH ABADI - CILEGON GT</v>
          </cell>
        </row>
        <row r="2954">
          <cell r="M2954" t="str">
            <v>PT. PINUS MERAH ABADI - CILEGON GT</v>
          </cell>
        </row>
        <row r="2955">
          <cell r="M2955" t="str">
            <v>PT. PINUS MERAH ABADI - CILEGON GT</v>
          </cell>
        </row>
        <row r="2956">
          <cell r="M2956" t="str">
            <v>PT. PINUS MERAH ABADI - CILEGON GT</v>
          </cell>
        </row>
        <row r="2957">
          <cell r="M2957" t="str">
            <v>PT. PINUS MERAH ABADI - CILEGON GT</v>
          </cell>
        </row>
        <row r="2958">
          <cell r="M2958" t="str">
            <v>PT. PINUS MERAH ABADI - CILEGON GT</v>
          </cell>
        </row>
        <row r="2959">
          <cell r="M2959" t="str">
            <v>PT. PINUS MERAH ABADI - CILEGON GT</v>
          </cell>
        </row>
        <row r="2960">
          <cell r="M2960" t="str">
            <v>PT. PINUS MERAH ABADI - CILEGON GT</v>
          </cell>
        </row>
        <row r="2961">
          <cell r="M2961" t="str">
            <v>PT. PINUS MERAH ABADI - CILEGON GT</v>
          </cell>
        </row>
        <row r="2962">
          <cell r="M2962" t="str">
            <v>PT. PINUS MERAH ABADI - CILEGON GT</v>
          </cell>
        </row>
        <row r="2963">
          <cell r="M2963" t="str">
            <v>PT. PINUS MERAH ABADI - CILEGON GT</v>
          </cell>
        </row>
        <row r="2964">
          <cell r="M2964" t="str">
            <v>PT. PINUS MERAH ABADI - CILEGON GT</v>
          </cell>
        </row>
        <row r="2965">
          <cell r="M2965" t="str">
            <v>PT. PINUS MERAH ABADI - CILEGON GT</v>
          </cell>
        </row>
        <row r="2966">
          <cell r="M2966" t="str">
            <v>PT. PINUS MERAH ABADI - CILEGON GT</v>
          </cell>
        </row>
        <row r="2967">
          <cell r="M2967" t="str">
            <v>PT. PINUS MERAH ABADI - CILEGON GT</v>
          </cell>
        </row>
        <row r="2968">
          <cell r="M2968" t="str">
            <v>PT. PINUS MERAH ABADI - CILEGON GT</v>
          </cell>
        </row>
        <row r="2969">
          <cell r="M2969" t="str">
            <v>PT. PINUS MERAH ABADI - CILEGON GT</v>
          </cell>
        </row>
        <row r="2970">
          <cell r="M2970" t="str">
            <v>PT. PINUS MERAH ABADI - CILEGON GT</v>
          </cell>
        </row>
        <row r="2971">
          <cell r="M2971" t="str">
            <v>PT. PINUS MERAH ABADI - CILEGON GT</v>
          </cell>
        </row>
        <row r="2972">
          <cell r="M2972" t="str">
            <v>PT. PINUS MERAH ABADI - CILEGON GT</v>
          </cell>
        </row>
        <row r="2973">
          <cell r="M2973" t="str">
            <v>PT. PINUS MERAH ABADI - CILEGON GT</v>
          </cell>
        </row>
        <row r="2974">
          <cell r="M2974" t="str">
            <v>PT. PINUS MERAH ABADI - CILEGON GT</v>
          </cell>
        </row>
        <row r="2975">
          <cell r="M2975" t="str">
            <v>PT. PINUS MERAH ABADI - CILEGON GT</v>
          </cell>
        </row>
        <row r="2976">
          <cell r="M2976" t="str">
            <v>PT. PINUS MERAH ABADI - CILEGON GT</v>
          </cell>
        </row>
        <row r="2977">
          <cell r="M2977" t="str">
            <v>PT. PINUS MERAH ABADI - CILEGON GT</v>
          </cell>
        </row>
        <row r="2978">
          <cell r="M2978" t="str">
            <v>PT. PINUS MERAH ABADI - CILEGON GT</v>
          </cell>
        </row>
        <row r="2979">
          <cell r="M2979" t="str">
            <v>PT. PINUS MERAH ABADI - CILEGON GT</v>
          </cell>
        </row>
        <row r="2980">
          <cell r="M2980" t="str">
            <v>PT. PINUS MERAH ABADI - CILEGON GT</v>
          </cell>
        </row>
        <row r="2981">
          <cell r="M2981" t="str">
            <v>PT. PINUS MERAH ABADI - CILEGON GT</v>
          </cell>
        </row>
        <row r="2982">
          <cell r="M2982" t="str">
            <v>PT. PINUS MERAH ABADI - CILEGON GT</v>
          </cell>
        </row>
        <row r="2983">
          <cell r="M2983" t="str">
            <v>PT. PINUS MERAH ABADI - CILEGON GT</v>
          </cell>
        </row>
        <row r="2984">
          <cell r="M2984" t="str">
            <v>PT. PINUS MERAH ABADI - CILEGON GT</v>
          </cell>
        </row>
        <row r="2985">
          <cell r="M2985" t="str">
            <v>PT. PINUS MERAH ABADI - CILEGON GT</v>
          </cell>
        </row>
        <row r="2986">
          <cell r="M2986" t="str">
            <v>PT. PINUS MERAH ABADI - CILEGON GT</v>
          </cell>
        </row>
        <row r="2987">
          <cell r="M2987" t="str">
            <v>PT. PINUS MERAH ABADI - CILEGON GT</v>
          </cell>
        </row>
        <row r="2988">
          <cell r="M2988" t="str">
            <v>PT. PINUS MERAH ABADI - CILEGON GT</v>
          </cell>
        </row>
        <row r="2989">
          <cell r="M2989" t="str">
            <v>PT. PINUS MERAH ABADI - CILEGON GT</v>
          </cell>
        </row>
        <row r="2990">
          <cell r="M2990" t="str">
            <v>PT. PINUS MERAH ABADI - CILEGON GT</v>
          </cell>
        </row>
        <row r="2991">
          <cell r="M2991" t="str">
            <v>PT. PINUS MERAH ABADI - CILEGON GT</v>
          </cell>
        </row>
        <row r="2992">
          <cell r="M2992" t="str">
            <v>PT. PINUS MERAH ABADI - CILEGON GT</v>
          </cell>
        </row>
        <row r="2993">
          <cell r="M2993" t="str">
            <v>PT. PINUS MERAH ABADI - CILEGON GT</v>
          </cell>
        </row>
        <row r="2994">
          <cell r="M2994" t="str">
            <v>PT. PINUS MERAH ABADI - CILEGON GT</v>
          </cell>
        </row>
        <row r="2995">
          <cell r="M2995" t="str">
            <v>PT. PINUS MERAH ABADI - CILEGON GT</v>
          </cell>
        </row>
        <row r="2996">
          <cell r="M2996" t="str">
            <v>PT. PINUS MERAH ABADI - CILEGON GT</v>
          </cell>
        </row>
        <row r="2997">
          <cell r="M2997" t="str">
            <v>PT. PINUS MERAH ABADI - CILEGON GT</v>
          </cell>
        </row>
        <row r="2998">
          <cell r="M2998" t="str">
            <v>PT. PINUS MERAH ABADI - CILEGON GT</v>
          </cell>
        </row>
        <row r="2999">
          <cell r="M2999" t="str">
            <v>PT. PINUS MERAH ABADI - CILEGON GT</v>
          </cell>
        </row>
        <row r="3000">
          <cell r="M3000" t="str">
            <v>PT. PINUS MERAH ABADI - CILEGON GT</v>
          </cell>
        </row>
        <row r="3001">
          <cell r="M3001" t="str">
            <v>PT. PINUS MERAH ABADI - CILEGON GT</v>
          </cell>
        </row>
        <row r="3002">
          <cell r="M3002" t="str">
            <v>PT. PINUS MERAH ABADI - CILEGON GT</v>
          </cell>
        </row>
        <row r="3003">
          <cell r="M3003" t="str">
            <v>PT. PINUS MERAH ABADI - CILEGON GT</v>
          </cell>
        </row>
        <row r="3004">
          <cell r="M3004" t="str">
            <v>PT. PINUS MERAH ABADI - CILEGON GT</v>
          </cell>
        </row>
        <row r="3005">
          <cell r="M3005" t="str">
            <v>PT. PINUS MERAH ABADI - CILEGON GT</v>
          </cell>
        </row>
        <row r="3006">
          <cell r="M3006" t="str">
            <v>PT. PINUS MERAH ABADI - CILEGON GT</v>
          </cell>
        </row>
        <row r="3007">
          <cell r="M3007" t="str">
            <v>PT. PINUS MERAH ABADI - CILEGON GT</v>
          </cell>
        </row>
        <row r="3008">
          <cell r="M3008" t="str">
            <v>PT. PINUS MERAH ABADI - CILEGON GT</v>
          </cell>
        </row>
        <row r="3009">
          <cell r="M3009" t="str">
            <v>PT. PINUS MERAH ABADI - CILEGON GT</v>
          </cell>
        </row>
        <row r="3010">
          <cell r="M3010" t="str">
            <v>PT. PINUS MERAH ABADI - CILEGON GT</v>
          </cell>
        </row>
        <row r="3011">
          <cell r="M3011" t="str">
            <v>PT. PINUS MERAH ABADI - CILEGON GT</v>
          </cell>
        </row>
        <row r="3012">
          <cell r="M3012" t="str">
            <v>PT. PINUS MERAH ABADI - CILEGON GT</v>
          </cell>
        </row>
        <row r="3013">
          <cell r="M3013" t="str">
            <v>PT. PINUS MERAH ABADI - CILEGON GT</v>
          </cell>
        </row>
        <row r="3014">
          <cell r="M3014" t="str">
            <v>PT. PINUS MERAH ABADI - CILEGON GT</v>
          </cell>
        </row>
        <row r="3015">
          <cell r="M3015" t="str">
            <v>PT. PINUS MERAH ABADI - CILEGON GT</v>
          </cell>
        </row>
        <row r="3016">
          <cell r="M3016" t="str">
            <v>PT. PINUS MERAH ABADI - CILEGON GT</v>
          </cell>
        </row>
        <row r="3017">
          <cell r="M3017" t="str">
            <v>PT. PINUS MERAH ABADI - CILEGON GT</v>
          </cell>
        </row>
        <row r="3018">
          <cell r="M3018" t="str">
            <v>PT. PINUS MERAH ABADI - CILEGON GT</v>
          </cell>
        </row>
        <row r="3019">
          <cell r="M3019" t="str">
            <v>PT. PINUS MERAH ABADI - CILEGON GT</v>
          </cell>
        </row>
        <row r="3020">
          <cell r="M3020" t="str">
            <v>PT. PINUS MERAH ABADI - CILEGON GT</v>
          </cell>
        </row>
        <row r="3021">
          <cell r="M3021" t="str">
            <v>PT. PINUS MERAH ABADI - CILEGON GT</v>
          </cell>
        </row>
        <row r="3022">
          <cell r="M3022" t="str">
            <v>PT. PINUS MERAH ABADI - CILEGON GT</v>
          </cell>
        </row>
        <row r="3023">
          <cell r="M3023" t="str">
            <v>PT. PINUS MERAH ABADI - CILEGON GT</v>
          </cell>
        </row>
        <row r="3024">
          <cell r="M3024" t="str">
            <v>PT. PINUS MERAH ABADI - CILEGON GT</v>
          </cell>
        </row>
        <row r="3025">
          <cell r="M3025" t="str">
            <v>PT. PINUS MERAH ABADI - CILEGON GT</v>
          </cell>
        </row>
        <row r="3026">
          <cell r="M3026" t="str">
            <v>PT. PINUS MERAH ABADI - CILEGON GT</v>
          </cell>
        </row>
        <row r="3027">
          <cell r="M3027" t="str">
            <v>PT. PINUS MERAH ABADI - CILEGON GT</v>
          </cell>
        </row>
        <row r="3028">
          <cell r="M3028" t="str">
            <v>PT. PINUS MERAH ABADI - CILEGON GT</v>
          </cell>
        </row>
        <row r="3029">
          <cell r="M3029" t="str">
            <v>PT. PINUS MERAH ABADI - CILEGON GT</v>
          </cell>
        </row>
        <row r="3030">
          <cell r="M3030" t="str">
            <v>PT. PINUS MERAH ABADI - CILEGON GT</v>
          </cell>
        </row>
        <row r="3031">
          <cell r="M3031" t="str">
            <v>PT. PINUS MERAH ABADI - CILEGON GT</v>
          </cell>
        </row>
        <row r="3032">
          <cell r="M3032" t="str">
            <v>PT. PINUS MERAH ABADI - CILEGON GT</v>
          </cell>
        </row>
        <row r="3033">
          <cell r="M3033" t="str">
            <v>PT. PINUS MERAH ABADI - CILEGON GT</v>
          </cell>
        </row>
        <row r="3034">
          <cell r="M3034" t="str">
            <v>PT. PINUS MERAH ABADI - CILEGON GT</v>
          </cell>
        </row>
        <row r="3035">
          <cell r="M3035" t="str">
            <v>PT. PINUS MERAH ABADI - CILEGON GT</v>
          </cell>
        </row>
        <row r="3036">
          <cell r="M3036" t="str">
            <v>PT. PINUS MERAH ABADI - CILEGON GT</v>
          </cell>
        </row>
        <row r="3037">
          <cell r="M3037" t="str">
            <v>PT. PINUS MERAH ABADI - CILEGON GT</v>
          </cell>
        </row>
        <row r="3038">
          <cell r="M3038" t="str">
            <v>PT. PINUS MERAH ABADI - CILEGON GT</v>
          </cell>
        </row>
        <row r="3039">
          <cell r="M3039" t="str">
            <v>PT. PINUS MERAH ABADI - CILEGON GT</v>
          </cell>
        </row>
        <row r="3040">
          <cell r="M3040" t="str">
            <v>PT. PINUS MERAH ABADI - CILEGON GT</v>
          </cell>
        </row>
        <row r="3041">
          <cell r="M3041" t="str">
            <v>PT. PINUS MERAH ABADI - CILEGON GT</v>
          </cell>
        </row>
        <row r="3042">
          <cell r="M3042" t="str">
            <v>PT. PINUS MERAH ABADI - CILEGON GT</v>
          </cell>
        </row>
        <row r="3043">
          <cell r="M3043" t="str">
            <v>PT. PINUS MERAH ABADI - CILEGON GT</v>
          </cell>
        </row>
        <row r="3044">
          <cell r="M3044" t="str">
            <v>PT. PINUS MERAH ABADI - CILEGON GT</v>
          </cell>
        </row>
        <row r="3045">
          <cell r="M3045" t="str">
            <v>PT. PINUS MERAH ABADI - CILEGON GT</v>
          </cell>
        </row>
        <row r="3046">
          <cell r="M3046" t="str">
            <v>PT. PINUS MERAH ABADI - CILEGON GT</v>
          </cell>
        </row>
        <row r="3047">
          <cell r="M3047" t="str">
            <v>PT. PINUS MERAH ABADI - CILEGON GT</v>
          </cell>
        </row>
        <row r="3048">
          <cell r="M3048" t="str">
            <v>PT. PINUS MERAH ABADI - CILEGON GT</v>
          </cell>
        </row>
        <row r="3049">
          <cell r="M3049" t="str">
            <v>PT. PINUS MERAH ABADI - CILEGON GT</v>
          </cell>
        </row>
        <row r="3050">
          <cell r="M3050" t="str">
            <v>PT. PINUS MERAH ABADI - CILEGON GT</v>
          </cell>
        </row>
        <row r="3051">
          <cell r="M3051" t="str">
            <v>PT. PINUS MERAH ABADI - CILEGON GT</v>
          </cell>
        </row>
        <row r="3052">
          <cell r="M3052" t="str">
            <v>PT. PINUS MERAH ABADI - CILEGON GT</v>
          </cell>
        </row>
        <row r="3053">
          <cell r="M3053" t="str">
            <v>PT. PINUS MERAH ABADI - CILEGON GT</v>
          </cell>
        </row>
        <row r="3054">
          <cell r="M3054" t="str">
            <v>PT. PINUS MERAH ABADI - CILEGON GT</v>
          </cell>
        </row>
        <row r="3055">
          <cell r="M3055" t="str">
            <v>PT. PINUS MERAH ABADI - CILEGON GT</v>
          </cell>
        </row>
        <row r="3056">
          <cell r="M3056" t="str">
            <v>PT. PINUS MERAH ABADI - CILEGON GT</v>
          </cell>
        </row>
        <row r="3057">
          <cell r="M3057" t="str">
            <v>PT. PINUS MERAH ABADI - CILEGON GT</v>
          </cell>
        </row>
        <row r="3058">
          <cell r="M3058" t="str">
            <v>PT. PINUS MERAH ABADI - CILEGON GT</v>
          </cell>
        </row>
        <row r="3059">
          <cell r="M3059" t="str">
            <v>PT. PINUS MERAH ABADI - CILEGON GT</v>
          </cell>
        </row>
        <row r="3060">
          <cell r="M3060" t="str">
            <v>PT. PINUS MERAH ABADI - CILEGON GT</v>
          </cell>
        </row>
        <row r="3061">
          <cell r="M3061" t="str">
            <v>PT. PINUS MERAH ABADI - CILEGON GT</v>
          </cell>
        </row>
        <row r="3062">
          <cell r="M3062" t="str">
            <v>PT. PINUS MERAH ABADI - CILEGON GT</v>
          </cell>
        </row>
        <row r="3063">
          <cell r="M3063" t="str">
            <v>PT. PINUS MERAH ABADI - CILEGON GT</v>
          </cell>
        </row>
        <row r="3064">
          <cell r="M3064" t="str">
            <v>PT. PINUS MERAH ABADI - CILEGON GT</v>
          </cell>
        </row>
        <row r="3065">
          <cell r="M3065" t="str">
            <v>PT. PINUS MERAH ABADI - CILEGON GT</v>
          </cell>
        </row>
        <row r="3066">
          <cell r="M3066" t="str">
            <v>PT. PINUS MERAH ABADI - CILEGON GT</v>
          </cell>
        </row>
        <row r="3067">
          <cell r="M3067" t="str">
            <v>PT. PINUS MERAH ABADI - CILEGON GT</v>
          </cell>
        </row>
        <row r="3068">
          <cell r="M3068" t="str">
            <v>PT. PINUS MERAH ABADI - CILEGON GT</v>
          </cell>
        </row>
        <row r="3069">
          <cell r="M3069" t="str">
            <v>PT. PINUS MERAH ABADI - CILEGON GT</v>
          </cell>
        </row>
        <row r="3070">
          <cell r="M3070" t="str">
            <v>PT. PINUS MERAH ABADI - CILEGON GT</v>
          </cell>
        </row>
        <row r="3071">
          <cell r="M3071" t="str">
            <v>PT. PINUS MERAH ABADI - CILEGON GT</v>
          </cell>
        </row>
        <row r="3072">
          <cell r="M3072" t="str">
            <v>PT. PINUS MERAH ABADI - CILEGON GT</v>
          </cell>
        </row>
        <row r="3073">
          <cell r="M3073" t="str">
            <v>PT. PINUS MERAH ABADI - CILEGON GT</v>
          </cell>
        </row>
        <row r="3074">
          <cell r="M3074" t="str">
            <v>PT. PINUS MERAH ABADI - CILEGON GT</v>
          </cell>
        </row>
        <row r="3075">
          <cell r="M3075" t="str">
            <v>PT. PINUS MERAH ABADI - CILEGON GT</v>
          </cell>
        </row>
        <row r="3076">
          <cell r="M3076" t="str">
            <v>PT. PINUS MERAH ABADI - CILEGON GT</v>
          </cell>
        </row>
        <row r="3077">
          <cell r="M3077" t="str">
            <v>PT. PINUS MERAH ABADI - CILEGON GT</v>
          </cell>
        </row>
        <row r="3078">
          <cell r="M3078" t="str">
            <v>PT. PINUS MERAH ABADI - CILEGON GT</v>
          </cell>
        </row>
        <row r="3079">
          <cell r="M3079" t="str">
            <v>PT. PINUS MERAH ABADI - CILEGON GT</v>
          </cell>
        </row>
        <row r="3080">
          <cell r="M3080" t="str">
            <v>PT. PINUS MERAH ABADI - CILEGON GT</v>
          </cell>
        </row>
        <row r="3081">
          <cell r="M3081" t="str">
            <v>PT. PINUS MERAH ABADI - CILEGON GT</v>
          </cell>
        </row>
        <row r="3082">
          <cell r="M3082" t="str">
            <v>PT. PINUS MERAH ABADI - CILEGON GT</v>
          </cell>
        </row>
        <row r="3083">
          <cell r="M3083" t="str">
            <v>PT. PINUS MERAH ABADI - CILEGON GT</v>
          </cell>
        </row>
        <row r="3084">
          <cell r="M3084" t="str">
            <v>PT. PINUS MERAH ABADI - CILEGON GT</v>
          </cell>
        </row>
        <row r="3085">
          <cell r="M3085" t="str">
            <v>PT. PINUS MERAH ABADI - CILEGON GT</v>
          </cell>
        </row>
        <row r="3086">
          <cell r="M3086" t="str">
            <v>PT. PINUS MERAH ABADI - CILEGON GT</v>
          </cell>
        </row>
        <row r="3087">
          <cell r="M3087" t="str">
            <v>PT. PINUS MERAH ABADI - CILEGON GT</v>
          </cell>
        </row>
        <row r="3088">
          <cell r="M3088" t="str">
            <v>PT. PINUS MERAH ABADI - CILEGON GT</v>
          </cell>
        </row>
        <row r="3089">
          <cell r="M3089" t="str">
            <v>PT. PINUS MERAH ABADI - CILEGON GT</v>
          </cell>
        </row>
        <row r="3090">
          <cell r="M3090" t="str">
            <v>PT. PINUS MERAH ABADI - CILEGON GT</v>
          </cell>
        </row>
        <row r="3091">
          <cell r="M3091" t="str">
            <v>PT. PINUS MERAH ABADI - CILEGON GT</v>
          </cell>
        </row>
        <row r="3092">
          <cell r="M3092" t="str">
            <v>PT. PINUS MERAH ABADI - CILEGON GT</v>
          </cell>
        </row>
        <row r="3093">
          <cell r="M3093" t="str">
            <v>PT. PINUS MERAH ABADI - CILEGON GT</v>
          </cell>
        </row>
        <row r="3094">
          <cell r="M3094" t="str">
            <v>PT. PINUS MERAH ABADI - CILEGON GT</v>
          </cell>
        </row>
        <row r="3095">
          <cell r="M3095" t="str">
            <v>PT. PINUS MERAH ABADI - CILEGON GT</v>
          </cell>
        </row>
        <row r="3096">
          <cell r="M3096" t="str">
            <v>PT. PINUS MERAH ABADI - CILEGON GT</v>
          </cell>
        </row>
        <row r="3097">
          <cell r="M3097" t="str">
            <v>PT. PINUS MERAH ABADI - CILEGON GT</v>
          </cell>
        </row>
        <row r="3098">
          <cell r="M3098" t="str">
            <v>PT. PINUS MERAH ABADI - CILEGON GT</v>
          </cell>
        </row>
        <row r="3099">
          <cell r="M3099" t="str">
            <v>PT. PINUS MERAH ABADI - CILEGON GT</v>
          </cell>
        </row>
        <row r="3100">
          <cell r="M3100" t="str">
            <v>PT. PINUS MERAH ABADI - CILEGON GT</v>
          </cell>
        </row>
        <row r="3101">
          <cell r="M3101" t="str">
            <v>PT. PINUS MERAH ABADI - CILEGON GT</v>
          </cell>
        </row>
        <row r="3102">
          <cell r="M3102" t="str">
            <v>PT. PINUS MERAH ABADI - CILEGON GT</v>
          </cell>
        </row>
        <row r="3103">
          <cell r="M3103" t="str">
            <v>PT. PINUS MERAH ABADI - CILEGON GT</v>
          </cell>
        </row>
        <row r="3104">
          <cell r="M3104" t="str">
            <v>PT. PINUS MERAH ABADI - CILEGON GT</v>
          </cell>
        </row>
        <row r="3105">
          <cell r="M3105" t="str">
            <v>PT. PINUS MERAH ABADI - CILEGON GT</v>
          </cell>
        </row>
        <row r="3106">
          <cell r="M3106" t="str">
            <v>PT. PINUS MERAH ABADI - CILEGON GT</v>
          </cell>
        </row>
        <row r="3107">
          <cell r="M3107" t="str">
            <v>PT. PINUS MERAH ABADI - CILEGON GT</v>
          </cell>
        </row>
        <row r="3108">
          <cell r="M3108" t="str">
            <v>PT. PINUS MERAH ABADI - CILEGON GT</v>
          </cell>
        </row>
        <row r="3109">
          <cell r="M3109" t="str">
            <v>PT. PINUS MERAH ABADI - CILEGON GT</v>
          </cell>
        </row>
        <row r="3110">
          <cell r="M3110" t="str">
            <v>PT. PINUS MERAH ABADI - CILEGON GT</v>
          </cell>
        </row>
        <row r="3111">
          <cell r="M3111" t="str">
            <v>PT. PINUS MERAH ABADI - CILEGON GT</v>
          </cell>
        </row>
        <row r="3112">
          <cell r="M3112" t="str">
            <v>PT. PINUS MERAH ABADI - CILEGON GT</v>
          </cell>
        </row>
        <row r="3113">
          <cell r="M3113" t="str">
            <v>PT. PINUS MERAH ABADI - CILEGON GT</v>
          </cell>
        </row>
        <row r="3114">
          <cell r="M3114" t="str">
            <v>PT. PINUS MERAH ABADI - CILEGON GT</v>
          </cell>
        </row>
        <row r="3115">
          <cell r="M3115" t="str">
            <v>PT. PINUS MERAH ABADI - CILEGON GT</v>
          </cell>
        </row>
        <row r="3116">
          <cell r="M3116" t="str">
            <v>PT. PINUS MERAH ABADI - CILEGON GT</v>
          </cell>
        </row>
        <row r="3117">
          <cell r="M3117" t="str">
            <v>PT. PINUS MERAH ABADI - CILEGON GT</v>
          </cell>
        </row>
        <row r="3118">
          <cell r="M3118" t="str">
            <v>PT. PINUS MERAH ABADI - CILEGON GT</v>
          </cell>
        </row>
        <row r="3119">
          <cell r="M3119" t="str">
            <v>PT. PINUS MERAH ABADI - CILEGON GT</v>
          </cell>
        </row>
        <row r="3120">
          <cell r="M3120" t="str">
            <v>PT. PINUS MERAH ABADI - CILEGON GT</v>
          </cell>
        </row>
        <row r="3121">
          <cell r="M3121" t="str">
            <v>PT. PINUS MERAH ABADI - CILEGON GT</v>
          </cell>
        </row>
        <row r="3122">
          <cell r="M3122" t="str">
            <v>PT. PINUS MERAH ABADI - CILEGON GT</v>
          </cell>
        </row>
        <row r="3123">
          <cell r="M3123" t="str">
            <v>PT. PINUS MERAH ABADI - CILEGON GT</v>
          </cell>
        </row>
        <row r="3124">
          <cell r="M3124" t="str">
            <v>PT. PINUS MERAH ABADI - CILEGON GT</v>
          </cell>
        </row>
        <row r="3125">
          <cell r="M3125" t="str">
            <v>PT. PINUS MERAH ABADI - CILEGON GT</v>
          </cell>
        </row>
        <row r="3126">
          <cell r="M3126" t="str">
            <v>PT. PINUS MERAH ABADI - CILEGON GT</v>
          </cell>
        </row>
        <row r="3127">
          <cell r="M3127" t="str">
            <v>PT. PINUS MERAH ABADI - CILEGON GT</v>
          </cell>
        </row>
        <row r="3128">
          <cell r="M3128" t="str">
            <v>PT. PINUS MERAH ABADI - CILEGON GT</v>
          </cell>
        </row>
        <row r="3129">
          <cell r="M3129" t="str">
            <v>PT. PINUS MERAH ABADI - CILEGON GT</v>
          </cell>
        </row>
        <row r="3130">
          <cell r="M3130" t="str">
            <v>PT. PINUS MERAH ABADI - CILEGON GT</v>
          </cell>
        </row>
        <row r="3131">
          <cell r="M3131" t="str">
            <v>PT. PINUS MERAH ABADI - CILEGON GT</v>
          </cell>
        </row>
        <row r="3132">
          <cell r="M3132" t="str">
            <v>PT. PINUS MERAH ABADI - CILEGON GT</v>
          </cell>
        </row>
        <row r="3133">
          <cell r="M3133" t="str">
            <v>PT. PINUS MERAH ABADI - CILEGON GT</v>
          </cell>
        </row>
        <row r="3134">
          <cell r="M3134" t="str">
            <v>PT. PINUS MERAH ABADI - CILEGON GT</v>
          </cell>
        </row>
        <row r="3135">
          <cell r="M3135" t="str">
            <v>PT. PINUS MERAH ABADI - CILEGON GT</v>
          </cell>
        </row>
        <row r="3136">
          <cell r="M3136" t="str">
            <v>PT. PINUS MERAH ABADI - CILEGON GT</v>
          </cell>
        </row>
        <row r="3137">
          <cell r="M3137" t="str">
            <v>PT. PINUS MERAH ABADI - CILEGON GT</v>
          </cell>
        </row>
        <row r="3138">
          <cell r="M3138" t="str">
            <v>PT. PINUS MERAH ABADI - CILEGON GT</v>
          </cell>
        </row>
        <row r="3139">
          <cell r="M3139" t="str">
            <v>PT. PINUS MERAH ABADI - CILEGON GT</v>
          </cell>
        </row>
        <row r="3140">
          <cell r="M3140" t="str">
            <v>PT. PINUS MERAH ABADI - CILEGON GT</v>
          </cell>
        </row>
        <row r="3141">
          <cell r="M3141" t="str">
            <v>PT. PINUS MERAH ABADI - CILEGON GT</v>
          </cell>
        </row>
        <row r="3142">
          <cell r="M3142" t="str">
            <v>PT. PINUS MERAH ABADI - CILEGON GT</v>
          </cell>
        </row>
        <row r="3143">
          <cell r="M3143" t="str">
            <v>PT. PINUS MERAH ABADI - CILEGON GT</v>
          </cell>
        </row>
        <row r="3144">
          <cell r="M3144" t="str">
            <v>PT. PINUS MERAH ABADI - CILEGON GT</v>
          </cell>
        </row>
        <row r="3145">
          <cell r="M3145" t="str">
            <v>PT. PINUS MERAH ABADI - CILEGON GT</v>
          </cell>
        </row>
        <row r="3146">
          <cell r="M3146" t="str">
            <v>PT. PINUS MERAH ABADI - CILEGON GT</v>
          </cell>
        </row>
        <row r="3147">
          <cell r="M3147" t="str">
            <v>PT. PINUS MERAH ABADI - CILEGON GT</v>
          </cell>
        </row>
        <row r="3148">
          <cell r="M3148" t="str">
            <v>PT. PINUS MERAH ABADI - CILEGON GT</v>
          </cell>
        </row>
        <row r="3149">
          <cell r="M3149" t="str">
            <v>PT. PINUS MERAH ABADI - CILEGON GT</v>
          </cell>
        </row>
        <row r="3150">
          <cell r="M3150" t="str">
            <v>PT. PINUS MERAH ABADI - CILEGON GT</v>
          </cell>
        </row>
        <row r="3151">
          <cell r="M3151" t="str">
            <v>PT. PINUS MERAH ABADI - CILEGON GT</v>
          </cell>
        </row>
        <row r="3152">
          <cell r="M3152" t="str">
            <v>PT. PINUS MERAH ABADI - CILEGON GT</v>
          </cell>
        </row>
        <row r="3153">
          <cell r="M3153" t="str">
            <v>PT. PINUS MERAH ABADI - CILEGON GT</v>
          </cell>
        </row>
        <row r="3154">
          <cell r="M3154" t="str">
            <v>PT. PINUS MERAH ABADI - CILEGON GT</v>
          </cell>
        </row>
        <row r="3155">
          <cell r="M3155" t="str">
            <v>PT. PINUS MERAH ABADI - CILEGON GT</v>
          </cell>
        </row>
        <row r="3156">
          <cell r="M3156" t="str">
            <v>PT. PINUS MERAH ABADI - CILEGON GT</v>
          </cell>
        </row>
        <row r="3157">
          <cell r="M3157" t="str">
            <v>PT. PINUS MERAH ABADI - CILEGON GT</v>
          </cell>
        </row>
        <row r="3158">
          <cell r="M3158" t="str">
            <v>PT. PINUS MERAH ABADI - CILEGON GT</v>
          </cell>
        </row>
        <row r="3159">
          <cell r="M3159" t="str">
            <v>PT. PINUS MERAH ABADI - CILEGON GT</v>
          </cell>
        </row>
        <row r="3160">
          <cell r="M3160" t="str">
            <v>PT. PINUS MERAH ABADI - CILEGON GT</v>
          </cell>
        </row>
        <row r="3161">
          <cell r="M3161" t="str">
            <v>PT. PINUS MERAH ABADI - CILEGON GT</v>
          </cell>
        </row>
        <row r="3162">
          <cell r="M3162" t="str">
            <v>PT. PINUS MERAH ABADI - CILEGON GT</v>
          </cell>
        </row>
        <row r="3163">
          <cell r="M3163" t="str">
            <v>PT. PINUS MERAH ABADI - CILEGON GT</v>
          </cell>
        </row>
        <row r="3164">
          <cell r="M3164" t="str">
            <v>PT. PINUS MERAH ABADI - CILEGON GT</v>
          </cell>
        </row>
        <row r="3165">
          <cell r="M3165" t="str">
            <v>PT. PINUS MERAH ABADI - CILEGON GT</v>
          </cell>
        </row>
        <row r="3166">
          <cell r="M3166" t="str">
            <v>PT. PINUS MERAH ABADI - CILEGON GT</v>
          </cell>
        </row>
        <row r="3167">
          <cell r="M3167" t="str">
            <v>PT. PINUS MERAH ABADI - CILEGON GT</v>
          </cell>
        </row>
        <row r="3168">
          <cell r="M3168" t="str">
            <v>PT. PINUS MERAH ABADI - CILEGON GT</v>
          </cell>
        </row>
        <row r="3169">
          <cell r="M3169" t="str">
            <v>PT. PINUS MERAH ABADI - CILEGON GT</v>
          </cell>
        </row>
        <row r="3170">
          <cell r="M3170" t="str">
            <v>PT. PINUS MERAH ABADI - CILEGON GT</v>
          </cell>
        </row>
        <row r="3171">
          <cell r="M3171" t="str">
            <v>PT. PINUS MERAH ABADI - CILEGON GT</v>
          </cell>
        </row>
        <row r="3172">
          <cell r="M3172" t="str">
            <v>PT. PINUS MERAH ABADI - CILEGON GT</v>
          </cell>
        </row>
        <row r="3173">
          <cell r="M3173" t="str">
            <v>PT. PINUS MERAH ABADI - CILEGON GT</v>
          </cell>
        </row>
        <row r="3174">
          <cell r="M3174" t="str">
            <v>PT. PINUS MERAH ABADI - CILEGON GT</v>
          </cell>
        </row>
        <row r="3175">
          <cell r="M3175" t="str">
            <v>PT. PINUS MERAH ABADI - CILEGON GT</v>
          </cell>
        </row>
        <row r="3176">
          <cell r="M3176" t="str">
            <v>PT. PINUS MERAH ABADI - CILEGON GT</v>
          </cell>
        </row>
        <row r="3177">
          <cell r="M3177" t="str">
            <v>PT. PINUS MERAH ABADI - CILEGON GT</v>
          </cell>
        </row>
        <row r="3178">
          <cell r="M3178" t="str">
            <v>PT. PINUS MERAH ABADI - CILEGON GT</v>
          </cell>
        </row>
        <row r="3179">
          <cell r="M3179" t="str">
            <v>PT. PINUS MERAH ABADI - CILEGON GT</v>
          </cell>
        </row>
        <row r="3180">
          <cell r="M3180" t="str">
            <v>PT. PINUS MERAH ABADI - CILEGON GT</v>
          </cell>
        </row>
        <row r="3181">
          <cell r="M3181" t="str">
            <v>PT. PINUS MERAH ABADI - CILEGON GT</v>
          </cell>
        </row>
        <row r="3182">
          <cell r="M3182" t="str">
            <v>PT. PINUS MERAH ABADI - CILEGON GT</v>
          </cell>
        </row>
        <row r="3183">
          <cell r="M3183" t="str">
            <v>PT. PINUS MERAH ABADI - CILEGON GT</v>
          </cell>
        </row>
        <row r="3184">
          <cell r="M3184" t="str">
            <v>PT. PINUS MERAH ABADI - CILEGON GT</v>
          </cell>
        </row>
        <row r="3185">
          <cell r="M3185" t="str">
            <v>PT. PINUS MERAH ABADI - CILEGON GT</v>
          </cell>
        </row>
        <row r="3186">
          <cell r="M3186" t="str">
            <v>PT. PINUS MERAH ABADI - CILEGON GT</v>
          </cell>
        </row>
        <row r="3187">
          <cell r="M3187" t="str">
            <v>PT. PINUS MERAH ABADI - CILEGON GT</v>
          </cell>
        </row>
        <row r="3188">
          <cell r="M3188" t="str">
            <v>PT. PINUS MERAH ABADI - CILEGON GT</v>
          </cell>
        </row>
        <row r="3189">
          <cell r="M3189" t="str">
            <v>PT. PINUS MERAH ABADI - CILEGON GT</v>
          </cell>
        </row>
        <row r="3190">
          <cell r="M3190" t="str">
            <v>PT. PINUS MERAH ABADI - CILEGON GT</v>
          </cell>
        </row>
        <row r="3191">
          <cell r="M3191" t="str">
            <v>PT. PINUS MERAH ABADI - CILEGON GT</v>
          </cell>
        </row>
        <row r="3192">
          <cell r="M3192" t="str">
            <v>PT. PINUS MERAH ABADI - CILEGON GT</v>
          </cell>
        </row>
        <row r="3193">
          <cell r="M3193" t="str">
            <v>PT. PINUS MERAH ABADI - CILEGON GT</v>
          </cell>
        </row>
        <row r="3194">
          <cell r="M3194" t="str">
            <v>PT. PINUS MERAH ABADI - CILEGON GT</v>
          </cell>
        </row>
        <row r="3195">
          <cell r="M3195" t="str">
            <v>PT. PINUS MERAH ABADI - CILEGON GT</v>
          </cell>
        </row>
        <row r="3196">
          <cell r="M3196" t="str">
            <v>PT. PINUS MERAH ABADI - CILEGON GT</v>
          </cell>
        </row>
        <row r="3197">
          <cell r="M3197" t="str">
            <v>PT. PINUS MERAH ABADI - CILEGON GT</v>
          </cell>
        </row>
        <row r="3198">
          <cell r="M3198" t="str">
            <v>PT. PINUS MERAH ABADI - CILEGON GT</v>
          </cell>
        </row>
        <row r="3199">
          <cell r="M3199" t="str">
            <v>PT. PINUS MERAH ABADI - CILEGON GT</v>
          </cell>
        </row>
        <row r="3200">
          <cell r="M3200" t="str">
            <v>PT. PINUS MERAH ABADI - CILEGON GT</v>
          </cell>
        </row>
        <row r="3201">
          <cell r="M3201" t="str">
            <v>PT. PINUS MERAH ABADI - CILEGON GT</v>
          </cell>
        </row>
        <row r="3202">
          <cell r="M3202" t="str">
            <v>PT. PINUS MERAH ABADI - CILEGON GT</v>
          </cell>
        </row>
        <row r="3203">
          <cell r="M3203" t="str">
            <v>PT. PINUS MERAH ABADI - CILEGON GT</v>
          </cell>
        </row>
        <row r="3204">
          <cell r="M3204" t="str">
            <v>PT. PINUS MERAH ABADI - CILEGON GT</v>
          </cell>
        </row>
        <row r="3205">
          <cell r="M3205" t="str">
            <v>PT. PINUS MERAH ABADI - CILEGON GT</v>
          </cell>
        </row>
        <row r="3206">
          <cell r="M3206" t="str">
            <v>PT. PINUS MERAH ABADI - CILEGON GT</v>
          </cell>
        </row>
        <row r="3207">
          <cell r="M3207" t="str">
            <v>PT. PINUS MERAH ABADI - CILEGON GT</v>
          </cell>
        </row>
        <row r="3208">
          <cell r="M3208" t="str">
            <v>PT. PINUS MERAH ABADI - CILEGON GT</v>
          </cell>
        </row>
        <row r="3209">
          <cell r="M3209" t="str">
            <v>PT. PINUS MERAH ABADI - CILEGON GT</v>
          </cell>
        </row>
        <row r="3210">
          <cell r="M3210" t="str">
            <v>PT. PINUS MERAH ABADI - CILEGON GT</v>
          </cell>
        </row>
        <row r="3211">
          <cell r="M3211" t="str">
            <v>PT. PINUS MERAH ABADI - CILEGON GT</v>
          </cell>
        </row>
        <row r="3212">
          <cell r="M3212" t="str">
            <v>PT. PINUS MERAH ABADI - CILEGON GT</v>
          </cell>
        </row>
        <row r="3213">
          <cell r="M3213" t="str">
            <v>PT. PINUS MERAH ABADI - CILEGON GT</v>
          </cell>
        </row>
        <row r="3214">
          <cell r="M3214" t="str">
            <v>PT. PINUS MERAH ABADI - CILEGON GT</v>
          </cell>
        </row>
        <row r="3215">
          <cell r="M3215" t="str">
            <v>PT. PINUS MERAH ABADI - CILEGON GT</v>
          </cell>
        </row>
        <row r="3216">
          <cell r="M3216" t="str">
            <v>PT. PINUS MERAH ABADI - CILEGON GT</v>
          </cell>
        </row>
        <row r="3217">
          <cell r="M3217" t="str">
            <v>PT. PINUS MERAH ABADI - CILEGON GT</v>
          </cell>
        </row>
        <row r="3218">
          <cell r="M3218" t="str">
            <v>PT. PINUS MERAH ABADI - CILEGON GT</v>
          </cell>
        </row>
        <row r="3219">
          <cell r="M3219" t="str">
            <v>PT. PINUS MERAH ABADI - CILEGON GT</v>
          </cell>
        </row>
        <row r="3220">
          <cell r="M3220" t="str">
            <v>PT. PINUS MERAH ABADI - CILEGON GT</v>
          </cell>
        </row>
        <row r="3221">
          <cell r="M3221" t="str">
            <v>PT. PINUS MERAH ABADI - CILEGON GT</v>
          </cell>
        </row>
        <row r="3222">
          <cell r="M3222" t="str">
            <v>PT. PINUS MERAH ABADI - CILEGON GT</v>
          </cell>
        </row>
        <row r="3223">
          <cell r="M3223" t="str">
            <v>PT. PINUS MERAH ABADI - CILEGON GT</v>
          </cell>
        </row>
        <row r="3224">
          <cell r="M3224" t="str">
            <v>PT. PINUS MERAH ABADI - CILEGON GT</v>
          </cell>
        </row>
        <row r="3225">
          <cell r="M3225" t="str">
            <v>PT. PINUS MERAH ABADI - CILEGON GT</v>
          </cell>
        </row>
        <row r="3226">
          <cell r="M3226" t="str">
            <v>PT. PINUS MERAH ABADI - CILEGON GT</v>
          </cell>
        </row>
        <row r="3227">
          <cell r="M3227" t="str">
            <v>PT. PINUS MERAH ABADI - CILEGON GT</v>
          </cell>
        </row>
        <row r="3228">
          <cell r="M3228" t="str">
            <v>PT. PINUS MERAH ABADI - CILEGON GT</v>
          </cell>
        </row>
        <row r="3229">
          <cell r="M3229" t="str">
            <v>PT. PINUS MERAH ABADI - CILEGON GT</v>
          </cell>
        </row>
        <row r="3230">
          <cell r="M3230" t="str">
            <v>PT. PINUS MERAH ABADI - CILEGON GT</v>
          </cell>
        </row>
        <row r="3231">
          <cell r="M3231" t="str">
            <v>PT. PINUS MERAH ABADI - CILEGON GT</v>
          </cell>
        </row>
        <row r="3232">
          <cell r="M3232" t="str">
            <v>PT. PINUS MERAH ABADI - CILEGON GT</v>
          </cell>
        </row>
        <row r="3233">
          <cell r="M3233" t="str">
            <v>PT. PINUS MERAH ABADI - CILEGON GT</v>
          </cell>
        </row>
        <row r="3234">
          <cell r="M3234" t="str">
            <v>PT. PINUS MERAH ABADI - CILEGON GT</v>
          </cell>
        </row>
        <row r="3235">
          <cell r="M3235" t="str">
            <v>PT. PINUS MERAH ABADI - CILEGON GT</v>
          </cell>
        </row>
        <row r="3236">
          <cell r="M3236" t="str">
            <v>PT. PINUS MERAH ABADI - CILEGON GT</v>
          </cell>
        </row>
        <row r="3237">
          <cell r="M3237" t="str">
            <v>PT. PINUS MERAH ABADI - CILEGON GT</v>
          </cell>
        </row>
        <row r="3238">
          <cell r="M3238" t="str">
            <v>PT. PINUS MERAH ABADI - CILEGON GT</v>
          </cell>
        </row>
        <row r="3239">
          <cell r="M3239" t="str">
            <v>PT. PINUS MERAH ABADI - CILEGON GT</v>
          </cell>
        </row>
        <row r="3240">
          <cell r="M3240" t="str">
            <v>PT. PINUS MERAH ABADI - CILEGON GT</v>
          </cell>
        </row>
        <row r="3241">
          <cell r="M3241" t="str">
            <v>PT. PINUS MERAH ABADI - CILEGON GT</v>
          </cell>
        </row>
        <row r="3242">
          <cell r="M3242" t="str">
            <v>PT. PINUS MERAH ABADI - CILEGON GT</v>
          </cell>
        </row>
        <row r="3243">
          <cell r="M3243" t="str">
            <v>PT. PINUS MERAH ABADI - CILEGON GT</v>
          </cell>
        </row>
        <row r="3244">
          <cell r="M3244" t="str">
            <v>PT. PINUS MERAH ABADI - CILEGON GT</v>
          </cell>
        </row>
        <row r="3245">
          <cell r="M3245" t="str">
            <v>PT. PINUS MERAH ABADI - CILEGON GT</v>
          </cell>
        </row>
        <row r="3246">
          <cell r="M3246" t="str">
            <v>PT. PINUS MERAH ABADI - CILEGON GT</v>
          </cell>
        </row>
        <row r="3247">
          <cell r="M3247" t="str">
            <v>PT. PINUS MERAH ABADI - CILEGON GT</v>
          </cell>
        </row>
        <row r="3248">
          <cell r="M3248" t="str">
            <v>PT. PINUS MERAH ABADI - CILEGON GT</v>
          </cell>
        </row>
        <row r="3249">
          <cell r="M3249" t="str">
            <v>PT. PINUS MERAH ABADI - CILEGON GT</v>
          </cell>
        </row>
        <row r="3250">
          <cell r="M3250" t="str">
            <v>PT. PINUS MERAH ABADI - CILEGON GT</v>
          </cell>
        </row>
        <row r="3251">
          <cell r="M3251" t="str">
            <v>PT. PINUS MERAH ABADI - CILEGON GT</v>
          </cell>
        </row>
        <row r="3252">
          <cell r="M3252" t="str">
            <v>PT. PINUS MERAH ABADI - CILEGON GT</v>
          </cell>
        </row>
        <row r="3253">
          <cell r="M3253" t="str">
            <v>PT. PINUS MERAH ABADI - CILEGON GT</v>
          </cell>
        </row>
        <row r="3254">
          <cell r="M3254" t="str">
            <v>PT. PINUS MERAH ABADI - CILEGON GT</v>
          </cell>
        </row>
        <row r="3255">
          <cell r="M3255" t="str">
            <v>PT. PINUS MERAH ABADI - CILEGON GT</v>
          </cell>
        </row>
        <row r="3256">
          <cell r="M3256" t="str">
            <v>PT. PINUS MERAH ABADI - CILEGON GT</v>
          </cell>
        </row>
        <row r="3257">
          <cell r="M3257" t="str">
            <v>PT. PINUS MERAH ABADI - CILEGON GT</v>
          </cell>
        </row>
        <row r="3258">
          <cell r="M3258" t="str">
            <v>PT. PINUS MERAH ABADI - CILEGON GT</v>
          </cell>
        </row>
        <row r="3259">
          <cell r="M3259" t="str">
            <v>PT. PINUS MERAH ABADI - CILEGON GT</v>
          </cell>
        </row>
        <row r="3260">
          <cell r="M3260" t="str">
            <v>PT. PINUS MERAH ABADI - CILEGON GT</v>
          </cell>
        </row>
        <row r="3261">
          <cell r="M3261" t="str">
            <v>PT. PINUS MERAH ABADI - CILEGON GT</v>
          </cell>
        </row>
        <row r="3262">
          <cell r="M3262" t="str">
            <v>PT. PINUS MERAH ABADI - CILEGON GT</v>
          </cell>
        </row>
        <row r="3263">
          <cell r="M3263" t="str">
            <v>PT. PINUS MERAH ABADI - CILEGON GT</v>
          </cell>
        </row>
        <row r="3264">
          <cell r="M3264" t="str">
            <v>PT. PINUS MERAH ABADI - CILEGON GT</v>
          </cell>
        </row>
        <row r="3265">
          <cell r="M3265" t="str">
            <v>PT. PINUS MERAH ABADI - CILEGON GT</v>
          </cell>
        </row>
        <row r="3266">
          <cell r="M3266" t="str">
            <v>PT. PINUS MERAH ABADI - CILEGON GT</v>
          </cell>
        </row>
        <row r="3267">
          <cell r="M3267" t="str">
            <v>PT. PINUS MERAH ABADI - CILEGON GT</v>
          </cell>
        </row>
        <row r="3268">
          <cell r="M3268" t="str">
            <v>PT. PINUS MERAH ABADI - CILEGON GT</v>
          </cell>
        </row>
        <row r="3269">
          <cell r="M3269" t="str">
            <v>PT. PINUS MERAH ABADI - CILEGON GT</v>
          </cell>
        </row>
        <row r="3270">
          <cell r="M3270" t="str">
            <v>PT. PINUS MERAH ABADI - CILEGON GT</v>
          </cell>
        </row>
        <row r="3271">
          <cell r="M3271" t="str">
            <v>PT. PINUS MERAH ABADI - CILEGON GT</v>
          </cell>
        </row>
        <row r="3272">
          <cell r="M3272" t="str">
            <v>PT. PINUS MERAH ABADI - CILEGON GT</v>
          </cell>
        </row>
        <row r="3273">
          <cell r="M3273" t="str">
            <v>PT. PINUS MERAH ABADI - CILEGON GT</v>
          </cell>
        </row>
        <row r="3274">
          <cell r="M3274" t="str">
            <v>PT. PINUS MERAH ABADI - CILEGON GT</v>
          </cell>
        </row>
        <row r="3275">
          <cell r="M3275" t="str">
            <v>PT. PINUS MERAH ABADI - CILEGON GT</v>
          </cell>
        </row>
        <row r="3276">
          <cell r="M3276" t="str">
            <v>PT. PINUS MERAH ABADI - CILEGON GT</v>
          </cell>
        </row>
        <row r="3277">
          <cell r="M3277" t="str">
            <v>PT. PINUS MERAH ABADI - CILEGON GT</v>
          </cell>
        </row>
        <row r="3278">
          <cell r="M3278" t="str">
            <v>PT. PINUS MERAH ABADI - CILEGON GT</v>
          </cell>
        </row>
        <row r="3279">
          <cell r="M3279" t="str">
            <v>PT. PINUS MERAH ABADI - CILEGON GT</v>
          </cell>
        </row>
        <row r="3280">
          <cell r="M3280" t="str">
            <v>PT. PINUS MERAH ABADI - CILEGON GT</v>
          </cell>
        </row>
        <row r="3281">
          <cell r="M3281" t="str">
            <v>PT. PINUS MERAH ABADI - CILEGON GT</v>
          </cell>
        </row>
        <row r="3282">
          <cell r="M3282" t="str">
            <v>PT. PINUS MERAH ABADI - CILEGON GT</v>
          </cell>
        </row>
        <row r="3283">
          <cell r="M3283" t="str">
            <v>PT. PINUS MERAH ABADI - CILEGON GT</v>
          </cell>
        </row>
        <row r="3284">
          <cell r="M3284" t="str">
            <v>PT. PINUS MERAH ABADI - CILEGON GT</v>
          </cell>
        </row>
        <row r="3285">
          <cell r="M3285" t="str">
            <v>PT. PINUS MERAH ABADI - CILEGON GT</v>
          </cell>
        </row>
        <row r="3286">
          <cell r="M3286" t="str">
            <v>PT. PINUS MERAH ABADI - CILEGON GT</v>
          </cell>
        </row>
        <row r="3287">
          <cell r="M3287" t="str">
            <v>PT. PINUS MERAH ABADI - CILEGON GT</v>
          </cell>
        </row>
        <row r="3288">
          <cell r="M3288" t="str">
            <v>PT. PINUS MERAH ABADI - CILEGON GT</v>
          </cell>
        </row>
        <row r="3289">
          <cell r="M3289" t="str">
            <v>PT. PINUS MERAH ABADI - CILEGON GT</v>
          </cell>
        </row>
        <row r="3290">
          <cell r="M3290" t="str">
            <v>PT. PINUS MERAH ABADI - CILEGON GT</v>
          </cell>
        </row>
        <row r="3291">
          <cell r="M3291" t="str">
            <v>PT. PINUS MERAH ABADI - CILEGON GT</v>
          </cell>
        </row>
        <row r="3292">
          <cell r="M3292" t="str">
            <v>PT. PINUS MERAH ABADI - CILEGON GT</v>
          </cell>
        </row>
        <row r="3293">
          <cell r="M3293" t="str">
            <v>PT. PINUS MERAH ABADI - CILEGON GT</v>
          </cell>
        </row>
        <row r="3294">
          <cell r="M3294" t="str">
            <v>PT. PINUS MERAH ABADI - CILEGON GT</v>
          </cell>
        </row>
        <row r="3295">
          <cell r="M3295" t="str">
            <v>PT. PINUS MERAH ABADI - CILEGON GT</v>
          </cell>
        </row>
        <row r="3296">
          <cell r="M3296" t="str">
            <v>PT. PINUS MERAH ABADI - CILEGON GT</v>
          </cell>
        </row>
        <row r="3297">
          <cell r="M3297" t="str">
            <v>PT. PINUS MERAH ABADI - CILEGON GT</v>
          </cell>
        </row>
        <row r="3298">
          <cell r="M3298" t="str">
            <v>PT. PINUS MERAH ABADI - CILEGON GT</v>
          </cell>
        </row>
        <row r="3299">
          <cell r="M3299" t="str">
            <v>PT. PINUS MERAH ABADI - CILEGON GT</v>
          </cell>
        </row>
        <row r="3300">
          <cell r="M3300" t="str">
            <v>PT. PINUS MERAH ABADI - CILEGON GT</v>
          </cell>
        </row>
        <row r="3301">
          <cell r="M3301" t="str">
            <v>PT. PINUS MERAH ABADI - CILEGON GT</v>
          </cell>
        </row>
        <row r="3302">
          <cell r="M3302" t="str">
            <v>PT. PINUS MERAH ABADI - CILEGON GT</v>
          </cell>
        </row>
        <row r="3303">
          <cell r="M3303" t="str">
            <v>PT. PINUS MERAH ABADI - CILEGON GT</v>
          </cell>
        </row>
        <row r="3304">
          <cell r="M3304" t="str">
            <v>PT. PINUS MERAH ABADI - CILEGON GT</v>
          </cell>
        </row>
        <row r="3305">
          <cell r="M3305" t="str">
            <v>PT. PINUS MERAH ABADI - CILEGON GT</v>
          </cell>
        </row>
        <row r="3306">
          <cell r="M3306" t="str">
            <v>PT. PINUS MERAH ABADI - CILEGON GT</v>
          </cell>
        </row>
        <row r="3307">
          <cell r="M3307" t="str">
            <v>PT. PINUS MERAH ABADI - CILEGON GT</v>
          </cell>
        </row>
        <row r="3308">
          <cell r="M3308" t="str">
            <v>PT. PINUS MERAH ABADI - CILEGON GT</v>
          </cell>
        </row>
        <row r="3309">
          <cell r="M3309" t="str">
            <v>PT. PINUS MERAH ABADI - CILEGON GT</v>
          </cell>
        </row>
        <row r="3310">
          <cell r="M3310" t="str">
            <v>PT. PINUS MERAH ABADI - CILEGON GT</v>
          </cell>
        </row>
        <row r="3311">
          <cell r="M3311" t="str">
            <v>PT. PINUS MERAH ABADI - CILEGON GT</v>
          </cell>
        </row>
        <row r="3312">
          <cell r="M3312" t="str">
            <v>PT. PINUS MERAH ABADI - CILEGON GT</v>
          </cell>
        </row>
        <row r="3313">
          <cell r="M3313" t="str">
            <v>PT. PINUS MERAH ABADI - CILEGON GT</v>
          </cell>
        </row>
        <row r="3314">
          <cell r="M3314" t="str">
            <v>PT. PINUS MERAH ABADI - CILEGON GT</v>
          </cell>
        </row>
        <row r="3315">
          <cell r="M3315" t="str">
            <v>PT. PINUS MERAH ABADI - CILEGON GT</v>
          </cell>
        </row>
        <row r="3316">
          <cell r="M3316" t="str">
            <v>PT. PINUS MERAH ABADI - CILEGON GT</v>
          </cell>
        </row>
        <row r="3317">
          <cell r="M3317" t="str">
            <v>PT. PINUS MERAH ABADI - CILEGON GT</v>
          </cell>
        </row>
        <row r="3318">
          <cell r="M3318" t="str">
            <v>PT. PINUS MERAH ABADI - CILEGON GT</v>
          </cell>
        </row>
        <row r="3319">
          <cell r="M3319" t="str">
            <v>PT. PINUS MERAH ABADI - CILEGON GT</v>
          </cell>
        </row>
        <row r="3320">
          <cell r="M3320" t="str">
            <v>PT. PINUS MERAH ABADI - CILEGON GT</v>
          </cell>
        </row>
        <row r="3321">
          <cell r="M3321" t="str">
            <v>PT. PINUS MERAH ABADI - CILEGON GT</v>
          </cell>
        </row>
        <row r="3322">
          <cell r="M3322" t="str">
            <v>PT. PINUS MERAH ABADI - CILEGON GT</v>
          </cell>
        </row>
        <row r="3323">
          <cell r="M3323" t="str">
            <v>PT. PINUS MERAH ABADI - CILEGON GT</v>
          </cell>
        </row>
        <row r="3324">
          <cell r="M3324" t="str">
            <v>PT. PINUS MERAH ABADI - CILEGON GT</v>
          </cell>
        </row>
        <row r="3325">
          <cell r="M3325" t="str">
            <v>PT. PINUS MERAH ABADI - CILEGON GT</v>
          </cell>
        </row>
        <row r="3326">
          <cell r="M3326" t="str">
            <v>PT. PINUS MERAH ABADI - CILEGON GT</v>
          </cell>
        </row>
        <row r="3327">
          <cell r="M3327" t="str">
            <v>PT. PINUS MERAH ABADI - CILEGON GT</v>
          </cell>
        </row>
        <row r="3328">
          <cell r="M3328" t="str">
            <v>PT. PINUS MERAH ABADI - CILEGON GT</v>
          </cell>
        </row>
        <row r="3329">
          <cell r="M3329" t="str">
            <v>PT. PINUS MERAH ABADI - CILEGON GT</v>
          </cell>
        </row>
        <row r="3330">
          <cell r="M3330" t="str">
            <v>PT. PINUS MERAH ABADI - CILEGON GT</v>
          </cell>
        </row>
        <row r="3331">
          <cell r="M3331" t="str">
            <v>PT. PINUS MERAH ABADI - CILEGON GT</v>
          </cell>
        </row>
        <row r="3332">
          <cell r="M3332" t="str">
            <v>PT. PINUS MERAH ABADI - CILEGON GT</v>
          </cell>
        </row>
        <row r="3333">
          <cell r="M3333" t="str">
            <v>PT. PINUS MERAH ABADI - CILEGON GT</v>
          </cell>
        </row>
        <row r="3334">
          <cell r="M3334" t="str">
            <v>PT. PINUS MERAH ABADI - CILEGON GT</v>
          </cell>
        </row>
        <row r="3335">
          <cell r="M3335" t="str">
            <v>PT. PINUS MERAH ABADI - CILEGON GT</v>
          </cell>
        </row>
        <row r="3336">
          <cell r="M3336" t="str">
            <v>PT. PINUS MERAH ABADI - CILEGON GT</v>
          </cell>
        </row>
        <row r="3337">
          <cell r="M3337" t="str">
            <v>PT. PINUS MERAH ABADI - CILEGON GT</v>
          </cell>
        </row>
        <row r="3338">
          <cell r="M3338" t="str">
            <v>PT. PINUS MERAH ABADI - CILEGON GT</v>
          </cell>
        </row>
        <row r="3339">
          <cell r="M3339" t="str">
            <v>PT. PINUS MERAH ABADI - CILEGON GT</v>
          </cell>
        </row>
        <row r="3340">
          <cell r="M3340" t="str">
            <v>PT. PINUS MERAH ABADI - CILEGON GT</v>
          </cell>
        </row>
        <row r="3341">
          <cell r="M3341" t="str">
            <v>PT. PINUS MERAH ABADI - CILEGON GT</v>
          </cell>
        </row>
        <row r="3342">
          <cell r="M3342" t="str">
            <v>PT. PINUS MERAH ABADI - CILEGON GT</v>
          </cell>
        </row>
        <row r="3343">
          <cell r="M3343" t="str">
            <v>PT. PINUS MERAH ABADI - CILEGON GT</v>
          </cell>
        </row>
        <row r="3344">
          <cell r="M3344" t="str">
            <v>PT. PINUS MERAH ABADI - CILEGON GT</v>
          </cell>
        </row>
        <row r="3345">
          <cell r="M3345" t="str">
            <v>PT. PINUS MERAH ABADI - CILEGON GT</v>
          </cell>
        </row>
        <row r="3346">
          <cell r="M3346" t="str">
            <v>PT. PINUS MERAH ABADI - CILEGON GT</v>
          </cell>
        </row>
        <row r="3347">
          <cell r="M3347" t="str">
            <v>PT. PINUS MERAH ABADI - CILEGON GT</v>
          </cell>
        </row>
        <row r="3348">
          <cell r="M3348" t="str">
            <v>PT. PINUS MERAH ABADI - CILEGON GT</v>
          </cell>
        </row>
        <row r="3349">
          <cell r="M3349" t="str">
            <v>PT. PINUS MERAH ABADI - CILEGON GT</v>
          </cell>
        </row>
        <row r="3350">
          <cell r="M3350" t="str">
            <v>PT. PINUS MERAH ABADI - CILEGON GT</v>
          </cell>
        </row>
        <row r="3351">
          <cell r="M3351" t="str">
            <v>PT. PINUS MERAH ABADI - CILEGON GT</v>
          </cell>
        </row>
        <row r="3352">
          <cell r="M3352" t="str">
            <v>PT. PINUS MERAH ABADI - CILEGON GT</v>
          </cell>
        </row>
        <row r="3353">
          <cell r="M3353" t="str">
            <v>PT. PINUS MERAH ABADI - CILEGON GT</v>
          </cell>
        </row>
        <row r="3354">
          <cell r="M3354" t="str">
            <v>PT. PINUS MERAH ABADI - CILEGON GT</v>
          </cell>
        </row>
        <row r="3355">
          <cell r="M3355" t="str">
            <v>PT. PINUS MERAH ABADI - CILEGON GT</v>
          </cell>
        </row>
        <row r="3356">
          <cell r="M3356" t="str">
            <v>PT. PINUS MERAH ABADI - CILEGON GT</v>
          </cell>
        </row>
        <row r="3357">
          <cell r="M3357" t="str">
            <v>PT. PINUS MERAH ABADI - CILEGON GT</v>
          </cell>
        </row>
        <row r="3358">
          <cell r="M3358" t="str">
            <v>PT. PINUS MERAH ABADI - CILEGON GT</v>
          </cell>
        </row>
        <row r="3359">
          <cell r="M3359" t="str">
            <v>PT. PINUS MERAH ABADI - CILEGON GT</v>
          </cell>
        </row>
        <row r="3360">
          <cell r="M3360" t="str">
            <v>PT. PINUS MERAH ABADI - CILEGON GT</v>
          </cell>
        </row>
        <row r="3361">
          <cell r="M3361" t="str">
            <v>PT. PINUS MERAH ABADI - CILEGON GT</v>
          </cell>
        </row>
        <row r="3362">
          <cell r="M3362" t="str">
            <v>PT. PINUS MERAH ABADI - CILEGON GT</v>
          </cell>
        </row>
        <row r="3363">
          <cell r="M3363" t="str">
            <v>PT. PINUS MERAH ABADI - CILEGON GT</v>
          </cell>
        </row>
        <row r="3364">
          <cell r="M3364" t="str">
            <v>PT. PINUS MERAH ABADI - CILEGON GT</v>
          </cell>
        </row>
        <row r="3365">
          <cell r="M3365" t="str">
            <v>PT. PINUS MERAH ABADI - CILEGON GT</v>
          </cell>
        </row>
        <row r="3366">
          <cell r="M3366" t="str">
            <v>PT. PINUS MERAH ABADI - CILEGON GT</v>
          </cell>
        </row>
        <row r="3367">
          <cell r="M3367" t="str">
            <v>PT. PINUS MERAH ABADI - CILEGON GT</v>
          </cell>
        </row>
        <row r="3368">
          <cell r="M3368" t="str">
            <v>PT. PINUS MERAH ABADI - CILEGON GT</v>
          </cell>
        </row>
        <row r="3369">
          <cell r="M3369" t="str">
            <v>PT. PINUS MERAH ABADI - CILEGON GT</v>
          </cell>
        </row>
        <row r="3370">
          <cell r="M3370" t="str">
            <v>PT. PINUS MERAH ABADI - CILEGON GT</v>
          </cell>
        </row>
        <row r="3371">
          <cell r="M3371" t="str">
            <v>PT. PINUS MERAH ABADI - CILEGON GT</v>
          </cell>
        </row>
        <row r="3372">
          <cell r="M3372" t="str">
            <v>PT. PINUS MERAH ABADI - CILEGON GT</v>
          </cell>
        </row>
        <row r="3373">
          <cell r="M3373" t="str">
            <v>PT. PINUS MERAH ABADI - CILEGON GT</v>
          </cell>
        </row>
        <row r="3374">
          <cell r="M3374" t="str">
            <v>PT. PINUS MERAH ABADI - CILEGON GT</v>
          </cell>
        </row>
        <row r="3375">
          <cell r="M3375" t="str">
            <v>PT. PINUS MERAH ABADI - CILEGON GT</v>
          </cell>
        </row>
        <row r="3376">
          <cell r="M3376" t="str">
            <v>PT. PINUS MERAH ABADI - CILEGON GT</v>
          </cell>
        </row>
        <row r="3377">
          <cell r="M3377" t="str">
            <v>PT. PINUS MERAH ABADI - CILEGON GT</v>
          </cell>
        </row>
        <row r="3378">
          <cell r="M3378" t="str">
            <v>PT. PINUS MERAH ABADI - CILEGON GT</v>
          </cell>
        </row>
        <row r="3379">
          <cell r="M3379" t="str">
            <v>PT. PINUS MERAH ABADI - CILEGON GT</v>
          </cell>
        </row>
        <row r="3380">
          <cell r="M3380" t="str">
            <v>PT. PINUS MERAH ABADI - CILEGON GT</v>
          </cell>
        </row>
        <row r="3381">
          <cell r="M3381" t="str">
            <v>PT. PINUS MERAH ABADI - CILEGON GT</v>
          </cell>
        </row>
        <row r="3382">
          <cell r="M3382" t="str">
            <v>PT. PINUS MERAH ABADI - CILEGON GT</v>
          </cell>
        </row>
        <row r="3383">
          <cell r="M3383" t="str">
            <v>PT. PINUS MERAH ABADI - CILEGON GT</v>
          </cell>
        </row>
        <row r="3384">
          <cell r="M3384" t="str">
            <v>PT. PINUS MERAH ABADI - CILEGON GT</v>
          </cell>
        </row>
        <row r="3385">
          <cell r="M3385" t="str">
            <v>PT. PINUS MERAH ABADI - CILEGON GT</v>
          </cell>
        </row>
        <row r="3386">
          <cell r="M3386" t="str">
            <v>PT. PINUS MERAH ABADI - CILEGON GT</v>
          </cell>
        </row>
        <row r="3387">
          <cell r="M3387" t="str">
            <v>PT. PINUS MERAH ABADI - CILEGON GT</v>
          </cell>
        </row>
        <row r="3388">
          <cell r="M3388" t="str">
            <v>PT. PINUS MERAH ABADI - CILEGON GT</v>
          </cell>
        </row>
        <row r="3389">
          <cell r="M3389" t="str">
            <v>PT. PINUS MERAH ABADI - CILEGON GT</v>
          </cell>
        </row>
        <row r="3390">
          <cell r="M3390" t="str">
            <v>PT. PINUS MERAH ABADI - CILEGON GT</v>
          </cell>
        </row>
        <row r="3391">
          <cell r="M3391" t="str">
            <v>PT. PINUS MERAH ABADI - CILEGON GT</v>
          </cell>
        </row>
        <row r="3392">
          <cell r="M3392" t="str">
            <v>PT. PINUS MERAH ABADI - CILEGON GT</v>
          </cell>
        </row>
        <row r="3393">
          <cell r="M3393" t="str">
            <v>PT. PINUS MERAH ABADI - CILEGON GT</v>
          </cell>
        </row>
        <row r="3394">
          <cell r="M3394" t="str">
            <v>PT. PINUS MERAH ABADI - CILEGON GT</v>
          </cell>
        </row>
        <row r="3395">
          <cell r="M3395" t="str">
            <v>PT. PINUS MERAH ABADI - CILEGON GT</v>
          </cell>
        </row>
        <row r="3396">
          <cell r="M3396" t="str">
            <v>PT. PINUS MERAH ABADI - CILEGON GT</v>
          </cell>
        </row>
        <row r="3397">
          <cell r="M3397" t="str">
            <v>PT. PINUS MERAH ABADI - CILEGON GT</v>
          </cell>
        </row>
        <row r="3398">
          <cell r="M3398" t="str">
            <v>PT. PINUS MERAH ABADI - CILEGON GT</v>
          </cell>
        </row>
        <row r="3399">
          <cell r="M3399" t="str">
            <v>PT. PINUS MERAH ABADI - CILEGON GT</v>
          </cell>
        </row>
        <row r="3400">
          <cell r="M3400" t="str">
            <v>PT. PINUS MERAH ABADI - CILEGON GT</v>
          </cell>
        </row>
        <row r="3401">
          <cell r="M3401" t="str">
            <v>PT. PINUS MERAH ABADI - CILEGON GT</v>
          </cell>
        </row>
        <row r="3402">
          <cell r="M3402" t="str">
            <v>PT. PINUS MERAH ABADI - CILEGON GT</v>
          </cell>
        </row>
        <row r="3403">
          <cell r="M3403" t="str">
            <v>PT. PINUS MERAH ABADI - CILEGON GT</v>
          </cell>
        </row>
        <row r="3404">
          <cell r="M3404" t="str">
            <v>PT. PINUS MERAH ABADI - CILEGON GT</v>
          </cell>
        </row>
        <row r="3405">
          <cell r="M3405" t="str">
            <v>PT. PINUS MERAH ABADI - CILEGON GT</v>
          </cell>
        </row>
        <row r="3406">
          <cell r="M3406" t="str">
            <v>PT. PINUS MERAH ABADI - CILEGON GT</v>
          </cell>
        </row>
        <row r="3407">
          <cell r="M3407" t="str">
            <v>PT. PINUS MERAH ABADI - CILEGON GT</v>
          </cell>
        </row>
        <row r="3408">
          <cell r="M3408" t="str">
            <v>PT. PINUS MERAH ABADI - CILEGON GT</v>
          </cell>
        </row>
        <row r="3409">
          <cell r="M3409" t="str">
            <v>PT. PINUS MERAH ABADI - CILEGON GT</v>
          </cell>
        </row>
        <row r="3410">
          <cell r="M3410" t="str">
            <v>PT. PINUS MERAH ABADI - CILEGON GT</v>
          </cell>
        </row>
        <row r="3411">
          <cell r="M3411" t="str">
            <v>PT. PINUS MERAH ABADI - CILEGON GT</v>
          </cell>
        </row>
        <row r="3412">
          <cell r="M3412" t="str">
            <v>PT. PINUS MERAH ABADI - CILEGON GT</v>
          </cell>
        </row>
        <row r="3413">
          <cell r="M3413" t="str">
            <v>PT. PINUS MERAH ABADI - CILEGON GT</v>
          </cell>
        </row>
        <row r="3414">
          <cell r="M3414" t="str">
            <v>PT. PINUS MERAH ABADI - CILEGON GT</v>
          </cell>
        </row>
        <row r="3415">
          <cell r="M3415" t="str">
            <v>PT. PINUS MERAH ABADI - CILEGON GT</v>
          </cell>
        </row>
        <row r="3416">
          <cell r="M3416" t="str">
            <v>PT. PINUS MERAH ABADI - CILEGON GT</v>
          </cell>
        </row>
        <row r="3417">
          <cell r="M3417" t="str">
            <v>PT. PINUS MERAH ABADI - CILEGON GT</v>
          </cell>
        </row>
        <row r="3418">
          <cell r="M3418" t="str">
            <v>PT. PINUS MERAH ABADI - CILEGON GT</v>
          </cell>
        </row>
        <row r="3419">
          <cell r="M3419" t="str">
            <v>PT. PINUS MERAH ABADI - CILEGON GT</v>
          </cell>
        </row>
        <row r="3420">
          <cell r="M3420" t="str">
            <v>PT. PINUS MERAH ABADI - CILEGON GT</v>
          </cell>
        </row>
        <row r="3421">
          <cell r="M3421" t="str">
            <v>PT. PINUS MERAH ABADI - CILEGON GT</v>
          </cell>
        </row>
        <row r="3422">
          <cell r="M3422" t="str">
            <v>PT. PINUS MERAH ABADI - CILEGON GT</v>
          </cell>
        </row>
        <row r="3423">
          <cell r="M3423" t="str">
            <v>PT. PINUS MERAH ABADI - CILEGON GT</v>
          </cell>
        </row>
        <row r="3424">
          <cell r="M3424" t="str">
            <v>PT. PINUS MERAH ABADI - CILEGON GT</v>
          </cell>
        </row>
        <row r="3425">
          <cell r="M3425" t="str">
            <v>PT. PINUS MERAH ABADI - CILEGON GT</v>
          </cell>
        </row>
        <row r="3426">
          <cell r="M3426" t="str">
            <v>PT. PINUS MERAH ABADI - CILEGON GT</v>
          </cell>
        </row>
        <row r="3427">
          <cell r="M3427" t="str">
            <v>PT. PINUS MERAH ABADI - CILEGON GT</v>
          </cell>
        </row>
        <row r="3428">
          <cell r="M3428" t="str">
            <v>PT. PINUS MERAH ABADI - CILEGON GT</v>
          </cell>
        </row>
        <row r="3429">
          <cell r="M3429" t="str">
            <v>PT. PINUS MERAH ABADI - CILEGON GT</v>
          </cell>
        </row>
        <row r="3430">
          <cell r="M3430" t="str">
            <v>PT. PINUS MERAH ABADI - CILEGON GT</v>
          </cell>
        </row>
        <row r="3431">
          <cell r="M3431" t="str">
            <v>PT. PINUS MERAH ABADI - CILEGON GT</v>
          </cell>
        </row>
        <row r="3432">
          <cell r="M3432" t="str">
            <v>PT. PINUS MERAH ABADI - CILEGON GT</v>
          </cell>
        </row>
        <row r="3433">
          <cell r="M3433" t="str">
            <v>PT. PINUS MERAH ABADI - CILEGON GT</v>
          </cell>
        </row>
        <row r="3434">
          <cell r="M3434" t="str">
            <v>PT. PINUS MERAH ABADI - CILEGON GT</v>
          </cell>
        </row>
        <row r="3435">
          <cell r="M3435" t="str">
            <v>PT. PINUS MERAH ABADI - CILEGON GT</v>
          </cell>
        </row>
        <row r="3436">
          <cell r="M3436" t="str">
            <v>PT. PINUS MERAH ABADI - CILEGON GT</v>
          </cell>
        </row>
        <row r="3437">
          <cell r="M3437" t="str">
            <v>PT. PINUS MERAH ABADI - CILEGON GT</v>
          </cell>
        </row>
        <row r="3438">
          <cell r="M3438" t="str">
            <v>PT. PINUS MERAH ABADI - CILEGON GT</v>
          </cell>
        </row>
        <row r="3439">
          <cell r="M3439" t="str">
            <v>PT. PINUS MERAH ABADI - CILEGON GT</v>
          </cell>
        </row>
        <row r="3440">
          <cell r="M3440" t="str">
            <v>PT. PINUS MERAH ABADI - CILEGON GT</v>
          </cell>
        </row>
        <row r="3441">
          <cell r="M3441" t="str">
            <v>PT. PINUS MERAH ABADI - CILEGON GT</v>
          </cell>
        </row>
        <row r="3442">
          <cell r="M3442" t="str">
            <v>PT. PINUS MERAH ABADI - CILEGON GT</v>
          </cell>
        </row>
        <row r="3443">
          <cell r="M3443" t="str">
            <v>PT. PINUS MERAH ABADI - CILEGON GT</v>
          </cell>
        </row>
        <row r="3444">
          <cell r="M3444" t="str">
            <v>PT. PINUS MERAH ABADI - CILEGON GT</v>
          </cell>
        </row>
        <row r="3445">
          <cell r="M3445" t="str">
            <v>PT. PINUS MERAH ABADI - CILEGON GT</v>
          </cell>
        </row>
        <row r="3446">
          <cell r="M3446" t="str">
            <v>PT. PINUS MERAH ABADI - CILEGON GT</v>
          </cell>
        </row>
        <row r="3447">
          <cell r="M3447" t="str">
            <v>PT. PINUS MERAH ABADI - CILEGON GT</v>
          </cell>
        </row>
        <row r="3448">
          <cell r="M3448" t="str">
            <v>PT. PINUS MERAH ABADI - CILEGON GT</v>
          </cell>
        </row>
        <row r="3449">
          <cell r="M3449" t="str">
            <v>PT. PINUS MERAH ABADI - CILEGON GT</v>
          </cell>
        </row>
        <row r="3450">
          <cell r="M3450" t="str">
            <v>PT. PINUS MERAH ABADI - CILEGON GT</v>
          </cell>
        </row>
        <row r="3451">
          <cell r="M3451" t="str">
            <v>PT. PINUS MERAH ABADI - CILEGON GT</v>
          </cell>
        </row>
        <row r="3452">
          <cell r="M3452" t="str">
            <v>PT. PINUS MERAH ABADI - CILEGON GT</v>
          </cell>
        </row>
        <row r="3453">
          <cell r="M3453" t="str">
            <v>PT. PINUS MERAH ABADI - CILEGON GT</v>
          </cell>
        </row>
        <row r="3454">
          <cell r="M3454" t="str">
            <v>PT. PINUS MERAH ABADI - CILEGON GT</v>
          </cell>
        </row>
        <row r="3455">
          <cell r="M3455" t="str">
            <v>PT. PINUS MERAH ABADI - CILEGON GT</v>
          </cell>
        </row>
        <row r="3456">
          <cell r="M3456" t="str">
            <v>PT. PINUS MERAH ABADI - CILEGON GT</v>
          </cell>
        </row>
        <row r="3457">
          <cell r="M3457" t="str">
            <v>PT. PINUS MERAH ABADI - CILEGON GT</v>
          </cell>
        </row>
        <row r="3458">
          <cell r="M3458" t="str">
            <v>PT. PINUS MERAH ABADI - CILEGON GT</v>
          </cell>
        </row>
        <row r="3459">
          <cell r="M3459" t="str">
            <v>PT. PINUS MERAH ABADI - CILEGON GT</v>
          </cell>
        </row>
        <row r="3460">
          <cell r="M3460" t="str">
            <v>PT. PINUS MERAH ABADI - CILEGON GT</v>
          </cell>
        </row>
        <row r="3461">
          <cell r="M3461" t="str">
            <v>PT. PINUS MERAH ABADI - CILEGON GT</v>
          </cell>
        </row>
        <row r="3462">
          <cell r="M3462" t="str">
            <v>PT. PINUS MERAH ABADI - CILEGON GT</v>
          </cell>
        </row>
        <row r="3463">
          <cell r="M3463" t="str">
            <v>PT. PINUS MERAH ABADI - CILEGON GT</v>
          </cell>
        </row>
        <row r="3464">
          <cell r="M3464" t="str">
            <v>PT. PINUS MERAH ABADI - CILEGON GT</v>
          </cell>
        </row>
        <row r="3465">
          <cell r="M3465" t="str">
            <v>PT. PINUS MERAH ABADI - CILEGON GT</v>
          </cell>
        </row>
        <row r="3466">
          <cell r="M3466" t="str">
            <v>PT. PINUS MERAH ABADI - CILEGON GT</v>
          </cell>
        </row>
        <row r="3467">
          <cell r="M3467" t="str">
            <v>PT. PINUS MERAH ABADI - CILEGON GT</v>
          </cell>
        </row>
        <row r="3468">
          <cell r="M3468" t="str">
            <v>PT. PINUS MERAH ABADI - CILEGON GT</v>
          </cell>
        </row>
        <row r="3469">
          <cell r="M3469" t="str">
            <v>PT. PINUS MERAH ABADI - CILEGON GT</v>
          </cell>
        </row>
        <row r="3470">
          <cell r="M3470" t="str">
            <v>PT. PINUS MERAH ABADI - CILEGON GT</v>
          </cell>
        </row>
        <row r="3471">
          <cell r="M3471" t="str">
            <v>PT. PINUS MERAH ABADI - CILEGON GT</v>
          </cell>
        </row>
        <row r="3472">
          <cell r="M3472" t="str">
            <v>PT. PINUS MERAH ABADI - CILEGON GT</v>
          </cell>
        </row>
        <row r="3473">
          <cell r="M3473" t="str">
            <v>PT. PINUS MERAH ABADI - CILEGON GT</v>
          </cell>
        </row>
        <row r="3474">
          <cell r="M3474" t="str">
            <v>PT. PINUS MERAH ABADI - CILEGON GT</v>
          </cell>
        </row>
        <row r="3475">
          <cell r="M3475" t="str">
            <v>PT. PINUS MERAH ABADI - CILEGON GT</v>
          </cell>
        </row>
        <row r="3476">
          <cell r="M3476" t="str">
            <v>PT. PINUS MERAH ABADI - CILEGON GT</v>
          </cell>
        </row>
        <row r="3477">
          <cell r="M3477" t="str">
            <v>PT. PINUS MERAH ABADI - CILEGON GT</v>
          </cell>
        </row>
        <row r="3478">
          <cell r="M3478" t="str">
            <v>PT. PINUS MERAH ABADI - CILEGON GT</v>
          </cell>
        </row>
        <row r="3479">
          <cell r="M3479" t="str">
            <v>PT. PINUS MERAH ABADI - CILEGON GT</v>
          </cell>
        </row>
        <row r="3480">
          <cell r="M3480" t="str">
            <v>PT. PINUS MERAH ABADI - CILEGON GT</v>
          </cell>
        </row>
        <row r="3481">
          <cell r="M3481" t="str">
            <v>PT. PINUS MERAH ABADI - CILEGON GT</v>
          </cell>
        </row>
        <row r="3482">
          <cell r="M3482" t="str">
            <v>PT. PINUS MERAH ABADI - CILEGON GT</v>
          </cell>
        </row>
        <row r="3483">
          <cell r="M3483" t="str">
            <v>PT. PINUS MERAH ABADI - CILEGON GT</v>
          </cell>
        </row>
        <row r="3484">
          <cell r="M3484" t="str">
            <v>PT. PINUS MERAH ABADI - CILEGON GT</v>
          </cell>
        </row>
        <row r="3485">
          <cell r="M3485" t="str">
            <v>PT. PINUS MERAH ABADI - CILEGON GT</v>
          </cell>
        </row>
        <row r="3486">
          <cell r="M3486" t="str">
            <v>PT. PINUS MERAH ABADI - CILEGON GT</v>
          </cell>
        </row>
        <row r="3487">
          <cell r="M3487" t="str">
            <v>PT. PINUS MERAH ABADI - CILEGON GT</v>
          </cell>
        </row>
        <row r="3488">
          <cell r="M3488" t="str">
            <v>PT. PINUS MERAH ABADI - CILEGON GT</v>
          </cell>
        </row>
        <row r="3489">
          <cell r="M3489" t="str">
            <v>PT. PINUS MERAH ABADI - CILEGON GT</v>
          </cell>
        </row>
        <row r="3490">
          <cell r="M3490" t="str">
            <v>PT. PINUS MERAH ABADI - CILEGON GT</v>
          </cell>
        </row>
        <row r="3491">
          <cell r="M3491" t="str">
            <v>PT. PINUS MERAH ABADI - CILEGON GT</v>
          </cell>
        </row>
        <row r="3492">
          <cell r="M3492" t="str">
            <v>PT. PINUS MERAH ABADI - CILEGON GT</v>
          </cell>
        </row>
        <row r="3493">
          <cell r="M3493" t="str">
            <v>PT. PINUS MERAH ABADI - CILEGON GT</v>
          </cell>
        </row>
        <row r="3494">
          <cell r="M3494" t="str">
            <v>PT. PINUS MERAH ABADI - CILEGON GT</v>
          </cell>
        </row>
        <row r="3495">
          <cell r="M3495" t="str">
            <v>PT. PINUS MERAH ABADI - CILEGON GT</v>
          </cell>
        </row>
        <row r="3496">
          <cell r="M3496" t="str">
            <v>PT. PINUS MERAH ABADI - CILEGON GT</v>
          </cell>
        </row>
        <row r="3497">
          <cell r="M3497" t="str">
            <v>PT. PINUS MERAH ABADI - CILEGON GT</v>
          </cell>
        </row>
        <row r="3498">
          <cell r="M3498" t="str">
            <v>PT. PINUS MERAH ABADI - CILEGON GT</v>
          </cell>
        </row>
        <row r="3499">
          <cell r="M3499" t="str">
            <v>PT. PINUS MERAH ABADI - CILEGON GT</v>
          </cell>
        </row>
        <row r="3500">
          <cell r="M3500" t="str">
            <v>PT. PINUS MERAH ABADI - CILEGON GT</v>
          </cell>
        </row>
        <row r="3501">
          <cell r="M3501" t="str">
            <v>PT. PINUS MERAH ABADI - CILEGON GT</v>
          </cell>
        </row>
        <row r="3502">
          <cell r="M3502" t="str">
            <v>PT. PINUS MERAH ABADI - CILEGON GT</v>
          </cell>
        </row>
        <row r="3503">
          <cell r="M3503" t="str">
            <v>PT. PINUS MERAH ABADI - CILEGON GT</v>
          </cell>
        </row>
        <row r="3504">
          <cell r="M3504" t="str">
            <v>PT. PINUS MERAH ABADI - CILEGON GT</v>
          </cell>
        </row>
        <row r="3505">
          <cell r="M3505" t="str">
            <v>PT. PINUS MERAH ABADI - CILEGON GT</v>
          </cell>
        </row>
        <row r="3506">
          <cell r="M3506" t="str">
            <v>PT. PINUS MERAH ABADI - CILEGON GT</v>
          </cell>
        </row>
        <row r="3507">
          <cell r="M3507" t="str">
            <v>PT. PINUS MERAH ABADI - CILEGON GT</v>
          </cell>
        </row>
        <row r="3508">
          <cell r="M3508" t="str">
            <v>PT. PINUS MERAH ABADI - CILEGON GT</v>
          </cell>
        </row>
        <row r="3509">
          <cell r="M3509" t="str">
            <v>PT. PINUS MERAH ABADI - CILEGON GT</v>
          </cell>
        </row>
        <row r="3510">
          <cell r="M3510" t="str">
            <v>PT. PINUS MERAH ABADI - CILEGON GT</v>
          </cell>
        </row>
        <row r="3511">
          <cell r="M3511" t="str">
            <v>PT. PINUS MERAH ABADI - CILEGON GT</v>
          </cell>
        </row>
        <row r="3512">
          <cell r="M3512" t="str">
            <v>PT. PINUS MERAH ABADI - CILEGON GT</v>
          </cell>
        </row>
        <row r="3513">
          <cell r="M3513" t="str">
            <v>PT. PINUS MERAH ABADI - CILEGON GT</v>
          </cell>
        </row>
        <row r="3514">
          <cell r="M3514" t="str">
            <v>PT. PINUS MERAH ABADI - CILEGON GT</v>
          </cell>
        </row>
        <row r="3515">
          <cell r="M3515" t="str">
            <v>PT. PINUS MERAH ABADI - CILEGON GT</v>
          </cell>
        </row>
        <row r="3516">
          <cell r="M3516" t="str">
            <v>PT. PINUS MERAH ABADI - CILEGON GT</v>
          </cell>
        </row>
        <row r="3517">
          <cell r="M3517" t="str">
            <v>PT. PINUS MERAH ABADI - CILEGON GT</v>
          </cell>
        </row>
        <row r="3518">
          <cell r="M3518" t="str">
            <v>PT. PINUS MERAH ABADI - CILEGON GT</v>
          </cell>
        </row>
        <row r="3519">
          <cell r="M3519" t="str">
            <v>PT. PINUS MERAH ABADI - CILEGON GT</v>
          </cell>
        </row>
        <row r="3520">
          <cell r="M3520" t="str">
            <v>PT. PINUS MERAH ABADI - CILEGON GT</v>
          </cell>
        </row>
        <row r="3521">
          <cell r="M3521" t="str">
            <v>PT. PINUS MERAH ABADI - CILEGON GT</v>
          </cell>
        </row>
        <row r="3522">
          <cell r="M3522" t="str">
            <v>PT. PINUS MERAH ABADI - CILEGON GT</v>
          </cell>
        </row>
        <row r="3523">
          <cell r="M3523" t="str">
            <v>PT. PINUS MERAH ABADI - CILEGON GT</v>
          </cell>
        </row>
        <row r="3524">
          <cell r="M3524" t="str">
            <v>PT. PINUS MERAH ABADI - CILEGON GT</v>
          </cell>
        </row>
        <row r="3525">
          <cell r="M3525" t="str">
            <v>PT. PINUS MERAH ABADI - CILEGON GT</v>
          </cell>
        </row>
        <row r="3526">
          <cell r="M3526" t="str">
            <v>PT. PINUS MERAH ABADI - CILEGON GT</v>
          </cell>
        </row>
        <row r="3527">
          <cell r="M3527" t="str">
            <v>PT. PINUS MERAH ABADI - CILEGON GT</v>
          </cell>
        </row>
        <row r="3528">
          <cell r="M3528" t="str">
            <v>PT. PINUS MERAH ABADI - CILEGON GT</v>
          </cell>
        </row>
        <row r="3529">
          <cell r="M3529" t="str">
            <v>PT. PINUS MERAH ABADI - CILEGON GT</v>
          </cell>
        </row>
        <row r="3530">
          <cell r="M3530" t="str">
            <v>PT. PINUS MERAH ABADI - CILEGON GT</v>
          </cell>
        </row>
        <row r="3531">
          <cell r="M3531" t="str">
            <v>PT. PINUS MERAH ABADI - CILEGON GT</v>
          </cell>
        </row>
        <row r="3532">
          <cell r="M3532" t="str">
            <v>PT. PINUS MERAH ABADI - CILEGON GT</v>
          </cell>
        </row>
        <row r="3533">
          <cell r="M3533" t="str">
            <v>PT. PINUS MERAH ABADI - CILEGON GT</v>
          </cell>
        </row>
        <row r="3534">
          <cell r="M3534" t="str">
            <v>PT. PINUS MERAH ABADI - CILEGON GT</v>
          </cell>
        </row>
        <row r="3535">
          <cell r="M3535" t="str">
            <v>PT. PINUS MERAH ABADI - CILEGON GT</v>
          </cell>
        </row>
        <row r="3536">
          <cell r="M3536" t="str">
            <v>PT. PINUS MERAH ABADI - CILEGON GT</v>
          </cell>
        </row>
        <row r="3537">
          <cell r="M3537" t="str">
            <v>PT. PINUS MERAH ABADI - CILEGON GT</v>
          </cell>
        </row>
        <row r="3538">
          <cell r="M3538" t="str">
            <v>PT. PINUS MERAH ABADI - CILEGON GT</v>
          </cell>
        </row>
        <row r="3539">
          <cell r="M3539" t="str">
            <v>PT. PINUS MERAH ABADI - CILEGON GT</v>
          </cell>
        </row>
        <row r="3540">
          <cell r="M3540" t="str">
            <v>PT. PINUS MERAH ABADI - CILEGON GT</v>
          </cell>
        </row>
        <row r="3541">
          <cell r="M3541" t="str">
            <v>PT. PINUS MERAH ABADI - CILEGON GT</v>
          </cell>
        </row>
        <row r="3542">
          <cell r="M3542" t="str">
            <v>PT. PINUS MERAH ABADI - CILEGON GT</v>
          </cell>
        </row>
        <row r="3543">
          <cell r="M3543" t="str">
            <v>PT. PINUS MERAH ABADI - CILEGON GT</v>
          </cell>
        </row>
        <row r="3544">
          <cell r="M3544" t="str">
            <v>PT. PINUS MERAH ABADI - CILEGON GT</v>
          </cell>
        </row>
        <row r="3545">
          <cell r="M3545" t="str">
            <v>PT. PINUS MERAH ABADI - CILEGON GT</v>
          </cell>
        </row>
        <row r="3546">
          <cell r="M3546" t="str">
            <v>PT. PINUS MERAH ABADI - CILEGON GT</v>
          </cell>
        </row>
        <row r="3547">
          <cell r="M3547" t="str">
            <v>PT. PINUS MERAH ABADI - CILEGON GT</v>
          </cell>
        </row>
        <row r="3548">
          <cell r="M3548" t="str">
            <v>PT. PINUS MERAH ABADI - CILEGON GT</v>
          </cell>
        </row>
        <row r="3549">
          <cell r="M3549" t="str">
            <v>PT. PINUS MERAH ABADI - CILEGON GT</v>
          </cell>
        </row>
        <row r="3550">
          <cell r="M3550" t="str">
            <v>PT. PINUS MERAH ABADI - CILEGON GT</v>
          </cell>
        </row>
        <row r="3551">
          <cell r="M3551" t="str">
            <v>PT. PINUS MERAH ABADI - CILEGON GT</v>
          </cell>
        </row>
        <row r="3552">
          <cell r="M3552" t="str">
            <v>PT. PINUS MERAH ABADI - CILEGON GT</v>
          </cell>
        </row>
        <row r="3553">
          <cell r="M3553" t="str">
            <v>PT. PINUS MERAH ABADI - CILEGON GT</v>
          </cell>
        </row>
        <row r="3554">
          <cell r="M3554" t="str">
            <v>PT. PINUS MERAH ABADI - CILEGON GT</v>
          </cell>
        </row>
        <row r="3555">
          <cell r="M3555" t="str">
            <v>PT. PINUS MERAH ABADI - CILEGON GT</v>
          </cell>
        </row>
        <row r="3556">
          <cell r="M3556" t="str">
            <v>PT. PINUS MERAH ABADI - CILEGON GT</v>
          </cell>
        </row>
        <row r="3557">
          <cell r="M3557" t="str">
            <v>PT. PINUS MERAH ABADI - CILEGON GT</v>
          </cell>
        </row>
        <row r="3558">
          <cell r="M3558" t="str">
            <v>PT. PINUS MERAH ABADI - CILEGON GT</v>
          </cell>
        </row>
        <row r="3559">
          <cell r="M3559" t="str">
            <v>PT. PINUS MERAH ABADI - CILEGON GT</v>
          </cell>
        </row>
        <row r="3560">
          <cell r="M3560" t="str">
            <v>PT. PINUS MERAH ABADI - CILEGON GT</v>
          </cell>
        </row>
        <row r="3561">
          <cell r="M3561" t="str">
            <v>PT. PINUS MERAH ABADI - CILEGON GT</v>
          </cell>
        </row>
        <row r="3562">
          <cell r="M3562" t="str">
            <v>PT. PINUS MERAH ABADI - CILEGON GT</v>
          </cell>
        </row>
        <row r="3563">
          <cell r="M3563" t="str">
            <v>PT. PINUS MERAH ABADI - CILEGON GT</v>
          </cell>
        </row>
        <row r="3564">
          <cell r="M3564" t="str">
            <v>PT. PINUS MERAH ABADI - CILEGON GT</v>
          </cell>
        </row>
        <row r="3565">
          <cell r="M3565" t="str">
            <v>PT. PINUS MERAH ABADI - CILEGON GT</v>
          </cell>
        </row>
        <row r="3566">
          <cell r="M3566" t="str">
            <v>PT. PINUS MERAH ABADI - CILEGON GT</v>
          </cell>
        </row>
        <row r="3567">
          <cell r="M3567" t="str">
            <v>PT. PINUS MERAH ABADI - CILEGON GT</v>
          </cell>
        </row>
        <row r="3568">
          <cell r="M3568" t="str">
            <v>PT. PINUS MERAH ABADI - CILEGON GT</v>
          </cell>
        </row>
        <row r="3569">
          <cell r="M3569" t="str">
            <v>PT. PINUS MERAH ABADI - CILEGON GT</v>
          </cell>
        </row>
        <row r="3570">
          <cell r="M3570" t="str">
            <v>PT. PINUS MERAH ABADI - CILEGON GT</v>
          </cell>
        </row>
        <row r="3571">
          <cell r="M3571" t="str">
            <v>PT. PINUS MERAH ABADI - CILEGON GT</v>
          </cell>
        </row>
        <row r="3572">
          <cell r="M3572" t="str">
            <v>PT. PINUS MERAH ABADI - CILEGON GT</v>
          </cell>
        </row>
        <row r="3573">
          <cell r="M3573" t="str">
            <v>PT. PINUS MERAH ABADI - CILEGON GT</v>
          </cell>
        </row>
        <row r="3574">
          <cell r="M3574" t="str">
            <v>PT. PINUS MERAH ABADI - CILEGON GT</v>
          </cell>
        </row>
        <row r="3575">
          <cell r="M3575" t="str">
            <v>PT. PINUS MERAH ABADI - CILEGON GT</v>
          </cell>
        </row>
        <row r="3576">
          <cell r="M3576" t="str">
            <v>PT. PINUS MERAH ABADI - CILEGON GT</v>
          </cell>
        </row>
        <row r="3577">
          <cell r="M3577" t="str">
            <v>PT. PINUS MERAH ABADI - CILEGON GT</v>
          </cell>
        </row>
        <row r="3578">
          <cell r="M3578" t="str">
            <v>PT. PINUS MERAH ABADI - CILEGON GT</v>
          </cell>
        </row>
        <row r="3579">
          <cell r="M3579" t="str">
            <v>PT. PINUS MERAH ABADI - CILEGON GT</v>
          </cell>
        </row>
        <row r="3580">
          <cell r="M3580" t="str">
            <v>PT. PINUS MERAH ABADI - CILEGON GT</v>
          </cell>
        </row>
        <row r="3581">
          <cell r="M3581" t="str">
            <v>PT. PINUS MERAH ABADI - CILEGON GT</v>
          </cell>
        </row>
        <row r="3582">
          <cell r="M3582" t="str">
            <v>PT. PINUS MERAH ABADI - CILEGON GT</v>
          </cell>
        </row>
        <row r="3583">
          <cell r="M3583" t="str">
            <v>PT. PINUS MERAH ABADI - CILEGON GT</v>
          </cell>
        </row>
        <row r="3584">
          <cell r="M3584" t="str">
            <v>PT. PINUS MERAH ABADI - CILEGON GT</v>
          </cell>
        </row>
        <row r="3585">
          <cell r="M3585" t="str">
            <v>PT. PINUS MERAH ABADI - CILEGON GT</v>
          </cell>
        </row>
        <row r="3586">
          <cell r="M3586" t="str">
            <v>PT. PINUS MERAH ABADI - CILEGON GT</v>
          </cell>
        </row>
        <row r="3587">
          <cell r="M3587" t="str">
            <v>PT. PINUS MERAH ABADI - CILEGON GT</v>
          </cell>
        </row>
        <row r="3588">
          <cell r="M3588" t="str">
            <v>PT. PINUS MERAH ABADI - CILEGON GT</v>
          </cell>
        </row>
        <row r="3589">
          <cell r="M3589" t="str">
            <v>PT. PINUS MERAH ABADI - CILEGON GT</v>
          </cell>
        </row>
        <row r="3590">
          <cell r="M3590" t="str">
            <v>PT. PINUS MERAH ABADI - CILEGON GT</v>
          </cell>
        </row>
        <row r="3591">
          <cell r="M3591" t="str">
            <v>PT. PINUS MERAH ABADI - CILEGON GT</v>
          </cell>
        </row>
        <row r="3592">
          <cell r="M3592" t="str">
            <v>PT. PINUS MERAH ABADI - CILEGON GT</v>
          </cell>
        </row>
        <row r="3593">
          <cell r="M3593" t="str">
            <v>PT. PINUS MERAH ABADI - CILEGON GT</v>
          </cell>
        </row>
        <row r="3594">
          <cell r="M3594" t="str">
            <v>PT. PINUS MERAH ABADI - CILEGON GT</v>
          </cell>
        </row>
        <row r="3595">
          <cell r="M3595" t="str">
            <v>PT. PINUS MERAH ABADI - CILEGON GT</v>
          </cell>
        </row>
        <row r="3596">
          <cell r="M3596" t="str">
            <v>PT. PINUS MERAH ABADI - CILEGON GT</v>
          </cell>
        </row>
        <row r="3597">
          <cell r="M3597" t="str">
            <v>PT. PINUS MERAH ABADI - CILEGON GT</v>
          </cell>
        </row>
        <row r="3598">
          <cell r="M3598" t="str">
            <v>PT. PINUS MERAH ABADI - CILEGON GT</v>
          </cell>
        </row>
        <row r="3599">
          <cell r="M3599" t="str">
            <v>PT. PINUS MERAH ABADI - CILEGON GT</v>
          </cell>
        </row>
        <row r="3600">
          <cell r="M3600" t="str">
            <v>PT. PINUS MERAH ABADI - CILEGON GT</v>
          </cell>
        </row>
        <row r="3601">
          <cell r="M3601" t="str">
            <v>PT. PINUS MERAH ABADI - CILEGON GT</v>
          </cell>
        </row>
        <row r="3602">
          <cell r="M3602" t="str">
            <v>PT. PINUS MERAH ABADI - CILEGON GT</v>
          </cell>
        </row>
        <row r="3603">
          <cell r="M3603" t="str">
            <v>PT. PINUS MERAH ABADI - CILEGON GT</v>
          </cell>
        </row>
        <row r="3604">
          <cell r="M3604" t="str">
            <v>PT. PINUS MERAH ABADI - CILEGON GT</v>
          </cell>
        </row>
        <row r="3605">
          <cell r="M3605" t="str">
            <v>PT. PINUS MERAH ABADI - CILEGON GT</v>
          </cell>
        </row>
        <row r="3606">
          <cell r="M3606" t="str">
            <v>PT. PINUS MERAH ABADI - CILEGON GT</v>
          </cell>
        </row>
        <row r="3607">
          <cell r="M3607" t="str">
            <v>PT. PINUS MERAH ABADI - CILEGON GT</v>
          </cell>
        </row>
        <row r="3608">
          <cell r="M3608" t="str">
            <v>PT. PINUS MERAH ABADI - CILEGON GT</v>
          </cell>
        </row>
        <row r="3609">
          <cell r="M3609" t="str">
            <v>PT. PINUS MERAH ABADI - CILEGON GT</v>
          </cell>
        </row>
        <row r="3610">
          <cell r="M3610" t="str">
            <v>PT. PINUS MERAH ABADI - CILEGON GT</v>
          </cell>
        </row>
        <row r="3611">
          <cell r="M3611" t="str">
            <v>PT. PINUS MERAH ABADI - CILEGON GT</v>
          </cell>
        </row>
        <row r="3612">
          <cell r="M3612" t="str">
            <v>PT. PINUS MERAH ABADI - CILEGON GT</v>
          </cell>
        </row>
        <row r="3613">
          <cell r="M3613" t="str">
            <v>PT. PINUS MERAH ABADI - CILEGON GT</v>
          </cell>
        </row>
        <row r="3614">
          <cell r="M3614" t="str">
            <v>PT. PINUS MERAH ABADI - CILEGON GT</v>
          </cell>
        </row>
        <row r="3615">
          <cell r="M3615" t="str">
            <v>PT. PINUS MERAH ABADI - CILEGON GT</v>
          </cell>
        </row>
        <row r="3616">
          <cell r="M3616" t="str">
            <v>PT. PINUS MERAH ABADI - CILEGON GT</v>
          </cell>
        </row>
        <row r="3617">
          <cell r="M3617" t="str">
            <v>PT. PINUS MERAH ABADI - CILEGON GT</v>
          </cell>
        </row>
        <row r="3618">
          <cell r="M3618" t="str">
            <v>PT. PINUS MERAH ABADI - CILEGON GT</v>
          </cell>
        </row>
        <row r="3619">
          <cell r="M3619" t="str">
            <v>PT. PINUS MERAH ABADI - CILEGON GT</v>
          </cell>
        </row>
        <row r="3620">
          <cell r="M3620" t="str">
            <v>PT. PINUS MERAH ABADI - CILEGON GT</v>
          </cell>
        </row>
        <row r="3621">
          <cell r="M3621" t="str">
            <v>PT. PINUS MERAH ABADI - CILEGON GT</v>
          </cell>
        </row>
        <row r="3622">
          <cell r="M3622" t="str">
            <v>PT. PINUS MERAH ABADI - CILEGON GT</v>
          </cell>
        </row>
        <row r="3623">
          <cell r="M3623" t="str">
            <v>PT. PINUS MERAH ABADI - CILEGON GT</v>
          </cell>
        </row>
        <row r="3624">
          <cell r="M3624" t="str">
            <v>PT. PINUS MERAH ABADI - CILEGON GT</v>
          </cell>
        </row>
        <row r="3625">
          <cell r="M3625" t="str">
            <v>PT. PINUS MERAH ABADI - CILEGON GT</v>
          </cell>
        </row>
        <row r="3626">
          <cell r="M3626" t="str">
            <v>PT. PINUS MERAH ABADI - CILEGON GT</v>
          </cell>
        </row>
        <row r="3627">
          <cell r="M3627" t="str">
            <v>PT. PINUS MERAH ABADI - CILEGON GT</v>
          </cell>
        </row>
        <row r="3628">
          <cell r="M3628" t="str">
            <v>PT. PINUS MERAH ABADI - CILEGON GT</v>
          </cell>
        </row>
        <row r="3629">
          <cell r="M3629" t="str">
            <v>PT. PINUS MERAH ABADI - CILEGON GT</v>
          </cell>
        </row>
        <row r="3630">
          <cell r="M3630" t="str">
            <v>PT. PINUS MERAH ABADI - CILEGON GT</v>
          </cell>
        </row>
        <row r="3631">
          <cell r="M3631" t="str">
            <v>PT. PINUS MERAH ABADI - CILEGON GT</v>
          </cell>
        </row>
        <row r="3632">
          <cell r="M3632" t="str">
            <v>PT. PINUS MERAH ABADI - CILEGON GT</v>
          </cell>
        </row>
        <row r="3633">
          <cell r="M3633" t="str">
            <v>PT. PINUS MERAH ABADI - CILEGON GT</v>
          </cell>
        </row>
        <row r="3634">
          <cell r="M3634" t="str">
            <v>PT. PINUS MERAH ABADI - CILEGON GT</v>
          </cell>
        </row>
        <row r="3635">
          <cell r="M3635" t="str">
            <v>PT. PINUS MERAH ABADI - CILEGON GT</v>
          </cell>
        </row>
        <row r="3636">
          <cell r="M3636" t="str">
            <v>PT. PINUS MERAH ABADI - CILEGON GT</v>
          </cell>
        </row>
        <row r="3637">
          <cell r="M3637" t="str">
            <v>PT. PINUS MERAH ABADI - CILEGON GT</v>
          </cell>
        </row>
        <row r="3638">
          <cell r="M3638" t="str">
            <v>PT. PINUS MERAH ABADI - CILEGON GT</v>
          </cell>
        </row>
        <row r="3639">
          <cell r="M3639" t="str">
            <v>PT. PINUS MERAH ABADI - CILEGON GT</v>
          </cell>
        </row>
        <row r="3640">
          <cell r="M3640" t="str">
            <v>PT. PINUS MERAH ABADI - CILEGON GT</v>
          </cell>
        </row>
        <row r="3641">
          <cell r="M3641" t="str">
            <v>PT. PINUS MERAH ABADI - CILEGON GT</v>
          </cell>
        </row>
        <row r="3642">
          <cell r="M3642" t="str">
            <v>PT. PINUS MERAH ABADI - CILEGON GT</v>
          </cell>
        </row>
        <row r="3643">
          <cell r="M3643" t="str">
            <v>PT. PINUS MERAH ABADI - CILEGON GT</v>
          </cell>
        </row>
        <row r="3644">
          <cell r="M3644" t="str">
            <v>PT. PINUS MERAH ABADI - CILEGON GT</v>
          </cell>
        </row>
        <row r="3645">
          <cell r="M3645" t="str">
            <v>PT. PINUS MERAH ABADI - CILEGON GT</v>
          </cell>
        </row>
        <row r="3646">
          <cell r="M3646" t="str">
            <v>PT. PINUS MERAH ABADI - CILEGON GT</v>
          </cell>
        </row>
        <row r="3647">
          <cell r="M3647" t="str">
            <v>PT. PINUS MERAH ABADI - CILEGON GT</v>
          </cell>
        </row>
        <row r="3648">
          <cell r="M3648" t="str">
            <v>PT. PINUS MERAH ABADI - CILEGON GT</v>
          </cell>
        </row>
        <row r="3649">
          <cell r="M3649" t="str">
            <v>PT. PINUS MERAH ABADI - CILEGON GT</v>
          </cell>
        </row>
        <row r="3650">
          <cell r="M3650" t="str">
            <v>PT. PINUS MERAH ABADI - CILEGON GT</v>
          </cell>
        </row>
        <row r="3651">
          <cell r="M3651" t="str">
            <v>PT. PINUS MERAH ABADI - CILEGON GT</v>
          </cell>
        </row>
        <row r="3652">
          <cell r="M3652" t="str">
            <v>PT. PINUS MERAH ABADI - CILEGON GT</v>
          </cell>
        </row>
        <row r="3653">
          <cell r="M3653" t="str">
            <v>PT. PINUS MERAH ABADI - CILEGON GT</v>
          </cell>
        </row>
        <row r="3654">
          <cell r="M3654" t="str">
            <v>PT. PINUS MERAH ABADI - CILEGON GT</v>
          </cell>
        </row>
        <row r="3655">
          <cell r="M3655" t="str">
            <v>PT. PINUS MERAH ABADI - CILEGON GT</v>
          </cell>
        </row>
        <row r="3656">
          <cell r="M3656" t="str">
            <v>PT. PINUS MERAH ABADI - CILEGON GT</v>
          </cell>
        </row>
        <row r="3657">
          <cell r="M3657" t="str">
            <v>PT. PINUS MERAH ABADI - CILEGON GT</v>
          </cell>
        </row>
        <row r="3658">
          <cell r="M3658" t="str">
            <v>PT. PINUS MERAH ABADI - CILEGON GT</v>
          </cell>
        </row>
        <row r="3659">
          <cell r="M3659" t="str">
            <v>PT. PINUS MERAH ABADI - CILEGON GT</v>
          </cell>
        </row>
        <row r="3660">
          <cell r="M3660" t="str">
            <v>PT. PINUS MERAH ABADI - CILEGON GT</v>
          </cell>
        </row>
        <row r="3661">
          <cell r="M3661" t="str">
            <v>PT. PINUS MERAH ABADI - CILEGON GT</v>
          </cell>
        </row>
        <row r="3662">
          <cell r="M3662" t="str">
            <v>PT. PINUS MERAH ABADI - CILEGON GT</v>
          </cell>
        </row>
        <row r="3663">
          <cell r="M3663" t="str">
            <v>PT. PINUS MERAH ABADI - CILEGON GT</v>
          </cell>
        </row>
        <row r="3664">
          <cell r="M3664" t="str">
            <v>PT. PINUS MERAH ABADI - CILEGON GT</v>
          </cell>
        </row>
        <row r="3665">
          <cell r="M3665" t="str">
            <v>PT. PINUS MERAH ABADI - CILEGON GT</v>
          </cell>
        </row>
        <row r="3666">
          <cell r="M3666" t="str">
            <v>PT. PINUS MERAH ABADI - CILEGON GT</v>
          </cell>
        </row>
        <row r="3667">
          <cell r="M3667" t="str">
            <v>PT. PINUS MERAH ABADI - CILEGON GT</v>
          </cell>
        </row>
        <row r="3668">
          <cell r="M3668" t="str">
            <v>PT. PINUS MERAH ABADI - CILEGON GT</v>
          </cell>
        </row>
        <row r="3669">
          <cell r="M3669" t="str">
            <v>PT. PINUS MERAH ABADI - CILEGON GT</v>
          </cell>
        </row>
        <row r="3670">
          <cell r="M3670" t="str">
            <v>PT. PINUS MERAH ABADI - CILEGON GT</v>
          </cell>
        </row>
        <row r="3671">
          <cell r="M3671" t="str">
            <v>PT. PINUS MERAH ABADI - CILEGON GT</v>
          </cell>
        </row>
        <row r="3672">
          <cell r="M3672" t="str">
            <v>PT. PINUS MERAH ABADI - CILEGON GT</v>
          </cell>
        </row>
        <row r="3673">
          <cell r="M3673" t="str">
            <v>PT. PINUS MERAH ABADI - CILEGON GT</v>
          </cell>
        </row>
        <row r="3674">
          <cell r="M3674" t="str">
            <v>PT. PINUS MERAH ABADI - CILEGON GT</v>
          </cell>
        </row>
        <row r="3675">
          <cell r="M3675" t="str">
            <v>PT. PINUS MERAH ABADI - CILEGON GT</v>
          </cell>
        </row>
        <row r="3676">
          <cell r="M3676" t="str">
            <v>PT. PINUS MERAH ABADI - CILEGON GT</v>
          </cell>
        </row>
        <row r="3677">
          <cell r="M3677" t="str">
            <v>PT. PINUS MERAH ABADI - CILEGON GT</v>
          </cell>
        </row>
        <row r="3678">
          <cell r="M3678" t="str">
            <v>PT. PINUS MERAH ABADI - CILEGON GT</v>
          </cell>
        </row>
        <row r="3679">
          <cell r="M3679" t="str">
            <v>PT. PINUS MERAH ABADI - CILEGON GT</v>
          </cell>
        </row>
        <row r="3680">
          <cell r="M3680" t="str">
            <v>PT. PINUS MERAH ABADI - CILEGON GT</v>
          </cell>
        </row>
        <row r="3681">
          <cell r="M3681" t="str">
            <v>PT. PINUS MERAH ABADI - CILEGON GT</v>
          </cell>
        </row>
        <row r="3682">
          <cell r="M3682" t="str">
            <v>PT. PINUS MERAH ABADI - CILEGON GT</v>
          </cell>
        </row>
        <row r="3683">
          <cell r="M3683" t="str">
            <v>PT. PINUS MERAH ABADI - CILEGON GT</v>
          </cell>
        </row>
        <row r="3684">
          <cell r="M3684" t="str">
            <v>PT. PINUS MERAH ABADI - CILEGON GT</v>
          </cell>
        </row>
        <row r="3685">
          <cell r="M3685" t="str">
            <v>PT. PINUS MERAH ABADI - CILEGON GT</v>
          </cell>
        </row>
        <row r="3686">
          <cell r="M3686" t="str">
            <v>PT. PINUS MERAH ABADI - CILEGON GT</v>
          </cell>
        </row>
        <row r="3687">
          <cell r="M3687" t="str">
            <v>PT. PINUS MERAH ABADI - CILEGON GT</v>
          </cell>
        </row>
        <row r="3688">
          <cell r="M3688" t="str">
            <v>PT. PINUS MERAH ABADI - CILEGON GT</v>
          </cell>
        </row>
        <row r="3689">
          <cell r="M3689" t="str">
            <v>PT. PINUS MERAH ABADI - CILEGON GT</v>
          </cell>
        </row>
        <row r="3690">
          <cell r="M3690" t="str">
            <v>PT. PINUS MERAH ABADI - CILEGON GT</v>
          </cell>
        </row>
        <row r="3691">
          <cell r="M3691" t="str">
            <v>PT. PINUS MERAH ABADI - CILEGON GT</v>
          </cell>
        </row>
        <row r="3692">
          <cell r="M3692" t="str">
            <v>PT. PINUS MERAH ABADI - CILEGON GT</v>
          </cell>
        </row>
        <row r="3693">
          <cell r="M3693" t="str">
            <v>PT. PINUS MERAH ABADI - CILEGON GT</v>
          </cell>
        </row>
        <row r="3694">
          <cell r="M3694" t="str">
            <v>PT. PINUS MERAH ABADI - CILEGON GT</v>
          </cell>
        </row>
        <row r="3695">
          <cell r="M3695" t="str">
            <v>PT. PINUS MERAH ABADI - CILEGON GT</v>
          </cell>
        </row>
        <row r="3696">
          <cell r="M3696" t="str">
            <v>PT. PINUS MERAH ABADI - CILEGON GT</v>
          </cell>
        </row>
        <row r="3697">
          <cell r="M3697" t="str">
            <v>PT. PINUS MERAH ABADI - CILEGON GT</v>
          </cell>
        </row>
        <row r="3698">
          <cell r="M3698" t="str">
            <v>PT. PINUS MERAH ABADI - CILEGON GT</v>
          </cell>
        </row>
        <row r="3699">
          <cell r="M3699" t="str">
            <v>PT. PINUS MERAH ABADI - CILEGON GT</v>
          </cell>
        </row>
        <row r="3700">
          <cell r="M3700" t="str">
            <v>PT. PINUS MERAH ABADI - CILEGON GT</v>
          </cell>
        </row>
        <row r="3701">
          <cell r="M3701" t="str">
            <v>PT. PINUS MERAH ABADI - CILEGON GT</v>
          </cell>
        </row>
        <row r="3702">
          <cell r="M3702" t="str">
            <v>PT. PINUS MERAH ABADI - CILEGON GT</v>
          </cell>
        </row>
        <row r="3703">
          <cell r="M3703" t="str">
            <v>PT. PINUS MERAH ABADI - CILEGON GT</v>
          </cell>
        </row>
        <row r="3704">
          <cell r="M3704" t="str">
            <v>PT. PINUS MERAH ABADI - CILEGON GT</v>
          </cell>
        </row>
        <row r="3705">
          <cell r="M3705" t="str">
            <v>PT. PINUS MERAH ABADI - CILEGON GT</v>
          </cell>
        </row>
        <row r="3706">
          <cell r="M3706" t="str">
            <v>PT. PINUS MERAH ABADI - CILEGON GT</v>
          </cell>
        </row>
        <row r="3707">
          <cell r="M3707" t="str">
            <v>PT. PINUS MERAH ABADI - CILEGON GT</v>
          </cell>
        </row>
        <row r="3708">
          <cell r="M3708" t="str">
            <v>PT. PINUS MERAH ABADI - CILEGON GT</v>
          </cell>
        </row>
        <row r="3709">
          <cell r="M3709" t="str">
            <v>PT. PINUS MERAH ABADI - CILEGON GT</v>
          </cell>
        </row>
        <row r="3710">
          <cell r="M3710" t="str">
            <v>PT. PINUS MERAH ABADI - CILEGON GT</v>
          </cell>
        </row>
        <row r="3711">
          <cell r="M3711" t="str">
            <v>PT. PINUS MERAH ABADI - CILEGON GT</v>
          </cell>
        </row>
        <row r="3712">
          <cell r="M3712" t="str">
            <v>PT. PINUS MERAH ABADI - CILEGON GT</v>
          </cell>
        </row>
        <row r="3713">
          <cell r="M3713" t="str">
            <v>PT. PINUS MERAH ABADI - CILEGON GT</v>
          </cell>
        </row>
        <row r="3714">
          <cell r="M3714" t="str">
            <v>PT. PINUS MERAH ABADI - CILEGON GT</v>
          </cell>
        </row>
        <row r="3715">
          <cell r="M3715" t="str">
            <v>PT. PINUS MERAH ABADI - CILEGON GT</v>
          </cell>
        </row>
        <row r="3716">
          <cell r="M3716" t="str">
            <v>PT. PINUS MERAH ABADI - CILEGON GT</v>
          </cell>
        </row>
        <row r="3717">
          <cell r="M3717" t="str">
            <v>PT. PINUS MERAH ABADI - CILEGON GT</v>
          </cell>
        </row>
        <row r="3718">
          <cell r="M3718" t="str">
            <v>PT. PINUS MERAH ABADI - CILEGON GT</v>
          </cell>
        </row>
        <row r="3719">
          <cell r="M3719" t="str">
            <v>PT. PINUS MERAH ABADI - CILEGON GT</v>
          </cell>
        </row>
        <row r="3720">
          <cell r="M3720" t="str">
            <v>PT. PINUS MERAH ABADI - CILEGON GT</v>
          </cell>
        </row>
        <row r="3721">
          <cell r="M3721" t="str">
            <v>PT. PINUS MERAH ABADI - CILEGON GT</v>
          </cell>
        </row>
        <row r="3722">
          <cell r="M3722" t="str">
            <v>PT. PINUS MERAH ABADI - CILEGON GT</v>
          </cell>
        </row>
        <row r="3723">
          <cell r="M3723" t="str">
            <v>PT. PINUS MERAH ABADI - CILEGON GT</v>
          </cell>
        </row>
        <row r="3724">
          <cell r="M3724" t="str">
            <v>PT. PINUS MERAH ABADI - CILEGON GT</v>
          </cell>
        </row>
        <row r="3725">
          <cell r="M3725" t="str">
            <v>PT. PINUS MERAH ABADI - CILEGON GT</v>
          </cell>
        </row>
        <row r="3726">
          <cell r="M3726" t="str">
            <v>PT. PINUS MERAH ABADI - CILEGON GT</v>
          </cell>
        </row>
        <row r="3727">
          <cell r="M3727" t="str">
            <v>PT. PINUS MERAH ABADI - CILEGON GT</v>
          </cell>
        </row>
        <row r="3728">
          <cell r="M3728" t="str">
            <v>PT. PINUS MERAH ABADI - CILEGON GT</v>
          </cell>
        </row>
        <row r="3729">
          <cell r="M3729" t="str">
            <v>PT. PINUS MERAH ABADI - CILEGON GT</v>
          </cell>
        </row>
        <row r="3730">
          <cell r="M3730" t="str">
            <v>PT. PINUS MERAH ABADI - CILEGON GT</v>
          </cell>
        </row>
        <row r="3731">
          <cell r="M3731" t="str">
            <v>PT. PINUS MERAH ABADI - CILEGON GT</v>
          </cell>
        </row>
        <row r="3732">
          <cell r="M3732" t="str">
            <v>PT. PINUS MERAH ABADI - CILEGON GT</v>
          </cell>
        </row>
        <row r="3733">
          <cell r="M3733" t="str">
            <v>PT. PINUS MERAH ABADI - CILEGON GT</v>
          </cell>
        </row>
        <row r="3734">
          <cell r="M3734" t="str">
            <v>PT. PINUS MERAH ABADI - CILEGON GT</v>
          </cell>
        </row>
        <row r="3735">
          <cell r="M3735" t="str">
            <v>PT. PINUS MERAH ABADI - CILEGON GT</v>
          </cell>
        </row>
        <row r="3736">
          <cell r="M3736" t="str">
            <v>PT. PINUS MERAH ABADI - CILEGON GT</v>
          </cell>
        </row>
        <row r="3737">
          <cell r="M3737" t="str">
            <v>PT. PINUS MERAH ABADI - CILEGON GT</v>
          </cell>
        </row>
        <row r="3738">
          <cell r="M3738" t="str">
            <v>PT. PINUS MERAH ABADI - CILEGON GT</v>
          </cell>
        </row>
        <row r="3739">
          <cell r="M3739" t="str">
            <v>PT. PINUS MERAH ABADI - CILEGON GT</v>
          </cell>
        </row>
        <row r="3740">
          <cell r="M3740" t="str">
            <v>PT. PINUS MERAH ABADI - CILEGON GT</v>
          </cell>
        </row>
        <row r="3741">
          <cell r="M3741" t="str">
            <v>PT. PINUS MERAH ABADI - CILEGON GT</v>
          </cell>
        </row>
        <row r="3742">
          <cell r="M3742" t="str">
            <v>PT. PINUS MERAH ABADI - CILEGON GT</v>
          </cell>
        </row>
        <row r="3743">
          <cell r="M3743" t="str">
            <v>PT. PINUS MERAH ABADI - CILEGON GT</v>
          </cell>
        </row>
        <row r="3744">
          <cell r="M3744" t="str">
            <v>PT. PINUS MERAH ABADI - CILEGON GT</v>
          </cell>
        </row>
        <row r="3745">
          <cell r="M3745" t="str">
            <v>PT. PINUS MERAH ABADI - CILEGON GT</v>
          </cell>
        </row>
        <row r="3746">
          <cell r="M3746" t="str">
            <v>PT. PINUS MERAH ABADI - CILEGON GT</v>
          </cell>
        </row>
        <row r="3747">
          <cell r="M3747" t="str">
            <v>PT. PINUS MERAH ABADI - CILEGON GT</v>
          </cell>
        </row>
        <row r="3748">
          <cell r="M3748" t="str">
            <v>PT. PINUS MERAH ABADI - CILEGON GT</v>
          </cell>
        </row>
        <row r="3749">
          <cell r="M3749" t="str">
            <v>PT. PINUS MERAH ABADI - CILEGON GT</v>
          </cell>
        </row>
        <row r="3750">
          <cell r="M3750" t="str">
            <v>PT. PINUS MERAH ABADI - CILEGON GT</v>
          </cell>
        </row>
        <row r="3751">
          <cell r="M3751" t="str">
            <v>PT. PINUS MERAH ABADI - CILEGON GT</v>
          </cell>
        </row>
        <row r="3752">
          <cell r="M3752" t="str">
            <v>PT. PINUS MERAH ABADI - CILEGON GT</v>
          </cell>
        </row>
        <row r="3753">
          <cell r="M3753" t="str">
            <v>PT. PINUS MERAH ABADI - CILEGON GT</v>
          </cell>
        </row>
        <row r="3754">
          <cell r="M3754" t="str">
            <v>PT. PINUS MERAH ABADI - CILEGON GT</v>
          </cell>
        </row>
        <row r="3755">
          <cell r="M3755" t="str">
            <v>PT. PINUS MERAH ABADI - CILEGON GT</v>
          </cell>
        </row>
        <row r="3756">
          <cell r="M3756" t="str">
            <v>PT. PINUS MERAH ABADI - CILEGON GT</v>
          </cell>
        </row>
        <row r="3757">
          <cell r="M3757" t="str">
            <v>PT. PINUS MERAH ABADI - CILEGON GT</v>
          </cell>
        </row>
        <row r="3758">
          <cell r="M3758" t="str">
            <v>PT. PINUS MERAH ABADI - CILEGON GT</v>
          </cell>
        </row>
        <row r="3759">
          <cell r="M3759" t="str">
            <v>PT. PINUS MERAH ABADI - CILEGON GT</v>
          </cell>
        </row>
        <row r="3760">
          <cell r="M3760" t="str">
            <v>PT. PINUS MERAH ABADI - CILEGON GT</v>
          </cell>
        </row>
        <row r="3761">
          <cell r="M3761" t="str">
            <v>PT. PINUS MERAH ABADI - CILEGON GT</v>
          </cell>
        </row>
        <row r="3762">
          <cell r="M3762" t="str">
            <v>PT. PINUS MERAH ABADI - CILEGON GT</v>
          </cell>
        </row>
        <row r="3763">
          <cell r="M3763" t="str">
            <v>PT. PINUS MERAH ABADI - CILEGON GT</v>
          </cell>
        </row>
        <row r="3764">
          <cell r="M3764" t="str">
            <v>PT. PINUS MERAH ABADI - CILEGON GT</v>
          </cell>
        </row>
        <row r="3765">
          <cell r="M3765" t="str">
            <v>PT. PINUS MERAH ABADI - CILEGON GT</v>
          </cell>
        </row>
        <row r="3766">
          <cell r="M3766" t="str">
            <v>PT. PINUS MERAH ABADI - CILEGON GT</v>
          </cell>
        </row>
        <row r="3767">
          <cell r="M3767" t="str">
            <v>PT. PINUS MERAH ABADI - CILEGON GT</v>
          </cell>
        </row>
        <row r="3768">
          <cell r="M3768" t="str">
            <v>PT. PINUS MERAH ABADI - CILEGON GT</v>
          </cell>
        </row>
        <row r="3769">
          <cell r="M3769" t="str">
            <v>PT. PINUS MERAH ABADI - CILEGON GT</v>
          </cell>
        </row>
        <row r="3770">
          <cell r="M3770" t="str">
            <v>PT. PINUS MERAH ABADI - CILEGON GT</v>
          </cell>
        </row>
        <row r="3771">
          <cell r="M3771" t="str">
            <v>PT. PINUS MERAH ABADI - CILEGON GT</v>
          </cell>
        </row>
        <row r="3772">
          <cell r="M3772" t="str">
            <v>PT. PINUS MERAH ABADI - CILEGON GT</v>
          </cell>
        </row>
        <row r="3773">
          <cell r="M3773" t="str">
            <v>PT. PINUS MERAH ABADI - CILEGON GT</v>
          </cell>
        </row>
        <row r="3774">
          <cell r="M3774" t="str">
            <v>PT. PINUS MERAH ABADI - CILEGON GT</v>
          </cell>
        </row>
        <row r="3775">
          <cell r="M3775" t="str">
            <v>PT. PINUS MERAH ABADI - CILEGON GT</v>
          </cell>
        </row>
        <row r="3776">
          <cell r="M3776" t="str">
            <v>PT. PINUS MERAH ABADI - CILEGON GT</v>
          </cell>
        </row>
        <row r="3777">
          <cell r="M3777" t="str">
            <v>PT. PINUS MERAH ABADI - CILEGON GT</v>
          </cell>
        </row>
        <row r="3778">
          <cell r="M3778" t="str">
            <v>PT. PINUS MERAH ABADI - CILEGON GT</v>
          </cell>
        </row>
        <row r="3779">
          <cell r="M3779" t="str">
            <v>PT. PINUS MERAH ABADI - CILEGON GT</v>
          </cell>
        </row>
        <row r="3780">
          <cell r="M3780" t="str">
            <v>PT. PINUS MERAH ABADI - CILEGON GT</v>
          </cell>
        </row>
        <row r="3781">
          <cell r="M3781" t="str">
            <v>PT. PINUS MERAH ABADI - CILEGON GT</v>
          </cell>
        </row>
        <row r="3782">
          <cell r="M3782" t="str">
            <v>PT. PINUS MERAH ABADI - CILEGON GT</v>
          </cell>
        </row>
        <row r="3783">
          <cell r="M3783" t="str">
            <v>PT. PINUS MERAH ABADI - CILEGON GT</v>
          </cell>
        </row>
        <row r="3784">
          <cell r="M3784" t="str">
            <v>PT. PINUS MERAH ABADI - CILEGON GT</v>
          </cell>
        </row>
        <row r="3785">
          <cell r="M3785" t="str">
            <v>PT. PINUS MERAH ABADI - CILEGON GT</v>
          </cell>
        </row>
        <row r="3786">
          <cell r="M3786" t="str">
            <v>PT. PINUS MERAH ABADI - CILEGON GT</v>
          </cell>
        </row>
        <row r="3787">
          <cell r="M3787" t="str">
            <v>PT. PINUS MERAH ABADI - CILEGON GT</v>
          </cell>
        </row>
        <row r="3788">
          <cell r="M3788" t="str">
            <v>PT. PINUS MERAH ABADI - CILEGON GT</v>
          </cell>
        </row>
        <row r="3789">
          <cell r="M3789" t="str">
            <v>PT. PINUS MERAH ABADI - CILEGON GT</v>
          </cell>
        </row>
        <row r="3790">
          <cell r="M3790" t="str">
            <v>PT. PINUS MERAH ABADI - CILEGON GT</v>
          </cell>
        </row>
        <row r="3791">
          <cell r="M3791" t="str">
            <v>PT. PINUS MERAH ABADI - CILEGON GT</v>
          </cell>
        </row>
        <row r="3792">
          <cell r="M3792" t="str">
            <v>PT. PINUS MERAH ABADI - CILEGON GT</v>
          </cell>
        </row>
        <row r="3793">
          <cell r="M3793" t="str">
            <v>PT. PINUS MERAH ABADI - CILEGON GT</v>
          </cell>
        </row>
        <row r="3794">
          <cell r="M3794" t="str">
            <v>PT. PINUS MERAH ABADI - CILEGON GT</v>
          </cell>
        </row>
        <row r="3795">
          <cell r="M3795" t="str">
            <v>PT. PINUS MERAH ABADI - CILEGON GT</v>
          </cell>
        </row>
        <row r="3796">
          <cell r="M3796" t="str">
            <v>PT. PINUS MERAH ABADI - CILEGON GT</v>
          </cell>
        </row>
        <row r="3797">
          <cell r="M3797" t="str">
            <v>PT. PINUS MERAH ABADI - CILEGON GT</v>
          </cell>
        </row>
        <row r="3798">
          <cell r="M3798" t="str">
            <v>PT. PINUS MERAH ABADI - CILEGON GT</v>
          </cell>
        </row>
        <row r="3799">
          <cell r="M3799" t="str">
            <v>PT. PINUS MERAH ABADI - CILEGON GT</v>
          </cell>
        </row>
        <row r="3800">
          <cell r="M3800" t="str">
            <v>PT. PINUS MERAH ABADI - CILEGON GT</v>
          </cell>
        </row>
        <row r="3801">
          <cell r="M3801" t="str">
            <v>PT. PINUS MERAH ABADI - CILEGON GT</v>
          </cell>
        </row>
        <row r="3802">
          <cell r="M3802" t="str">
            <v>PT. PINUS MERAH ABADI - CILEGON GT</v>
          </cell>
        </row>
        <row r="3803">
          <cell r="M3803" t="str">
            <v>PT. PINUS MERAH ABADI - CILEGON GT</v>
          </cell>
        </row>
        <row r="3804">
          <cell r="M3804" t="str">
            <v>PT. PINUS MERAH ABADI - CILEGON GT</v>
          </cell>
        </row>
        <row r="3805">
          <cell r="M3805" t="str">
            <v>PT. PINUS MERAH ABADI - CILEGON GT</v>
          </cell>
        </row>
        <row r="3806">
          <cell r="M3806" t="str">
            <v>PT. PINUS MERAH ABADI - CILEGON GT</v>
          </cell>
        </row>
        <row r="3807">
          <cell r="M3807" t="str">
            <v>PT. PINUS MERAH ABADI - CILEGON GT</v>
          </cell>
        </row>
        <row r="3808">
          <cell r="M3808" t="str">
            <v>PT. PINUS MERAH ABADI - CILEGON GT</v>
          </cell>
        </row>
        <row r="3809">
          <cell r="M3809" t="str">
            <v>PT. PINUS MERAH ABADI - CILEGON GT</v>
          </cell>
        </row>
        <row r="3810">
          <cell r="M3810" t="str">
            <v>PT. PINUS MERAH ABADI - CILEGON GT</v>
          </cell>
        </row>
        <row r="3811">
          <cell r="M3811" t="str">
            <v>PT. PINUS MERAH ABADI - CILEGON GT</v>
          </cell>
        </row>
        <row r="3812">
          <cell r="M3812" t="str">
            <v>PT. PINUS MERAH ABADI - CILEGON GT</v>
          </cell>
        </row>
        <row r="3813">
          <cell r="M3813" t="str">
            <v>PT. PINUS MERAH ABADI - CILEGON GT</v>
          </cell>
        </row>
        <row r="3814">
          <cell r="M3814" t="str">
            <v>PT. PINUS MERAH ABADI - CILEGON GT</v>
          </cell>
        </row>
        <row r="3815">
          <cell r="M3815" t="str">
            <v>PT. PINUS MERAH ABADI - CILEGON GT</v>
          </cell>
        </row>
        <row r="3816">
          <cell r="M3816" t="str">
            <v>PT. PINUS MERAH ABADI - CILEGON GT</v>
          </cell>
        </row>
        <row r="3817">
          <cell r="M3817" t="str">
            <v>PT. PINUS MERAH ABADI - CILEGON GT</v>
          </cell>
        </row>
        <row r="3818">
          <cell r="M3818" t="str">
            <v>PT. PINUS MERAH ABADI - CILEGON GT</v>
          </cell>
        </row>
        <row r="3819">
          <cell r="M3819" t="str">
            <v>PT. PINUS MERAH ABADI - CILEGON GT</v>
          </cell>
        </row>
        <row r="3820">
          <cell r="M3820" t="str">
            <v>PT. PINUS MERAH ABADI - CILEGON GT</v>
          </cell>
        </row>
        <row r="3821">
          <cell r="M3821" t="str">
            <v>PT. PINUS MERAH ABADI - CILEGON GT</v>
          </cell>
        </row>
        <row r="3822">
          <cell r="M3822" t="str">
            <v>PT. PINUS MERAH ABADI - CILEGON GT</v>
          </cell>
        </row>
        <row r="3823">
          <cell r="M3823" t="str">
            <v>PT. PINUS MERAH ABADI - CILEGON GT</v>
          </cell>
        </row>
        <row r="3824">
          <cell r="M3824" t="str">
            <v>PT. PINUS MERAH ABADI - CILEGON GT</v>
          </cell>
        </row>
        <row r="3825">
          <cell r="M3825" t="str">
            <v>PT. PINUS MERAH ABADI - CILEGON GT</v>
          </cell>
        </row>
        <row r="3826">
          <cell r="M3826" t="str">
            <v>PT. PINUS MERAH ABADI - CILEGON GT</v>
          </cell>
        </row>
        <row r="3827">
          <cell r="M3827" t="str">
            <v>PT. PINUS MERAH ABADI - CILEGON GT</v>
          </cell>
        </row>
        <row r="3828">
          <cell r="M3828" t="str">
            <v>PT. PINUS MERAH ABADI - CILEGON GT</v>
          </cell>
        </row>
        <row r="3829">
          <cell r="M3829" t="str">
            <v>PT. PINUS MERAH ABADI - CILEGON GT</v>
          </cell>
        </row>
        <row r="3830">
          <cell r="M3830" t="str">
            <v>PT. PINUS MERAH ABADI - CILEGON GT</v>
          </cell>
        </row>
        <row r="3831">
          <cell r="M3831" t="str">
            <v>PT. PINUS MERAH ABADI - CILEGON GT</v>
          </cell>
        </row>
        <row r="3832">
          <cell r="M3832" t="str">
            <v>PT. PINUS MERAH ABADI - CILEGON GT</v>
          </cell>
        </row>
        <row r="3833">
          <cell r="M3833" t="str">
            <v>PT. PINUS MERAH ABADI - CILEGON GT</v>
          </cell>
        </row>
        <row r="3834">
          <cell r="M3834" t="str">
            <v>PT. PINUS MERAH ABADI - CILEGON GT</v>
          </cell>
        </row>
        <row r="3835">
          <cell r="M3835" t="str">
            <v>PT. PINUS MERAH ABADI - CILEGON GT</v>
          </cell>
        </row>
        <row r="3836">
          <cell r="M3836" t="str">
            <v>PT. PINUS MERAH ABADI - CILEGON GT</v>
          </cell>
        </row>
        <row r="3837">
          <cell r="M3837" t="str">
            <v>PT. PINUS MERAH ABADI - CILEGON GT</v>
          </cell>
        </row>
        <row r="3838">
          <cell r="M3838" t="str">
            <v>PT. PINUS MERAH ABADI - CILEGON GT</v>
          </cell>
        </row>
        <row r="3839">
          <cell r="M3839" t="str">
            <v>PT. PINUS MERAH ABADI - CILEGON GT</v>
          </cell>
        </row>
        <row r="3840">
          <cell r="M3840" t="str">
            <v>PT. PINUS MERAH ABADI - CILEGON GT</v>
          </cell>
        </row>
        <row r="3841">
          <cell r="M3841" t="str">
            <v>PT. PINUS MERAH ABADI - CILEGON GT</v>
          </cell>
        </row>
        <row r="3842">
          <cell r="M3842" t="str">
            <v>PT. PINUS MERAH ABADI - CILEGON GT</v>
          </cell>
        </row>
        <row r="3843">
          <cell r="M3843" t="str">
            <v>PT. PINUS MERAH ABADI - CILEGON GT</v>
          </cell>
        </row>
        <row r="3844">
          <cell r="M3844" t="str">
            <v>PT. PINUS MERAH ABADI - CILEGON GT</v>
          </cell>
        </row>
        <row r="3845">
          <cell r="M3845" t="str">
            <v>PT. PINUS MERAH ABADI - CILEGON GT</v>
          </cell>
        </row>
        <row r="3846">
          <cell r="M3846" t="str">
            <v>PT. PINUS MERAH ABADI - CILEGON GT</v>
          </cell>
        </row>
        <row r="3847">
          <cell r="M3847" t="str">
            <v>PT. PINUS MERAH ABADI - CILEGON GT</v>
          </cell>
        </row>
        <row r="3848">
          <cell r="M3848" t="str">
            <v>PT. PINUS MERAH ABADI - CILEGON GT</v>
          </cell>
        </row>
        <row r="3849">
          <cell r="M3849" t="str">
            <v>PT. PINUS MERAH ABADI - CILEGON GT</v>
          </cell>
        </row>
        <row r="3850">
          <cell r="M3850" t="str">
            <v>PT. PINUS MERAH ABADI - CILEGON GT</v>
          </cell>
        </row>
        <row r="3851">
          <cell r="M3851" t="str">
            <v>PT. PINUS MERAH ABADI - CILEGON GT</v>
          </cell>
        </row>
        <row r="3852">
          <cell r="M3852" t="str">
            <v>PT. PINUS MERAH ABADI - CILEGON GT</v>
          </cell>
        </row>
        <row r="3853">
          <cell r="M3853" t="str">
            <v>PT. PINUS MERAH ABADI - CILEGON GT</v>
          </cell>
        </row>
        <row r="3854">
          <cell r="M3854" t="str">
            <v>PT. PINUS MERAH ABADI - CILEGON GT</v>
          </cell>
        </row>
        <row r="3855">
          <cell r="M3855" t="str">
            <v>PT. PINUS MERAH ABADI - CILEGON GT</v>
          </cell>
        </row>
        <row r="3856">
          <cell r="M3856" t="str">
            <v>PT. PINUS MERAH ABADI - CILEGON GT</v>
          </cell>
        </row>
        <row r="3857">
          <cell r="M3857" t="str">
            <v>PT. PINUS MERAH ABADI - CILEGON GT</v>
          </cell>
        </row>
        <row r="3858">
          <cell r="M3858" t="str">
            <v>PT. PINUS MERAH ABADI - CILEGON GT</v>
          </cell>
        </row>
        <row r="3859">
          <cell r="M3859" t="str">
            <v>PT. PINUS MERAH ABADI - CILEGON GT</v>
          </cell>
        </row>
        <row r="3860">
          <cell r="M3860" t="str">
            <v>PT. PINUS MERAH ABADI - CILEGON GT</v>
          </cell>
        </row>
        <row r="3861">
          <cell r="M3861" t="str">
            <v>PT. PINUS MERAH ABADI - CILEGON GT</v>
          </cell>
        </row>
        <row r="3862">
          <cell r="M3862" t="str">
            <v>PT. PINUS MERAH ABADI - CILEGON GT</v>
          </cell>
        </row>
        <row r="3863">
          <cell r="M3863" t="str">
            <v>PT. PINUS MERAH ABADI - CILEGON GT</v>
          </cell>
        </row>
        <row r="3864">
          <cell r="M3864" t="str">
            <v>PT. PINUS MERAH ABADI - CILEGON GT</v>
          </cell>
        </row>
        <row r="3865">
          <cell r="M3865" t="str">
            <v>PT. PINUS MERAH ABADI - CILEGON GT</v>
          </cell>
        </row>
        <row r="3866">
          <cell r="M3866" t="str">
            <v>PT. PINUS MERAH ABADI - CILEGON GT</v>
          </cell>
        </row>
        <row r="3867">
          <cell r="M3867" t="str">
            <v>PT. PINUS MERAH ABADI - CILEGON GT</v>
          </cell>
        </row>
        <row r="3868">
          <cell r="M3868" t="str">
            <v>PT. PINUS MERAH ABADI - CILEGON GT</v>
          </cell>
        </row>
        <row r="3869">
          <cell r="M3869" t="str">
            <v>PT. PINUS MERAH ABADI - CILEGON GT</v>
          </cell>
        </row>
        <row r="3870">
          <cell r="M3870" t="str">
            <v>PT. PINUS MERAH ABADI - CILEGON GT</v>
          </cell>
        </row>
        <row r="3871">
          <cell r="M3871" t="str">
            <v>PT. PINUS MERAH ABADI - CILEGON GT</v>
          </cell>
        </row>
        <row r="3872">
          <cell r="M3872" t="str">
            <v>PT. PINUS MERAH ABADI - CILEGON GT</v>
          </cell>
        </row>
        <row r="3873">
          <cell r="M3873" t="str">
            <v>PT. PINUS MERAH ABADI - CILEGON GT</v>
          </cell>
        </row>
        <row r="3874">
          <cell r="M3874" t="str">
            <v>PT. PINUS MERAH ABADI - CILEGON GT</v>
          </cell>
        </row>
        <row r="3875">
          <cell r="M3875" t="str">
            <v>PT. PINUS MERAH ABADI - CILEGON GT</v>
          </cell>
        </row>
        <row r="3876">
          <cell r="M3876" t="str">
            <v>PT. PINUS MERAH ABADI - CILEGON GT</v>
          </cell>
        </row>
        <row r="3877">
          <cell r="M3877" t="str">
            <v>PT. PINUS MERAH ABADI - CILEGON GT</v>
          </cell>
        </row>
        <row r="3878">
          <cell r="M3878" t="str">
            <v>PT. PINUS MERAH ABADI - CILEGON GT</v>
          </cell>
        </row>
        <row r="3879">
          <cell r="M3879" t="str">
            <v>PT. PINUS MERAH ABADI - CILEGON GT</v>
          </cell>
        </row>
        <row r="3880">
          <cell r="M3880" t="str">
            <v>PT. PINUS MERAH ABADI - CILEGON GT</v>
          </cell>
        </row>
        <row r="3881">
          <cell r="M3881" t="str">
            <v>PT. PINUS MERAH ABADI - CILEGON GT</v>
          </cell>
        </row>
        <row r="3882">
          <cell r="M3882" t="str">
            <v>PT. PINUS MERAH ABADI - CILEGON GT</v>
          </cell>
        </row>
        <row r="3883">
          <cell r="M3883" t="str">
            <v>PT. PINUS MERAH ABADI - CILEGON GT</v>
          </cell>
        </row>
        <row r="3884">
          <cell r="M3884" t="str">
            <v>PT. PINUS MERAH ABADI - CILEGON GT</v>
          </cell>
        </row>
        <row r="3885">
          <cell r="M3885" t="str">
            <v>PT. PINUS MERAH ABADI - CILEGON GT</v>
          </cell>
        </row>
        <row r="3886">
          <cell r="M3886" t="str">
            <v>PT. PINUS MERAH ABADI - CILEGON GT</v>
          </cell>
        </row>
        <row r="3887">
          <cell r="M3887" t="str">
            <v>PT. PINUS MERAH ABADI - CILEGON GT</v>
          </cell>
        </row>
        <row r="3888">
          <cell r="M3888" t="str">
            <v>PT. PINUS MERAH ABADI - CILEGON GT</v>
          </cell>
        </row>
        <row r="3889">
          <cell r="M3889" t="str">
            <v>PT. PINUS MERAH ABADI - CILEGON GT</v>
          </cell>
        </row>
        <row r="3890">
          <cell r="M3890" t="str">
            <v>PT. PINUS MERAH ABADI - CILEGON GT</v>
          </cell>
        </row>
        <row r="3891">
          <cell r="M3891" t="str">
            <v>PT. PINUS MERAH ABADI - CILEGON GT</v>
          </cell>
        </row>
        <row r="3892">
          <cell r="M3892" t="str">
            <v>PT. PINUS MERAH ABADI - CILEGON GT</v>
          </cell>
        </row>
        <row r="3893">
          <cell r="M3893" t="str">
            <v>PT. PINUS MERAH ABADI - CILEGON GT</v>
          </cell>
        </row>
        <row r="3894">
          <cell r="M3894" t="str">
            <v>PT. PINUS MERAH ABADI - CILEGON GT</v>
          </cell>
        </row>
        <row r="3895">
          <cell r="M3895" t="str">
            <v>PT. PINUS MERAH ABADI - CILEGON GT</v>
          </cell>
        </row>
        <row r="3896">
          <cell r="M3896" t="str">
            <v>PT. PINUS MERAH ABADI - CILEGON GT</v>
          </cell>
        </row>
        <row r="3897">
          <cell r="M3897" t="str">
            <v>PT. PINUS MERAH ABADI - CILEGON GT</v>
          </cell>
        </row>
        <row r="3898">
          <cell r="M3898" t="str">
            <v>PT. PINUS MERAH ABADI - CILEGON GT</v>
          </cell>
        </row>
        <row r="3899">
          <cell r="M3899" t="str">
            <v>PT. PINUS MERAH ABADI - CILEGON GT</v>
          </cell>
        </row>
        <row r="3900">
          <cell r="M3900" t="str">
            <v>PT. PINUS MERAH ABADI - CILEGON GT</v>
          </cell>
        </row>
        <row r="3901">
          <cell r="M3901" t="str">
            <v>PT. PINUS MERAH ABADI - CILEGON GT</v>
          </cell>
        </row>
        <row r="3902">
          <cell r="M3902" t="str">
            <v>PT. PINUS MERAH ABADI - CILEGON GT</v>
          </cell>
        </row>
        <row r="3903">
          <cell r="M3903" t="str">
            <v>PT. PINUS MERAH ABADI - CILEGON GT</v>
          </cell>
        </row>
        <row r="3904">
          <cell r="M3904" t="str">
            <v>PT. PINUS MERAH ABADI - CILEGON GT</v>
          </cell>
        </row>
        <row r="3905">
          <cell r="M3905" t="str">
            <v>PT. PINUS MERAH ABADI - CILEGON GT</v>
          </cell>
        </row>
        <row r="3906">
          <cell r="M3906" t="str">
            <v>PT. PINUS MERAH ABADI - CILEGON GT</v>
          </cell>
        </row>
        <row r="3907">
          <cell r="M3907" t="str">
            <v>PT. PINUS MERAH ABADI - CILEGON GT</v>
          </cell>
        </row>
        <row r="3908">
          <cell r="M3908" t="str">
            <v>PT. PINUS MERAH ABADI - CILEGON GT</v>
          </cell>
        </row>
        <row r="3909">
          <cell r="M3909" t="str">
            <v>PT. PINUS MERAH ABADI - CILEGON GT</v>
          </cell>
        </row>
        <row r="3910">
          <cell r="M3910" t="str">
            <v>PT. PINUS MERAH ABADI - CILEGON GT</v>
          </cell>
        </row>
        <row r="3911">
          <cell r="M3911" t="str">
            <v>PT. PINUS MERAH ABADI - CILEGON GT</v>
          </cell>
        </row>
        <row r="3912">
          <cell r="M3912" t="str">
            <v>PT. PINUS MERAH ABADI - CILEGON GT</v>
          </cell>
        </row>
        <row r="3913">
          <cell r="M3913" t="str">
            <v>PT. PINUS MERAH ABADI - CILEGON GT</v>
          </cell>
        </row>
        <row r="3914">
          <cell r="M3914" t="str">
            <v>PT. PINUS MERAH ABADI - CILEGON GT</v>
          </cell>
        </row>
        <row r="3915">
          <cell r="M3915" t="str">
            <v>PT. PINUS MERAH ABADI - CILEGON GT</v>
          </cell>
        </row>
        <row r="3916">
          <cell r="M3916" t="str">
            <v>PT. PINUS MERAH ABADI - CILEGON GT</v>
          </cell>
        </row>
        <row r="3917">
          <cell r="M3917" t="str">
            <v>PT. PINUS MERAH ABADI - CILEGON GT</v>
          </cell>
        </row>
        <row r="3918">
          <cell r="M3918" t="str">
            <v>PT. PINUS MERAH ABADI - CILEGON GT</v>
          </cell>
        </row>
        <row r="3919">
          <cell r="M3919" t="str">
            <v>PT. PINUS MERAH ABADI - CILEGON GT</v>
          </cell>
        </row>
        <row r="3920">
          <cell r="M3920" t="str">
            <v>PT. PINUS MERAH ABADI - CILEGON GT</v>
          </cell>
        </row>
        <row r="3921">
          <cell r="M3921" t="str">
            <v>PT. PINUS MERAH ABADI - CILEGON GT</v>
          </cell>
        </row>
        <row r="3922">
          <cell r="M3922" t="str">
            <v>PT. PINUS MERAH ABADI - CILEGON GT</v>
          </cell>
        </row>
        <row r="3923">
          <cell r="M3923" t="str">
            <v>PT. PINUS MERAH ABADI - CILEGON GT</v>
          </cell>
        </row>
        <row r="3924">
          <cell r="M3924" t="str">
            <v>PT. PINUS MERAH ABADI - CILEGON GT</v>
          </cell>
        </row>
        <row r="3925">
          <cell r="M3925" t="str">
            <v>PT. PINUS MERAH ABADI - CILEGON GT</v>
          </cell>
        </row>
        <row r="3926">
          <cell r="M3926" t="str">
            <v>PT. PINUS MERAH ABADI - CILEGON GT</v>
          </cell>
        </row>
        <row r="3927">
          <cell r="M3927" t="str">
            <v>PT. PINUS MERAH ABADI - CILEGON GT</v>
          </cell>
        </row>
        <row r="3928">
          <cell r="M3928" t="str">
            <v>PT. PINUS MERAH ABADI - CILEGON GT</v>
          </cell>
        </row>
        <row r="3929">
          <cell r="M3929" t="str">
            <v>PT. PINUS MERAH ABADI - CILEGON GT</v>
          </cell>
        </row>
        <row r="3930">
          <cell r="M3930" t="str">
            <v>PT. PINUS MERAH ABADI - CILEGON GT</v>
          </cell>
        </row>
        <row r="3931">
          <cell r="M3931" t="str">
            <v>PT. PINUS MERAH ABADI - CILEGON GT</v>
          </cell>
        </row>
        <row r="3932">
          <cell r="M3932" t="str">
            <v>PT. PINUS MERAH ABADI - CILEGON GT</v>
          </cell>
        </row>
        <row r="3933">
          <cell r="M3933" t="str">
            <v>PT. PINUS MERAH ABADI - CILEGON GT</v>
          </cell>
        </row>
        <row r="3934">
          <cell r="M3934" t="str">
            <v>PT. PINUS MERAH ABADI - CILEGON GT</v>
          </cell>
        </row>
        <row r="3935">
          <cell r="M3935" t="str">
            <v>PT. PINUS MERAH ABADI - CILEGON GT</v>
          </cell>
        </row>
        <row r="3936">
          <cell r="M3936" t="str">
            <v>PT. PINUS MERAH ABADI - CILEGON GT</v>
          </cell>
        </row>
        <row r="3937">
          <cell r="M3937" t="str">
            <v>PT. PINUS MERAH ABADI - CILEGON GT</v>
          </cell>
        </row>
        <row r="3938">
          <cell r="M3938" t="str">
            <v>PT. PINUS MERAH ABADI - CILEGON GT</v>
          </cell>
        </row>
        <row r="3939">
          <cell r="M3939" t="str">
            <v>PT. PINUS MERAH ABADI - CILEGON GT</v>
          </cell>
        </row>
        <row r="3940">
          <cell r="M3940" t="str">
            <v>PT. PINUS MERAH ABADI - CILEGON GT</v>
          </cell>
        </row>
        <row r="3941">
          <cell r="M3941" t="str">
            <v>PT. PINUS MERAH ABADI - CILEGON GT</v>
          </cell>
        </row>
        <row r="3942">
          <cell r="M3942" t="str">
            <v>PT. PINUS MERAH ABADI - CILEGON GT</v>
          </cell>
        </row>
        <row r="3943">
          <cell r="M3943" t="str">
            <v>PT. PINUS MERAH ABADI - CILEGON GT</v>
          </cell>
        </row>
        <row r="3944">
          <cell r="M3944" t="str">
            <v>PT. PINUS MERAH ABADI - CILEGON GT</v>
          </cell>
        </row>
        <row r="3945">
          <cell r="M3945" t="str">
            <v>PT. PINUS MERAH ABADI - CILEGON GT</v>
          </cell>
        </row>
        <row r="3946">
          <cell r="M3946" t="str">
            <v>PT. PINUS MERAH ABADI - CILEGON GT</v>
          </cell>
        </row>
        <row r="3947">
          <cell r="M3947" t="str">
            <v>PT. PINUS MERAH ABADI - CILEGON GT</v>
          </cell>
        </row>
        <row r="3948">
          <cell r="M3948" t="str">
            <v>PT. PINUS MERAH ABADI - CILEGON GT</v>
          </cell>
        </row>
        <row r="3949">
          <cell r="M3949" t="str">
            <v>PT. PINUS MERAH ABADI - CILEGON GT</v>
          </cell>
        </row>
        <row r="3950">
          <cell r="M3950" t="str">
            <v>PT. PINUS MERAH ABADI - CILEGON GT</v>
          </cell>
        </row>
        <row r="3951">
          <cell r="M3951" t="str">
            <v>PT. PINUS MERAH ABADI - CILEGON GT</v>
          </cell>
        </row>
        <row r="3952">
          <cell r="M3952" t="str">
            <v>PT. PINUS MERAH ABADI - CILEGON GT</v>
          </cell>
        </row>
        <row r="3953">
          <cell r="M3953" t="str">
            <v>PT. PINUS MERAH ABADI - CILEGON GT</v>
          </cell>
        </row>
        <row r="3954">
          <cell r="M3954" t="str">
            <v>PT. PINUS MERAH ABADI - CILEGON GT</v>
          </cell>
        </row>
        <row r="3955">
          <cell r="M3955" t="str">
            <v>PT. PINUS MERAH ABADI - CILEGON GT</v>
          </cell>
        </row>
        <row r="3956">
          <cell r="M3956" t="str">
            <v>PT. PINUS MERAH ABADI - CILEGON GT</v>
          </cell>
        </row>
        <row r="3957">
          <cell r="M3957" t="str">
            <v>PT. PINUS MERAH ABADI - CILEGON GT</v>
          </cell>
        </row>
        <row r="3958">
          <cell r="M3958" t="str">
            <v>PT. PINUS MERAH ABADI - CILEGON GT</v>
          </cell>
        </row>
        <row r="3959">
          <cell r="M3959" t="str">
            <v>PT. PINUS MERAH ABADI - CILEGON GT</v>
          </cell>
        </row>
        <row r="3960">
          <cell r="M3960" t="str">
            <v>PT. PINUS MERAH ABADI - CILEGON GT</v>
          </cell>
        </row>
        <row r="3961">
          <cell r="M3961" t="str">
            <v>PT. PINUS MERAH ABADI - CILEGON GT</v>
          </cell>
        </row>
        <row r="3962">
          <cell r="M3962" t="str">
            <v>PT. PINUS MERAH ABADI - CILEGON GT</v>
          </cell>
        </row>
        <row r="3963">
          <cell r="M3963" t="str">
            <v>PT. PINUS MERAH ABADI - CILEGON GT</v>
          </cell>
        </row>
        <row r="3964">
          <cell r="M3964" t="str">
            <v>PT. PINUS MERAH ABADI - CILEGON GT</v>
          </cell>
        </row>
        <row r="3965">
          <cell r="M3965" t="str">
            <v>PT. PINUS MERAH ABADI - CILEGON GT</v>
          </cell>
        </row>
        <row r="3966">
          <cell r="M3966" t="str">
            <v>PT. PINUS MERAH ABADI - CILEGON GT</v>
          </cell>
        </row>
        <row r="3967">
          <cell r="M3967" t="str">
            <v>PT. PINUS MERAH ABADI - CILEGON GT</v>
          </cell>
        </row>
        <row r="3968">
          <cell r="M3968" t="str">
            <v>PT. PINUS MERAH ABADI - CILEGON GT</v>
          </cell>
        </row>
        <row r="3969">
          <cell r="M3969" t="str">
            <v>PT. PINUS MERAH ABADI - CILEGON GT</v>
          </cell>
        </row>
        <row r="3970">
          <cell r="M3970" t="str">
            <v>PT. PINUS MERAH ABADI - CILEGON GT</v>
          </cell>
        </row>
        <row r="3971">
          <cell r="M3971" t="str">
            <v>PT. PINUS MERAH ABADI - CILEGON GT</v>
          </cell>
        </row>
        <row r="3972">
          <cell r="M3972" t="str">
            <v>PT. PINUS MERAH ABADI - CILEGON GT</v>
          </cell>
        </row>
        <row r="3973">
          <cell r="M3973" t="str">
            <v>PT. PINUS MERAH ABADI - CILEGON GT</v>
          </cell>
        </row>
        <row r="3974">
          <cell r="M3974" t="str">
            <v>PT. PINUS MERAH ABADI - CILEGON GT</v>
          </cell>
        </row>
        <row r="3975">
          <cell r="M3975" t="str">
            <v>PT. PINUS MERAH ABADI - CILEGON GT</v>
          </cell>
        </row>
        <row r="3976">
          <cell r="M3976" t="str">
            <v>PT. PINUS MERAH ABADI - CILEGON GT</v>
          </cell>
        </row>
        <row r="3977">
          <cell r="M3977" t="str">
            <v>PT. PINUS MERAH ABADI - CILEGON GT</v>
          </cell>
        </row>
        <row r="3978">
          <cell r="M3978" t="str">
            <v>PT. PINUS MERAH ABADI - CILEGON GT</v>
          </cell>
        </row>
        <row r="3979">
          <cell r="M3979" t="str">
            <v>PT. PINUS MERAH ABADI - CILEGON GT</v>
          </cell>
        </row>
        <row r="3980">
          <cell r="M3980" t="str">
            <v>PT. PINUS MERAH ABADI - CILEGON GT</v>
          </cell>
        </row>
        <row r="3981">
          <cell r="M3981" t="str">
            <v>PT. PINUS MERAH ABADI - CILEGON GT</v>
          </cell>
        </row>
        <row r="3982">
          <cell r="M3982" t="str">
            <v>PT. PINUS MERAH ABADI - CILEGON GT</v>
          </cell>
        </row>
        <row r="3983">
          <cell r="M3983" t="str">
            <v>PT. PINUS MERAH ABADI - CILEGON GT</v>
          </cell>
        </row>
        <row r="3984">
          <cell r="M3984" t="str">
            <v>PT. PINUS MERAH ABADI - CILEGON GT</v>
          </cell>
        </row>
        <row r="3985">
          <cell r="M3985" t="str">
            <v>PT. PINUS MERAH ABADI - CILEGON GT</v>
          </cell>
        </row>
        <row r="3986">
          <cell r="M3986" t="str">
            <v>PT. PINUS MERAH ABADI - CILEGON GT</v>
          </cell>
        </row>
        <row r="3987">
          <cell r="M3987" t="str">
            <v>PT. PINUS MERAH ABADI - CILEGON GT</v>
          </cell>
        </row>
        <row r="3988">
          <cell r="M3988" t="str">
            <v>PT. PINUS MERAH ABADI - CILEGON GT</v>
          </cell>
        </row>
        <row r="3989">
          <cell r="M3989" t="str">
            <v>PT. PINUS MERAH ABADI - CILEGON GT</v>
          </cell>
        </row>
        <row r="3990">
          <cell r="M3990" t="str">
            <v>PT. PINUS MERAH ABADI - CILEGON GT</v>
          </cell>
        </row>
        <row r="3991">
          <cell r="M3991" t="str">
            <v>PT. PINUS MERAH ABADI - CILEGON GT</v>
          </cell>
        </row>
        <row r="3992">
          <cell r="M3992" t="str">
            <v>PT. PINUS MERAH ABADI - CILEGON GT</v>
          </cell>
        </row>
        <row r="3993">
          <cell r="M3993" t="str">
            <v>PT. PINUS MERAH ABADI - CILEGON GT</v>
          </cell>
        </row>
        <row r="3994">
          <cell r="M3994" t="str">
            <v>PT. PINUS MERAH ABADI - CILEGON GT</v>
          </cell>
        </row>
        <row r="3995">
          <cell r="M3995" t="str">
            <v>PT. PINUS MERAH ABADI - CILEGON GT</v>
          </cell>
        </row>
        <row r="3996">
          <cell r="M3996" t="str">
            <v>PT. PINUS MERAH ABADI - CILEGON GT</v>
          </cell>
        </row>
        <row r="3997">
          <cell r="M3997" t="str">
            <v>PT. PINUS MERAH ABADI - CILEGON GT</v>
          </cell>
        </row>
        <row r="3998">
          <cell r="M3998" t="str">
            <v>PT. PINUS MERAH ABADI - CILEGON GT</v>
          </cell>
        </row>
        <row r="3999">
          <cell r="M3999" t="str">
            <v>PT. PINUS MERAH ABADI - CILEGON GT</v>
          </cell>
        </row>
        <row r="4000">
          <cell r="M4000" t="str">
            <v>PT. PINUS MERAH ABADI - CILEGON GT</v>
          </cell>
        </row>
        <row r="4001">
          <cell r="M4001" t="str">
            <v>PT. PINUS MERAH ABADI - CILEGON GT</v>
          </cell>
        </row>
        <row r="4002">
          <cell r="M4002" t="str">
            <v>PT. PINUS MERAH ABADI - CILEGON GT</v>
          </cell>
        </row>
        <row r="4003">
          <cell r="M4003" t="str">
            <v>PT. PINUS MERAH ABADI - CILEGON GT</v>
          </cell>
        </row>
        <row r="4004">
          <cell r="M4004" t="str">
            <v>PT. PINUS MERAH ABADI - CILEGON GT</v>
          </cell>
        </row>
        <row r="4005">
          <cell r="M4005" t="str">
            <v>PT. PINUS MERAH ABADI - CILEGON GT</v>
          </cell>
        </row>
        <row r="4006">
          <cell r="M4006" t="str">
            <v>PT. PINUS MERAH ABADI - CILEGON GT</v>
          </cell>
        </row>
        <row r="4007">
          <cell r="M4007" t="str">
            <v>PT. PINUS MERAH ABADI - CILEGON GT</v>
          </cell>
        </row>
        <row r="4008">
          <cell r="M4008" t="str">
            <v>PT. PINUS MERAH ABADI - CILEGON GT</v>
          </cell>
        </row>
        <row r="4009">
          <cell r="M4009" t="str">
            <v>PT. PINUS MERAH ABADI - CILEGON GT</v>
          </cell>
        </row>
        <row r="4010">
          <cell r="M4010" t="str">
            <v>PT. PINUS MERAH ABADI - CILEGON GT</v>
          </cell>
        </row>
        <row r="4011">
          <cell r="M4011" t="str">
            <v>PT. PINUS MERAH ABADI - CILEGON GT</v>
          </cell>
        </row>
        <row r="4012">
          <cell r="M4012" t="str">
            <v>PT. PINUS MERAH ABADI - CILEGON GT</v>
          </cell>
        </row>
        <row r="4013">
          <cell r="M4013" t="str">
            <v>PT. PINUS MERAH ABADI - CILEGON GT</v>
          </cell>
        </row>
        <row r="4014">
          <cell r="M4014" t="str">
            <v>PT. PINUS MERAH ABADI - CILEGON GT</v>
          </cell>
        </row>
        <row r="4015">
          <cell r="M4015" t="str">
            <v>PT. PINUS MERAH ABADI - CILEGON GT</v>
          </cell>
        </row>
        <row r="4016">
          <cell r="M4016" t="str">
            <v>PT. PINUS MERAH ABADI - CILEGON GT</v>
          </cell>
        </row>
        <row r="4017">
          <cell r="M4017" t="str">
            <v>PT. PINUS MERAH ABADI - CILEGON GT</v>
          </cell>
        </row>
        <row r="4018">
          <cell r="M4018" t="str">
            <v>PT. PINUS MERAH ABADI - CILEGON GT</v>
          </cell>
        </row>
        <row r="4019">
          <cell r="M4019" t="str">
            <v>PT. PINUS MERAH ABADI - CILEGON GT</v>
          </cell>
        </row>
        <row r="4020">
          <cell r="M4020" t="str">
            <v>PT. PINUS MERAH ABADI - CILEGON GT</v>
          </cell>
        </row>
        <row r="4021">
          <cell r="M4021" t="str">
            <v>PT. PINUS MERAH ABADI - CILEGON GT</v>
          </cell>
        </row>
        <row r="4022">
          <cell r="M4022" t="str">
            <v>PT. PINUS MERAH ABADI - CILEGON GT</v>
          </cell>
        </row>
        <row r="4023">
          <cell r="M4023" t="str">
            <v>PT. PINUS MERAH ABADI - CILEGON GT</v>
          </cell>
        </row>
        <row r="4024">
          <cell r="M4024" t="str">
            <v>PT. PINUS MERAH ABADI - CILEGON GT</v>
          </cell>
        </row>
        <row r="4025">
          <cell r="M4025" t="str">
            <v>PT. PINUS MERAH ABADI - CILEGON GT</v>
          </cell>
        </row>
        <row r="4026">
          <cell r="M4026" t="str">
            <v>PT. PINUS MERAH ABADI - CILEGON GT</v>
          </cell>
        </row>
        <row r="4027">
          <cell r="M4027" t="str">
            <v>PT. PINUS MERAH ABADI - CILEGON GT</v>
          </cell>
        </row>
        <row r="4028">
          <cell r="M4028" t="str">
            <v>PT. PINUS MERAH ABADI - CILEGON GT</v>
          </cell>
        </row>
        <row r="4029">
          <cell r="M4029" t="str">
            <v>PT. PINUS MERAH ABADI - CILEGON GT</v>
          </cell>
        </row>
        <row r="4030">
          <cell r="M4030" t="str">
            <v>PT. PINUS MERAH ABADI - CILEGON GT</v>
          </cell>
        </row>
        <row r="4031">
          <cell r="M4031" t="str">
            <v>PT. PINUS MERAH ABADI - CILEGON GT</v>
          </cell>
        </row>
        <row r="4032">
          <cell r="M4032" t="str">
            <v>PT. PINUS MERAH ABADI - CILEGON GT</v>
          </cell>
        </row>
        <row r="4033">
          <cell r="M4033" t="str">
            <v>PT. PINUS MERAH ABADI - CILEGON GT</v>
          </cell>
        </row>
        <row r="4034">
          <cell r="M4034" t="str">
            <v>PT. PINUS MERAH ABADI - CILEGON GT</v>
          </cell>
        </row>
        <row r="4035">
          <cell r="M4035" t="str">
            <v>PT. PINUS MERAH ABADI - CILEGON GT</v>
          </cell>
        </row>
        <row r="4036">
          <cell r="M4036" t="str">
            <v>PT. PINUS MERAH ABADI - CILEGON GT</v>
          </cell>
        </row>
        <row r="4037">
          <cell r="M4037" t="str">
            <v>PT. PINUS MERAH ABADI - CILEGON GT</v>
          </cell>
        </row>
        <row r="4038">
          <cell r="M4038" t="str">
            <v>PT. PINUS MERAH ABADI - CILEGON GT</v>
          </cell>
        </row>
        <row r="4039">
          <cell r="M4039" t="str">
            <v>PT. PINUS MERAH ABADI - CILEGON GT</v>
          </cell>
        </row>
        <row r="4040">
          <cell r="M4040" t="str">
            <v>PT. PINUS MERAH ABADI - CILEGON GT</v>
          </cell>
        </row>
        <row r="4041">
          <cell r="M4041" t="str">
            <v>PT. PINUS MERAH ABADI - CILEGON GT</v>
          </cell>
        </row>
        <row r="4042">
          <cell r="M4042" t="str">
            <v>PT. PINUS MERAH ABADI - CILEGON GT</v>
          </cell>
        </row>
        <row r="4043">
          <cell r="M4043" t="str">
            <v>PT. PINUS MERAH ABADI - CILEGON GT</v>
          </cell>
        </row>
        <row r="4044">
          <cell r="M4044" t="str">
            <v>PT. PINUS MERAH ABADI - CILEGON GT</v>
          </cell>
        </row>
        <row r="4045">
          <cell r="M4045" t="str">
            <v>PT. PINUS MERAH ABADI - CILEGON GT</v>
          </cell>
        </row>
        <row r="4046">
          <cell r="M4046" t="str">
            <v>PT. PINUS MERAH ABADI - CILEGON GT</v>
          </cell>
        </row>
        <row r="4047">
          <cell r="M4047" t="str">
            <v>PT. PINUS MERAH ABADI - CILEGON GT</v>
          </cell>
        </row>
        <row r="4048">
          <cell r="M4048" t="str">
            <v>PT. PINUS MERAH ABADI - CILEGON GT</v>
          </cell>
        </row>
        <row r="4049">
          <cell r="M4049" t="str">
            <v>PT. PINUS MERAH ABADI - CILEGON GT</v>
          </cell>
        </row>
        <row r="4050">
          <cell r="M4050" t="str">
            <v>PT. PINUS MERAH ABADI - CILEGON GT</v>
          </cell>
        </row>
        <row r="4051">
          <cell r="M4051" t="str">
            <v>PT. PINUS MERAH ABADI - CILEGON GT</v>
          </cell>
        </row>
        <row r="4052">
          <cell r="M4052" t="str">
            <v>PT. PINUS MERAH ABADI - CILEGON GT</v>
          </cell>
        </row>
        <row r="4053">
          <cell r="M4053" t="str">
            <v>PT. PINUS MERAH ABADI - CILEGON GT</v>
          </cell>
        </row>
        <row r="4054">
          <cell r="M4054" t="str">
            <v>PT. PINUS MERAH ABADI - CILEGON GT</v>
          </cell>
        </row>
        <row r="4055">
          <cell r="M4055" t="str">
            <v>PT. PINUS MERAH ABADI - CILEGON GT</v>
          </cell>
        </row>
        <row r="4056">
          <cell r="M4056" t="str">
            <v>PT. PINUS MERAH ABADI - CILEGON GT</v>
          </cell>
        </row>
        <row r="4057">
          <cell r="M4057" t="str">
            <v>PT. PINUS MERAH ABADI - CILEGON GT</v>
          </cell>
        </row>
        <row r="4058">
          <cell r="M4058" t="str">
            <v>PT. PINUS MERAH ABADI - CILEGON GT</v>
          </cell>
        </row>
        <row r="4059">
          <cell r="M4059" t="str">
            <v>PT. PINUS MERAH ABADI - CILEGON GT</v>
          </cell>
        </row>
        <row r="4060">
          <cell r="M4060" t="str">
            <v>PT. PINUS MERAH ABADI - CILEGON GT</v>
          </cell>
        </row>
        <row r="4061">
          <cell r="M4061" t="str">
            <v>PT. PINUS MERAH ABADI - CILEGON GT</v>
          </cell>
        </row>
        <row r="4062">
          <cell r="M4062" t="str">
            <v>PT. PINUS MERAH ABADI - CILEGON GT</v>
          </cell>
        </row>
        <row r="4063">
          <cell r="M4063" t="str">
            <v>PT. PINUS MERAH ABADI - CILEGON GT</v>
          </cell>
        </row>
        <row r="4064">
          <cell r="M4064" t="str">
            <v>PT. PINUS MERAH ABADI - CILEGON GT</v>
          </cell>
        </row>
        <row r="4065">
          <cell r="M4065" t="str">
            <v>PT. PINUS MERAH ABADI - CILEGON GT</v>
          </cell>
        </row>
        <row r="4066">
          <cell r="M4066" t="str">
            <v>PT. PINUS MERAH ABADI - CILEGON GT</v>
          </cell>
        </row>
        <row r="4067">
          <cell r="M4067" t="str">
            <v>PT. PINUS MERAH ABADI - CILEGON GT</v>
          </cell>
        </row>
        <row r="4068">
          <cell r="M4068" t="str">
            <v>PT. PINUS MERAH ABADI - CILEGON GT</v>
          </cell>
        </row>
        <row r="4069">
          <cell r="M4069" t="str">
            <v>PT. PINUS MERAH ABADI - CILEGON GT</v>
          </cell>
        </row>
        <row r="4070">
          <cell r="M4070" t="str">
            <v>PT. PINUS MERAH ABADI - CILEGON GT</v>
          </cell>
        </row>
        <row r="4071">
          <cell r="M4071" t="str">
            <v>PT. PINUS MERAH ABADI - CILEGON GT</v>
          </cell>
        </row>
        <row r="4072">
          <cell r="M4072" t="str">
            <v>PT. PINUS MERAH ABADI - CILEGON GT</v>
          </cell>
        </row>
        <row r="4073">
          <cell r="M4073" t="str">
            <v>PT. PINUS MERAH ABADI - CILEGON GT</v>
          </cell>
        </row>
        <row r="4074">
          <cell r="M4074" t="str">
            <v>PT. PINUS MERAH ABADI - CILEGON GT</v>
          </cell>
        </row>
        <row r="4075">
          <cell r="M4075" t="str">
            <v>PT. PINUS MERAH ABADI - CILEGON GT</v>
          </cell>
        </row>
        <row r="4076">
          <cell r="M4076" t="str">
            <v>PT. PINUS MERAH ABADI - CILEGON GT</v>
          </cell>
        </row>
        <row r="4077">
          <cell r="M4077" t="str">
            <v>PT. PINUS MERAH ABADI - CILEGON GT</v>
          </cell>
        </row>
        <row r="4078">
          <cell r="M4078" t="str">
            <v>PT. PINUS MERAH ABADI - CILEGON GT</v>
          </cell>
        </row>
        <row r="4079">
          <cell r="M4079" t="str">
            <v>PT. PINUS MERAH ABADI - CILEGON GT</v>
          </cell>
        </row>
        <row r="4080">
          <cell r="M4080" t="str">
            <v>PT. PINUS MERAH ABADI - CILEGON GT</v>
          </cell>
        </row>
        <row r="4081">
          <cell r="M4081" t="str">
            <v>PT. PINUS MERAH ABADI - CILEGON GT</v>
          </cell>
        </row>
        <row r="4082">
          <cell r="M4082" t="str">
            <v>PT. PINUS MERAH ABADI - CILEGON GT</v>
          </cell>
        </row>
        <row r="4083">
          <cell r="M4083" t="str">
            <v>PT. PINUS MERAH ABADI - CILEGON GT</v>
          </cell>
        </row>
        <row r="4084">
          <cell r="M4084" t="str">
            <v>PT. PINUS MERAH ABADI - CILEGON GT</v>
          </cell>
        </row>
        <row r="4085">
          <cell r="M4085" t="str">
            <v>PT. PINUS MERAH ABADI - CILEGON GT</v>
          </cell>
        </row>
        <row r="4086">
          <cell r="M4086" t="str">
            <v>PT. PINUS MERAH ABADI - CILEGON GT</v>
          </cell>
        </row>
        <row r="4087">
          <cell r="M4087" t="str">
            <v>PT. PINUS MERAH ABADI - CILEGON GT</v>
          </cell>
        </row>
        <row r="4088">
          <cell r="M4088" t="str">
            <v>PT. PINUS MERAH ABADI - CILEGON GT</v>
          </cell>
        </row>
        <row r="4089">
          <cell r="M4089" t="str">
            <v>PT. PINUS MERAH ABADI - CILEGON GT</v>
          </cell>
        </row>
        <row r="4090">
          <cell r="M4090" t="str">
            <v>PT. PINUS MERAH ABADI - CILEGON GT</v>
          </cell>
        </row>
        <row r="4091">
          <cell r="M4091" t="str">
            <v>PT. PINUS MERAH ABADI - CILEGON GT</v>
          </cell>
        </row>
        <row r="4092">
          <cell r="M4092" t="str">
            <v>PT. PINUS MERAH ABADI - CILEGON GT</v>
          </cell>
        </row>
        <row r="4093">
          <cell r="M4093" t="str">
            <v>PT. PINUS MERAH ABADI - CILEGON GT</v>
          </cell>
        </row>
        <row r="4094">
          <cell r="M4094" t="str">
            <v>PT. PINUS MERAH ABADI - CILEGON GT</v>
          </cell>
        </row>
        <row r="4095">
          <cell r="M4095" t="str">
            <v>PT. PINUS MERAH ABADI - CILEGON GT</v>
          </cell>
        </row>
        <row r="4096">
          <cell r="M4096" t="str">
            <v>PT. PINUS MERAH ABADI - CILEGON GT</v>
          </cell>
        </row>
        <row r="4097">
          <cell r="M4097" t="str">
            <v>PT. PINUS MERAH ABADI - CILEGON GT</v>
          </cell>
        </row>
        <row r="4098">
          <cell r="M4098" t="str">
            <v>PT. PINUS MERAH ABADI - CILEGON GT</v>
          </cell>
        </row>
        <row r="4099">
          <cell r="M4099" t="str">
            <v>PT. PINUS MERAH ABADI - CILEGON GT</v>
          </cell>
        </row>
        <row r="4100">
          <cell r="M4100" t="str">
            <v>PT. PINUS MERAH ABADI - CILEGON GT</v>
          </cell>
        </row>
        <row r="4101">
          <cell r="M4101" t="str">
            <v>PT. PINUS MERAH ABADI - CILEGON GT</v>
          </cell>
        </row>
        <row r="4102">
          <cell r="M4102" t="str">
            <v>PT. PINUS MERAH ABADI - CILEGON GT</v>
          </cell>
        </row>
        <row r="4103">
          <cell r="M4103" t="str">
            <v>PT. PINUS MERAH ABADI - CILEGON GT</v>
          </cell>
        </row>
        <row r="4104">
          <cell r="M4104" t="str">
            <v>PT. PINUS MERAH ABADI - CILEGON GT</v>
          </cell>
        </row>
        <row r="4105">
          <cell r="M4105" t="str">
            <v>PT. PINUS MERAH ABADI - CILEGON GT</v>
          </cell>
        </row>
        <row r="4106">
          <cell r="M4106" t="str">
            <v>PT. PINUS MERAH ABADI - CILEGON GT</v>
          </cell>
        </row>
        <row r="4107">
          <cell r="M4107" t="str">
            <v>PT. PINUS MERAH ABADI - CILEGON GT</v>
          </cell>
        </row>
        <row r="4108">
          <cell r="M4108" t="str">
            <v>PT. PINUS MERAH ABADI - CILEGON GT</v>
          </cell>
        </row>
        <row r="4109">
          <cell r="M4109" t="str">
            <v>PT. PINUS MERAH ABADI - CILEGON GT</v>
          </cell>
        </row>
        <row r="4110">
          <cell r="M4110" t="str">
            <v>PT. PINUS MERAH ABADI - CILEGON GT</v>
          </cell>
        </row>
        <row r="4111">
          <cell r="M4111" t="str">
            <v>PT. PINUS MERAH ABADI - CILEGON GT</v>
          </cell>
        </row>
        <row r="4112">
          <cell r="M4112" t="str">
            <v>PT. PINUS MERAH ABADI - CILEGON GT</v>
          </cell>
        </row>
        <row r="4113">
          <cell r="M4113" t="str">
            <v>PT. PINUS MERAH ABADI - CILEGON GT</v>
          </cell>
        </row>
        <row r="4114">
          <cell r="M4114" t="str">
            <v>PT. PINUS MERAH ABADI - CILEGON GT</v>
          </cell>
        </row>
        <row r="4115">
          <cell r="M4115" t="str">
            <v>PT. PINUS MERAH ABADI - CILEGON GT</v>
          </cell>
        </row>
        <row r="4116">
          <cell r="M4116" t="str">
            <v>PT. PINUS MERAH ABADI - CILEGON GT</v>
          </cell>
        </row>
        <row r="4117">
          <cell r="M4117" t="str">
            <v>PT. PINUS MERAH ABADI - CILEGON GT</v>
          </cell>
        </row>
        <row r="4118">
          <cell r="M4118" t="str">
            <v>PT. PINUS MERAH ABADI - CILEGON GT</v>
          </cell>
        </row>
        <row r="4119">
          <cell r="M4119" t="str">
            <v>PT. PINUS MERAH ABADI - CILEGON GT</v>
          </cell>
        </row>
        <row r="4120">
          <cell r="M4120" t="str">
            <v>PT. PINUS MERAH ABADI - CILEGON GT</v>
          </cell>
        </row>
        <row r="4121">
          <cell r="M4121" t="str">
            <v>PT. PINUS MERAH ABADI - CILEGON GT</v>
          </cell>
        </row>
        <row r="4122">
          <cell r="M4122" t="str">
            <v>PT. PINUS MERAH ABADI - CILEGON GT</v>
          </cell>
        </row>
        <row r="4123">
          <cell r="M4123" t="str">
            <v>PT. PINUS MERAH ABADI - CILEGON GT</v>
          </cell>
        </row>
        <row r="4124">
          <cell r="M4124" t="str">
            <v>PT. PINUS MERAH ABADI - CILEGON GT</v>
          </cell>
        </row>
        <row r="4125">
          <cell r="M4125" t="str">
            <v>PT. PINUS MERAH ABADI - CILEGON GT</v>
          </cell>
        </row>
        <row r="4126">
          <cell r="M4126" t="str">
            <v>PT. PINUS MERAH ABADI - CILEGON GT</v>
          </cell>
        </row>
        <row r="4127">
          <cell r="M4127" t="str">
            <v>PT. PINUS MERAH ABADI - CILEGON GT</v>
          </cell>
        </row>
        <row r="4128">
          <cell r="M4128" t="str">
            <v>PT. PINUS MERAH ABADI - CILEGON GT</v>
          </cell>
        </row>
        <row r="4129">
          <cell r="M4129" t="str">
            <v>PT. PINUS MERAH ABADI - CILEGON GT</v>
          </cell>
        </row>
        <row r="4130">
          <cell r="M4130" t="str">
            <v>PT. PINUS MERAH ABADI - CILEGON GT</v>
          </cell>
        </row>
        <row r="4131">
          <cell r="M4131" t="str">
            <v>PT. PINUS MERAH ABADI - CILEGON GT</v>
          </cell>
        </row>
        <row r="4132">
          <cell r="M4132" t="str">
            <v>PT. PINUS MERAH ABADI - CILEGON GT</v>
          </cell>
        </row>
        <row r="4133">
          <cell r="M4133" t="str">
            <v>PT. PINUS MERAH ABADI - CILEGON GT</v>
          </cell>
        </row>
        <row r="4134">
          <cell r="M4134" t="str">
            <v>PT. PINUS MERAH ABADI - CILEGON GT</v>
          </cell>
        </row>
        <row r="4135">
          <cell r="M4135" t="str">
            <v>PT. PINUS MERAH ABADI - CILEGON GT</v>
          </cell>
        </row>
        <row r="4136">
          <cell r="M4136" t="str">
            <v>PT. PINUS MERAH ABADI - CILEGON GT</v>
          </cell>
        </row>
        <row r="4137">
          <cell r="M4137" t="str">
            <v>PT. PINUS MERAH ABADI - CILEGON GT</v>
          </cell>
        </row>
        <row r="4138">
          <cell r="M4138" t="str">
            <v>PT. PINUS MERAH ABADI - CILEGON GT</v>
          </cell>
        </row>
        <row r="4139">
          <cell r="M4139" t="str">
            <v>PT. PINUS MERAH ABADI - CILEGON GT</v>
          </cell>
        </row>
        <row r="4140">
          <cell r="M4140" t="str">
            <v>PT. PINUS MERAH ABADI - CILEGON GT</v>
          </cell>
        </row>
        <row r="4141">
          <cell r="M4141" t="str">
            <v>PT. PINUS MERAH ABADI - CILEGON GT</v>
          </cell>
        </row>
        <row r="4142">
          <cell r="M4142" t="str">
            <v>PT. PINUS MERAH ABADI - CILEGON GT</v>
          </cell>
        </row>
        <row r="4143">
          <cell r="M4143" t="str">
            <v>PT. PINUS MERAH ABADI - CILEGON GT</v>
          </cell>
        </row>
        <row r="4144">
          <cell r="M4144" t="str">
            <v>PT. PINUS MERAH ABADI - CILEGON GT</v>
          </cell>
        </row>
        <row r="4145">
          <cell r="M4145" t="str">
            <v>PT. PINUS MERAH ABADI - CILEGON GT</v>
          </cell>
        </row>
        <row r="4146">
          <cell r="M4146" t="str">
            <v>PT. PINUS MERAH ABADI - CILEGON GT</v>
          </cell>
        </row>
        <row r="4147">
          <cell r="M4147" t="str">
            <v>PT. PINUS MERAH ABADI - CILEGON GT</v>
          </cell>
        </row>
        <row r="4148">
          <cell r="M4148" t="str">
            <v>PT. PINUS MERAH ABADI - CILEGON GT</v>
          </cell>
        </row>
        <row r="4149">
          <cell r="M4149" t="str">
            <v>PT. PINUS MERAH ABADI - CILEGON GT</v>
          </cell>
        </row>
        <row r="4150">
          <cell r="M4150" t="str">
            <v>PT. PINUS MERAH ABADI - CILEGON GT</v>
          </cell>
        </row>
        <row r="4151">
          <cell r="M4151" t="str">
            <v>PT. PINUS MERAH ABADI - CILEGON GT</v>
          </cell>
        </row>
        <row r="4152">
          <cell r="M4152" t="str">
            <v>PT. PINUS MERAH ABADI - CILEGON GT</v>
          </cell>
        </row>
        <row r="4153">
          <cell r="M4153" t="str">
            <v>PT. PINUS MERAH ABADI - CILEGON GT</v>
          </cell>
        </row>
        <row r="4154">
          <cell r="M4154" t="str">
            <v>PT. PINUS MERAH ABADI - CILEGON GT</v>
          </cell>
        </row>
        <row r="4155">
          <cell r="M4155" t="str">
            <v>PT. PINUS MERAH ABADI - CILEGON GT</v>
          </cell>
        </row>
        <row r="4156">
          <cell r="M4156" t="str">
            <v>PT. PINUS MERAH ABADI - CILEGON GT</v>
          </cell>
        </row>
        <row r="4157">
          <cell r="M4157" t="str">
            <v>PT. PINUS MERAH ABADI - CILEGON GT</v>
          </cell>
        </row>
        <row r="4158">
          <cell r="M4158" t="str">
            <v>PT. PINUS MERAH ABADI - CILEGON GT</v>
          </cell>
        </row>
        <row r="4159">
          <cell r="M4159" t="str">
            <v>PT. PINUS MERAH ABADI - CILEGON GT</v>
          </cell>
        </row>
        <row r="4160">
          <cell r="M4160" t="str">
            <v>PT. PINUS MERAH ABADI - CILEGON GT</v>
          </cell>
        </row>
        <row r="4161">
          <cell r="M4161" t="str">
            <v>PT. PINUS MERAH ABADI - CILEGON GT</v>
          </cell>
        </row>
        <row r="4162">
          <cell r="M4162" t="str">
            <v>PT. PINUS MERAH ABADI - CILEGON GT</v>
          </cell>
        </row>
        <row r="4163">
          <cell r="M4163" t="str">
            <v>PT. PINUS MERAH ABADI - CILEGON GT</v>
          </cell>
        </row>
        <row r="4164">
          <cell r="M4164" t="str">
            <v>PT. PINUS MERAH ABADI - CILEGON GT</v>
          </cell>
        </row>
        <row r="4165">
          <cell r="M4165" t="str">
            <v>PT. PINUS MERAH ABADI - CILEGON GT</v>
          </cell>
        </row>
        <row r="4166">
          <cell r="M4166" t="str">
            <v>PT. PINUS MERAH ABADI - CILEGON GT</v>
          </cell>
        </row>
        <row r="4167">
          <cell r="M4167" t="str">
            <v>PT. PINUS MERAH ABADI - CILEGON GT</v>
          </cell>
        </row>
        <row r="4168">
          <cell r="M4168" t="str">
            <v>PT. PINUS MERAH ABADI - CILEGON GT</v>
          </cell>
        </row>
        <row r="4169">
          <cell r="M4169" t="str">
            <v>PT. PINUS MERAH ABADI - CILEGON GT</v>
          </cell>
        </row>
        <row r="4170">
          <cell r="M4170" t="str">
            <v>PT. PINUS MERAH ABADI - CILEGON GT</v>
          </cell>
        </row>
        <row r="4171">
          <cell r="M4171" t="str">
            <v>PT. PINUS MERAH ABADI - CILEGON GT</v>
          </cell>
        </row>
        <row r="4172">
          <cell r="M4172" t="str">
            <v>PT. PINUS MERAH ABADI - CILEGON GT</v>
          </cell>
        </row>
        <row r="4173">
          <cell r="M4173" t="str">
            <v>PT. PINUS MERAH ABADI - CILEGON GT</v>
          </cell>
        </row>
        <row r="4174">
          <cell r="M4174" t="str">
            <v>PT. PINUS MERAH ABADI - CILEGON GT</v>
          </cell>
        </row>
        <row r="4175">
          <cell r="M4175" t="str">
            <v>PT. PINUS MERAH ABADI - CILEGON GT</v>
          </cell>
        </row>
        <row r="4176">
          <cell r="M4176" t="str">
            <v>PT. PINUS MERAH ABADI - CILEGON GT</v>
          </cell>
        </row>
        <row r="4177">
          <cell r="M4177" t="str">
            <v>PT. PINUS MERAH ABADI - CILEGON GT</v>
          </cell>
        </row>
        <row r="4178">
          <cell r="M4178" t="str">
            <v>PT. PINUS MERAH ABADI - CILEGON GT</v>
          </cell>
        </row>
        <row r="4179">
          <cell r="M4179" t="str">
            <v>PT. PINUS MERAH ABADI - CILEGON GT</v>
          </cell>
        </row>
        <row r="4180">
          <cell r="M4180" t="str">
            <v>PT. PINUS MERAH ABADI - CILEGON GT</v>
          </cell>
        </row>
        <row r="4181">
          <cell r="M4181" t="str">
            <v>PT. PINUS MERAH ABADI - CILEGON GT</v>
          </cell>
        </row>
        <row r="4182">
          <cell r="M4182" t="str">
            <v>PT. PINUS MERAH ABADI - CILEGON GT</v>
          </cell>
        </row>
        <row r="4183">
          <cell r="M4183" t="str">
            <v>PT. PINUS MERAH ABADI - CILEGON GT</v>
          </cell>
        </row>
        <row r="4184">
          <cell r="M4184" t="str">
            <v>PT. PINUS MERAH ABADI - CILEGON GT</v>
          </cell>
        </row>
        <row r="4185">
          <cell r="M4185" t="str">
            <v>PT. PINUS MERAH ABADI - CILEGON GT</v>
          </cell>
        </row>
        <row r="4186">
          <cell r="M4186" t="str">
            <v>PT. PINUS MERAH ABADI - CILEGON GT</v>
          </cell>
        </row>
        <row r="4187">
          <cell r="M4187" t="str">
            <v>PT. PINUS MERAH ABADI - CILEGON GT</v>
          </cell>
        </row>
        <row r="4188">
          <cell r="M4188" t="str">
            <v>PT. PINUS MERAH ABADI - CILEGON GT</v>
          </cell>
        </row>
        <row r="4189">
          <cell r="M4189" t="str">
            <v>PT. PINUS MERAH ABADI - CILEGON GT</v>
          </cell>
        </row>
        <row r="4190">
          <cell r="M4190" t="str">
            <v>PT. PINUS MERAH ABADI - CILEGON GT</v>
          </cell>
        </row>
        <row r="4191">
          <cell r="M4191" t="str">
            <v>PT. PINUS MERAH ABADI - CILEGON GT</v>
          </cell>
        </row>
        <row r="4192">
          <cell r="M4192" t="str">
            <v>PT. PINUS MERAH ABADI - CILEGON GT</v>
          </cell>
        </row>
        <row r="4193">
          <cell r="M4193" t="str">
            <v>PT. PINUS MERAH ABADI - CILEGON GT</v>
          </cell>
        </row>
        <row r="4194">
          <cell r="M4194" t="str">
            <v>PT. PINUS MERAH ABADI - CILEGON GT</v>
          </cell>
        </row>
        <row r="4195">
          <cell r="M4195" t="str">
            <v>PT. PINUS MERAH ABADI - CILEGON GT</v>
          </cell>
        </row>
        <row r="4196">
          <cell r="M4196" t="str">
            <v>PT. PINUS MERAH ABADI - CILEGON GT</v>
          </cell>
        </row>
        <row r="4197">
          <cell r="M4197" t="str">
            <v>PT. PINUS MERAH ABADI - CILEGON GT</v>
          </cell>
        </row>
        <row r="4198">
          <cell r="M4198" t="str">
            <v>PT. PINUS MERAH ABADI - CILEGON GT</v>
          </cell>
        </row>
        <row r="4199">
          <cell r="M4199" t="str">
            <v>PT. PINUS MERAH ABADI - CILEGON GT</v>
          </cell>
        </row>
        <row r="4200">
          <cell r="M4200" t="str">
            <v>PT. PINUS MERAH ABADI - CILEGON GT</v>
          </cell>
        </row>
        <row r="4201">
          <cell r="M4201" t="str">
            <v>PT. PINUS MERAH ABADI - CILEGON GT</v>
          </cell>
        </row>
        <row r="4202">
          <cell r="M4202" t="str">
            <v>PT. PINUS MERAH ABADI - CILEGON GT</v>
          </cell>
        </row>
        <row r="4203">
          <cell r="M4203" t="str">
            <v>PT. PINUS MERAH ABADI - CILEGON GT</v>
          </cell>
        </row>
        <row r="4204">
          <cell r="M4204" t="str">
            <v>PT. PINUS MERAH ABADI - CILEGON GT</v>
          </cell>
        </row>
        <row r="4205">
          <cell r="M4205" t="str">
            <v>PT. PINUS MERAH ABADI - CILEGON GT</v>
          </cell>
        </row>
        <row r="4206">
          <cell r="M4206" t="str">
            <v>PT. PINUS MERAH ABADI - CILEGON GT</v>
          </cell>
        </row>
        <row r="4207">
          <cell r="M4207" t="str">
            <v>PT. PINUS MERAH ABADI - CILEGON GT</v>
          </cell>
        </row>
        <row r="4208">
          <cell r="M4208" t="str">
            <v>PT. PINUS MERAH ABADI - CILEGON GT</v>
          </cell>
        </row>
        <row r="4209">
          <cell r="M4209" t="str">
            <v>PT. PINUS MERAH ABADI - CILEGON GT</v>
          </cell>
        </row>
        <row r="4210">
          <cell r="M4210" t="str">
            <v>PT. PINUS MERAH ABADI - CILEGON GT</v>
          </cell>
        </row>
        <row r="4211">
          <cell r="M4211" t="str">
            <v>PT. PINUS MERAH ABADI - CILEGON GT</v>
          </cell>
        </row>
        <row r="4212">
          <cell r="M4212" t="str">
            <v>PT. PINUS MERAH ABADI - CILEGON GT</v>
          </cell>
        </row>
        <row r="4213">
          <cell r="M4213" t="str">
            <v>PT. PINUS MERAH ABADI - CILEGON GT</v>
          </cell>
        </row>
        <row r="4214">
          <cell r="M4214" t="str">
            <v>PT. PINUS MERAH ABADI - CILEGON GT</v>
          </cell>
        </row>
        <row r="4215">
          <cell r="M4215" t="str">
            <v>PT. PINUS MERAH ABADI - CILEGON GT</v>
          </cell>
        </row>
        <row r="4216">
          <cell r="M4216" t="str">
            <v>PT. PINUS MERAH ABADI - CILEGON GT</v>
          </cell>
        </row>
        <row r="4217">
          <cell r="M4217" t="str">
            <v>PT. PINUS MERAH ABADI - CILEGON GT</v>
          </cell>
        </row>
        <row r="4218">
          <cell r="M4218" t="str">
            <v>PT. PINUS MERAH ABADI - CILEGON GT</v>
          </cell>
        </row>
        <row r="4219">
          <cell r="M4219" t="str">
            <v>PT. PINUS MERAH ABADI - CILEGON GT</v>
          </cell>
        </row>
        <row r="4220">
          <cell r="M4220" t="str">
            <v>PT. PINUS MERAH ABADI - CILEGON GT</v>
          </cell>
        </row>
        <row r="4221">
          <cell r="M4221" t="str">
            <v>PT. PINUS MERAH ABADI - CILEGON GT</v>
          </cell>
        </row>
        <row r="4222">
          <cell r="M4222" t="str">
            <v>PT. PINUS MERAH ABADI - CILEGON GT</v>
          </cell>
        </row>
        <row r="4223">
          <cell r="M4223" t="str">
            <v>PT. PINUS MERAH ABADI - CILEGON GT</v>
          </cell>
        </row>
        <row r="4224">
          <cell r="M4224" t="str">
            <v>PT. PINUS MERAH ABADI - CILEGON GT</v>
          </cell>
        </row>
        <row r="4225">
          <cell r="M4225" t="str">
            <v>PT. PINUS MERAH ABADI - CILEGON GT</v>
          </cell>
        </row>
        <row r="4226">
          <cell r="M4226" t="str">
            <v>PT. PINUS MERAH ABADI - CILEGON GT</v>
          </cell>
        </row>
        <row r="4227">
          <cell r="M4227" t="str">
            <v>PT. PINUS MERAH ABADI - CILEGON GT</v>
          </cell>
        </row>
        <row r="4228">
          <cell r="M4228" t="str">
            <v>PT. PINUS MERAH ABADI - CILEGON GT</v>
          </cell>
        </row>
        <row r="4229">
          <cell r="M4229" t="str">
            <v>PT. PINUS MERAH ABADI - CILEGON GT</v>
          </cell>
        </row>
        <row r="4230">
          <cell r="M4230" t="str">
            <v>PT. PINUS MERAH ABADI - CILEGON GT</v>
          </cell>
        </row>
        <row r="4231">
          <cell r="M4231" t="str">
            <v>PT. PINUS MERAH ABADI - CILEGON GT</v>
          </cell>
        </row>
        <row r="4232">
          <cell r="M4232" t="str">
            <v>PT. PINUS MERAH ABADI - CILEGON GT</v>
          </cell>
        </row>
        <row r="4233">
          <cell r="M4233" t="str">
            <v>PT. PINUS MERAH ABADI - CILEGON GT</v>
          </cell>
        </row>
        <row r="4234">
          <cell r="M4234" t="str">
            <v>PT. PINUS MERAH ABADI - CILEGON GT</v>
          </cell>
        </row>
        <row r="4235">
          <cell r="M4235" t="str">
            <v>PT. PINUS MERAH ABADI - CILEGON GT</v>
          </cell>
        </row>
        <row r="4236">
          <cell r="M4236" t="str">
            <v>PT. PINUS MERAH ABADI - CILEGON GT</v>
          </cell>
        </row>
        <row r="4237">
          <cell r="M4237" t="str">
            <v>PT. PINUS MERAH ABADI - CILEGON GT</v>
          </cell>
        </row>
        <row r="4238">
          <cell r="M4238" t="str">
            <v>PT. PINUS MERAH ABADI - CILEGON GT</v>
          </cell>
        </row>
        <row r="4239">
          <cell r="M4239" t="str">
            <v>PT. PINUS MERAH ABADI - CILEGON GT</v>
          </cell>
        </row>
        <row r="4240">
          <cell r="M4240" t="str">
            <v>PT. PINUS MERAH ABADI - CILEGON GT</v>
          </cell>
        </row>
        <row r="4241">
          <cell r="M4241" t="str">
            <v>PT. PINUS MERAH ABADI - CILEGON GT</v>
          </cell>
        </row>
        <row r="4242">
          <cell r="M4242" t="str">
            <v>PT. PINUS MERAH ABADI - CILEGON GT</v>
          </cell>
        </row>
        <row r="4243">
          <cell r="M4243" t="str">
            <v>PT. PINUS MERAH ABADI - CILEGON GT</v>
          </cell>
        </row>
        <row r="4244">
          <cell r="M4244" t="str">
            <v>PT. PINUS MERAH ABADI - CILEGON GT</v>
          </cell>
        </row>
        <row r="4245">
          <cell r="M4245" t="str">
            <v>PT. PINUS MERAH ABADI - CILEGON GT</v>
          </cell>
        </row>
        <row r="4246">
          <cell r="M4246" t="str">
            <v>PT. PINUS MERAH ABADI - CILEGON GT</v>
          </cell>
        </row>
        <row r="4247">
          <cell r="M4247" t="str">
            <v>PT. PINUS MERAH ABADI - CILEGON GT</v>
          </cell>
        </row>
        <row r="4248">
          <cell r="M4248" t="str">
            <v>PT. PINUS MERAH ABADI - CILEGON GT</v>
          </cell>
        </row>
        <row r="4249">
          <cell r="M4249" t="str">
            <v>PT. PINUS MERAH ABADI - CILEGON GT</v>
          </cell>
        </row>
        <row r="4250">
          <cell r="M4250" t="str">
            <v>PT. PINUS MERAH ABADI - CILEGON GT</v>
          </cell>
        </row>
        <row r="4251">
          <cell r="M4251" t="str">
            <v>PT. PINUS MERAH ABADI - CILEGON GT</v>
          </cell>
        </row>
        <row r="4252">
          <cell r="M4252" t="str">
            <v>PT. PINUS MERAH ABADI - CILEGON GT</v>
          </cell>
        </row>
        <row r="4253">
          <cell r="M4253" t="str">
            <v>PT. PINUS MERAH ABADI - CILEGON GT</v>
          </cell>
        </row>
        <row r="4254">
          <cell r="M4254" t="str">
            <v>PT. PINUS MERAH ABADI - CILEGON GT</v>
          </cell>
        </row>
        <row r="4255">
          <cell r="M4255" t="str">
            <v>PT. PINUS MERAH ABADI - CILEGON GT</v>
          </cell>
        </row>
        <row r="4256">
          <cell r="M4256" t="str">
            <v>PT. PINUS MERAH ABADI - CILEGON GT</v>
          </cell>
        </row>
        <row r="4257">
          <cell r="M4257" t="str">
            <v>PT. PINUS MERAH ABADI - CILEGON GT</v>
          </cell>
        </row>
        <row r="4258">
          <cell r="M4258" t="str">
            <v>PT. PINUS MERAH ABADI - CILEGON GT</v>
          </cell>
        </row>
        <row r="4259">
          <cell r="M4259" t="str">
            <v>PT. PINUS MERAH ABADI - CILEGON GT</v>
          </cell>
        </row>
        <row r="4260">
          <cell r="M4260" t="str">
            <v>PT. PINUS MERAH ABADI - CILEGON GT</v>
          </cell>
        </row>
        <row r="4261">
          <cell r="M4261" t="str">
            <v>PT. PINUS MERAH ABADI - CILEGON GT</v>
          </cell>
        </row>
        <row r="4262">
          <cell r="M4262" t="str">
            <v>PT. PINUS MERAH ABADI - CILEGON GT</v>
          </cell>
        </row>
        <row r="4263">
          <cell r="M4263" t="str">
            <v>PT. PINUS MERAH ABADI - CILEGON GT</v>
          </cell>
        </row>
        <row r="4264">
          <cell r="M4264" t="str">
            <v>PT. PINUS MERAH ABADI - CILEGON GT</v>
          </cell>
        </row>
        <row r="4265">
          <cell r="M4265" t="str">
            <v>PT. PINUS MERAH ABADI - CILEGON GT</v>
          </cell>
        </row>
        <row r="4266">
          <cell r="M4266" t="str">
            <v>PT. PINUS MERAH ABADI - CILEGON GT</v>
          </cell>
        </row>
        <row r="4267">
          <cell r="M4267" t="str">
            <v>PT. PINUS MERAH ABADI - CILEGON GT</v>
          </cell>
        </row>
        <row r="4268">
          <cell r="M4268" t="str">
            <v>PT. PINUS MERAH ABADI - CILEGON GT</v>
          </cell>
        </row>
        <row r="4269">
          <cell r="M4269" t="str">
            <v>PT. PINUS MERAH ABADI - CILEGON GT</v>
          </cell>
        </row>
        <row r="4270">
          <cell r="M4270" t="str">
            <v>PT. PINUS MERAH ABADI - CILEGON GT</v>
          </cell>
        </row>
        <row r="4271">
          <cell r="M4271" t="str">
            <v>PT. PINUS MERAH ABADI - CILEGON GT</v>
          </cell>
        </row>
        <row r="4272">
          <cell r="M4272" t="str">
            <v>PT. PINUS MERAH ABADI - CILEGON GT</v>
          </cell>
        </row>
        <row r="4273">
          <cell r="M4273" t="str">
            <v>PT. PINUS MERAH ABADI - CILEGON GT</v>
          </cell>
        </row>
        <row r="4274">
          <cell r="M4274" t="str">
            <v>PT. PINUS MERAH ABADI - CILEGON GT</v>
          </cell>
        </row>
        <row r="4275">
          <cell r="M4275" t="str">
            <v>PT. PINUS MERAH ABADI - CILEGON GT</v>
          </cell>
        </row>
        <row r="4276">
          <cell r="M4276" t="str">
            <v>PT. PINUS MERAH ABADI - CILEGON GT</v>
          </cell>
        </row>
        <row r="4277">
          <cell r="M4277" t="str">
            <v>PT. PINUS MERAH ABADI - CILEGON GT</v>
          </cell>
        </row>
        <row r="4278">
          <cell r="M4278" t="str">
            <v>PT. PINUS MERAH ABADI - CILEGON GT</v>
          </cell>
        </row>
        <row r="4279">
          <cell r="M4279" t="str">
            <v>PT. PINUS MERAH ABADI - CILEGON GT</v>
          </cell>
        </row>
        <row r="4280">
          <cell r="M4280" t="str">
            <v>PT. PINUS MERAH ABADI - CILEGON GT</v>
          </cell>
        </row>
        <row r="4281">
          <cell r="M4281" t="str">
            <v>PT. PINUS MERAH ABADI - CILEGON GT</v>
          </cell>
        </row>
        <row r="4282">
          <cell r="M4282" t="str">
            <v>PT. PINUS MERAH ABADI - CILEGON GT</v>
          </cell>
        </row>
        <row r="4283">
          <cell r="M4283" t="str">
            <v>PT. PINUS MERAH ABADI - CILEGON GT</v>
          </cell>
        </row>
        <row r="4284">
          <cell r="M4284" t="str">
            <v>PT. PINUS MERAH ABADI - CILEGON GT</v>
          </cell>
        </row>
        <row r="4285">
          <cell r="M4285" t="str">
            <v>PT. PINUS MERAH ABADI - CILEGON GT</v>
          </cell>
        </row>
        <row r="4286">
          <cell r="M4286" t="str">
            <v>PT. PINUS MERAH ABADI - CILEGON GT</v>
          </cell>
        </row>
        <row r="4287">
          <cell r="M4287" t="str">
            <v>PT. PINUS MERAH ABADI - CILEGON GT</v>
          </cell>
        </row>
        <row r="4288">
          <cell r="M4288" t="str">
            <v>PT. PINUS MERAH ABADI - CILEGON GT</v>
          </cell>
        </row>
        <row r="4289">
          <cell r="M4289" t="str">
            <v>PT. PINUS MERAH ABADI - CILEGON GT</v>
          </cell>
        </row>
        <row r="4290">
          <cell r="M4290" t="str">
            <v>PT. PINUS MERAH ABADI - CILEGON GT</v>
          </cell>
        </row>
        <row r="4291">
          <cell r="M4291" t="str">
            <v>PT. PINUS MERAH ABADI - CILEGON GT</v>
          </cell>
        </row>
        <row r="4292">
          <cell r="M4292" t="str">
            <v>PT. PINUS MERAH ABADI - CILEGON GT</v>
          </cell>
        </row>
        <row r="4293">
          <cell r="M4293" t="str">
            <v>PT. PINUS MERAH ABADI - CILEGON GT</v>
          </cell>
        </row>
        <row r="4294">
          <cell r="M4294" t="str">
            <v>PT. PINUS MERAH ABADI - CILEGON GT</v>
          </cell>
        </row>
        <row r="4295">
          <cell r="M4295" t="str">
            <v>PT. PINUS MERAH ABADI - CILEGON GT</v>
          </cell>
        </row>
        <row r="4296">
          <cell r="M4296" t="str">
            <v>PT. PINUS MERAH ABADI - CILEGON GT</v>
          </cell>
        </row>
        <row r="4297">
          <cell r="M4297" t="str">
            <v>PT. PINUS MERAH ABADI - CILEGON GT</v>
          </cell>
        </row>
        <row r="4298">
          <cell r="M4298" t="str">
            <v>PT. PINUS MERAH ABADI - CILEGON GT</v>
          </cell>
        </row>
        <row r="4299">
          <cell r="M4299" t="str">
            <v>PT. PINUS MERAH ABADI - CILEGON GT</v>
          </cell>
        </row>
        <row r="4300">
          <cell r="M4300" t="str">
            <v>PT. PINUS MERAH ABADI - CILEGON GT</v>
          </cell>
        </row>
        <row r="4301">
          <cell r="M4301" t="str">
            <v>PT. PINUS MERAH ABADI - CILEGON GT</v>
          </cell>
        </row>
        <row r="4302">
          <cell r="M4302" t="str">
            <v>PT. PINUS MERAH ABADI - CILEGON GT</v>
          </cell>
        </row>
        <row r="4303">
          <cell r="M4303" t="str">
            <v>PT. PINUS MERAH ABADI - CILEGON GT</v>
          </cell>
        </row>
        <row r="4304">
          <cell r="M4304" t="str">
            <v>PT. PINUS MERAH ABADI - CILEGON GT</v>
          </cell>
        </row>
        <row r="4305">
          <cell r="M4305" t="str">
            <v>PT. PINUS MERAH ABADI - CILEGON GT</v>
          </cell>
        </row>
        <row r="4306">
          <cell r="M4306" t="str">
            <v>PT. PINUS MERAH ABADI - CILEGON GT</v>
          </cell>
        </row>
        <row r="4307">
          <cell r="M4307" t="str">
            <v>PT. PINUS MERAH ABADI - CILEGON GT</v>
          </cell>
        </row>
        <row r="4308">
          <cell r="M4308" t="str">
            <v>PT. PINUS MERAH ABADI - CILEGON GT</v>
          </cell>
        </row>
        <row r="4309">
          <cell r="M4309" t="str">
            <v>PT. PINUS MERAH ABADI - CILEGON GT</v>
          </cell>
        </row>
        <row r="4310">
          <cell r="M4310" t="str">
            <v>PT. PINUS MERAH ABADI - CILEGON GT</v>
          </cell>
        </row>
        <row r="4311">
          <cell r="M4311" t="str">
            <v>PT. PINUS MERAH ABADI - CILEGON GT</v>
          </cell>
        </row>
        <row r="4312">
          <cell r="M4312" t="str">
            <v>PT. PINUS MERAH ABADI - CILEGON GT</v>
          </cell>
        </row>
        <row r="4313">
          <cell r="M4313" t="str">
            <v>PT. PINUS MERAH ABADI - CILEGON GT</v>
          </cell>
        </row>
        <row r="4314">
          <cell r="M4314" t="str">
            <v>PT. PINUS MERAH ABADI - CILEGON GT</v>
          </cell>
        </row>
        <row r="4315">
          <cell r="M4315" t="str">
            <v>PT. PINUS MERAH ABADI - CILEGON GT</v>
          </cell>
        </row>
        <row r="4316">
          <cell r="M4316" t="str">
            <v>PT. PINUS MERAH ABADI - CILEGON GT</v>
          </cell>
        </row>
        <row r="4317">
          <cell r="M4317" t="str">
            <v>PT. PINUS MERAH ABADI - CILEGON GT</v>
          </cell>
        </row>
        <row r="4318">
          <cell r="M4318" t="str">
            <v>PT. PINUS MERAH ABADI - CILEGON GT</v>
          </cell>
        </row>
        <row r="4319">
          <cell r="M4319" t="str">
            <v>PT. PINUS MERAH ABADI - CILEGON GT</v>
          </cell>
        </row>
        <row r="4320">
          <cell r="M4320" t="str">
            <v>PT. PINUS MERAH ABADI - CILEGON GT</v>
          </cell>
        </row>
        <row r="4321">
          <cell r="M4321" t="str">
            <v>PT. PINUS MERAH ABADI - CILEGON GT</v>
          </cell>
        </row>
        <row r="4322">
          <cell r="M4322" t="str">
            <v>PT. PINUS MERAH ABADI - CILEGON GT</v>
          </cell>
        </row>
        <row r="4323">
          <cell r="M4323" t="str">
            <v>PT. PINUS MERAH ABADI - CILEGON GT</v>
          </cell>
        </row>
        <row r="4324">
          <cell r="M4324" t="str">
            <v>PT. PINUS MERAH ABADI - CILEGON GT</v>
          </cell>
        </row>
        <row r="4325">
          <cell r="M4325" t="str">
            <v>PT. PINUS MERAH ABADI - CILEGON GT</v>
          </cell>
        </row>
        <row r="4326">
          <cell r="M4326" t="str">
            <v>PT. PINUS MERAH ABADI - CILEGON GT</v>
          </cell>
        </row>
        <row r="4327">
          <cell r="M4327" t="str">
            <v>PT. PINUS MERAH ABADI - CILEGON GT</v>
          </cell>
        </row>
        <row r="4328">
          <cell r="M4328" t="str">
            <v>PT. PINUS MERAH ABADI - CILEGON GT</v>
          </cell>
        </row>
        <row r="4329">
          <cell r="M4329" t="str">
            <v>PT. PINUS MERAH ABADI - CILEGON GT</v>
          </cell>
        </row>
        <row r="4330">
          <cell r="M4330" t="str">
            <v>PT. PINUS MERAH ABADI - CILEGON GT</v>
          </cell>
        </row>
        <row r="4331">
          <cell r="M4331" t="str">
            <v>PT. PINUS MERAH ABADI - CILEGON GT</v>
          </cell>
        </row>
        <row r="4332">
          <cell r="M4332" t="str">
            <v>PT. PINUS MERAH ABADI - CILEGON GT</v>
          </cell>
        </row>
        <row r="4333">
          <cell r="M4333" t="str">
            <v>PT. PINUS MERAH ABADI - CILEGON GT</v>
          </cell>
        </row>
        <row r="4334">
          <cell r="M4334" t="str">
            <v>PT. PINUS MERAH ABADI - CILEGON GT</v>
          </cell>
        </row>
        <row r="4335">
          <cell r="M4335" t="str">
            <v>PT. PINUS MERAH ABADI - CILEGON GT</v>
          </cell>
        </row>
        <row r="4336">
          <cell r="M4336" t="str">
            <v>PT. PINUS MERAH ABADI - CILEGON GT</v>
          </cell>
        </row>
        <row r="4337">
          <cell r="M4337" t="str">
            <v>PT. PINUS MERAH ABADI - CILEGON GT</v>
          </cell>
        </row>
        <row r="4338">
          <cell r="M4338" t="str">
            <v>PT. PINUS MERAH ABADI - CILEGON GT</v>
          </cell>
        </row>
        <row r="4339">
          <cell r="M4339" t="str">
            <v>PT. PINUS MERAH ABADI - CILEGON GT</v>
          </cell>
        </row>
        <row r="4340">
          <cell r="M4340" t="str">
            <v>PT. PINUS MERAH ABADI - CILEGON GT</v>
          </cell>
        </row>
        <row r="4341">
          <cell r="M4341" t="str">
            <v>PT. PINUS MERAH ABADI - CILEGON GT</v>
          </cell>
        </row>
        <row r="4342">
          <cell r="M4342" t="str">
            <v>PT. PINUS MERAH ABADI - CILEGON GT</v>
          </cell>
        </row>
        <row r="4343">
          <cell r="M4343" t="str">
            <v>PT. PINUS MERAH ABADI - CILEGON GT</v>
          </cell>
        </row>
        <row r="4344">
          <cell r="M4344" t="str">
            <v>PT. PINUS MERAH ABADI - CILEGON GT</v>
          </cell>
        </row>
        <row r="4345">
          <cell r="M4345" t="str">
            <v>PT. PINUS MERAH ABADI - CILEGON GT</v>
          </cell>
        </row>
        <row r="4346">
          <cell r="M4346" t="str">
            <v>PT. PINUS MERAH ABADI - CILEGON GT</v>
          </cell>
        </row>
        <row r="4347">
          <cell r="M4347" t="str">
            <v>PT. PINUS MERAH ABADI - CILEGON GT</v>
          </cell>
        </row>
        <row r="4348">
          <cell r="M4348" t="str">
            <v>PT. PINUS MERAH ABADI - CILEGON GT</v>
          </cell>
        </row>
        <row r="4349">
          <cell r="M4349" t="str">
            <v>PT. PINUS MERAH ABADI - CILEGON GT</v>
          </cell>
        </row>
        <row r="4350">
          <cell r="M4350" t="str">
            <v>PT. PINUS MERAH ABADI - CILEGON GT</v>
          </cell>
        </row>
        <row r="4351">
          <cell r="M4351" t="str">
            <v>PT. PINUS MERAH ABADI - CILEGON GT</v>
          </cell>
        </row>
        <row r="4352">
          <cell r="M4352" t="str">
            <v>PT. PINUS MERAH ABADI - CILEGON GT</v>
          </cell>
        </row>
        <row r="4353">
          <cell r="M4353" t="str">
            <v>PT. PINUS MERAH ABADI - CILEGON GT</v>
          </cell>
        </row>
        <row r="4354">
          <cell r="M4354" t="str">
            <v>PT. PINUS MERAH ABADI - CILEGON GT</v>
          </cell>
        </row>
        <row r="4355">
          <cell r="M4355" t="str">
            <v>PT. PINUS MERAH ABADI - CILEGON GT</v>
          </cell>
        </row>
        <row r="4356">
          <cell r="M4356" t="str">
            <v>PT. PINUS MERAH ABADI - CILEGON GT</v>
          </cell>
        </row>
        <row r="4357">
          <cell r="M4357" t="str">
            <v>PT. PINUS MERAH ABADI - CILEGON GT</v>
          </cell>
        </row>
        <row r="4358">
          <cell r="M4358" t="str">
            <v>PT. PINUS MERAH ABADI - CILEGON GT</v>
          </cell>
        </row>
        <row r="4359">
          <cell r="M4359" t="str">
            <v>PT. PINUS MERAH ABADI - CILEGON GT</v>
          </cell>
        </row>
        <row r="4360">
          <cell r="M4360" t="str">
            <v>PT. PINUS MERAH ABADI - CILEGON GT</v>
          </cell>
        </row>
        <row r="4361">
          <cell r="M4361" t="str">
            <v>PT. PINUS MERAH ABADI - CILEGON GT</v>
          </cell>
        </row>
        <row r="4362">
          <cell r="M4362" t="str">
            <v>PT. PINUS MERAH ABADI - CILEGON GT</v>
          </cell>
        </row>
        <row r="4363">
          <cell r="M4363" t="str">
            <v>PT. PINUS MERAH ABADI - CILEGON GT</v>
          </cell>
        </row>
        <row r="4364">
          <cell r="M4364" t="str">
            <v>PT. PINUS MERAH ABADI - CILEGON GT</v>
          </cell>
        </row>
        <row r="4365">
          <cell r="M4365" t="str">
            <v>PT. PINUS MERAH ABADI - CILEGON GT</v>
          </cell>
        </row>
        <row r="4366">
          <cell r="M4366" t="str">
            <v>PT. PINUS MERAH ABADI - CILEGON GT</v>
          </cell>
        </row>
        <row r="4367">
          <cell r="M4367" t="str">
            <v>PT. PINUS MERAH ABADI - CILEGON GT</v>
          </cell>
        </row>
        <row r="4368">
          <cell r="M4368" t="str">
            <v>PT. PINUS MERAH ABADI - CILEGON GT</v>
          </cell>
        </row>
        <row r="4369">
          <cell r="M4369" t="str">
            <v>PT. PINUS MERAH ABADI - CILEGON GT</v>
          </cell>
        </row>
        <row r="4370">
          <cell r="M4370" t="str">
            <v>PT. PINUS MERAH ABADI - CILEGON GT</v>
          </cell>
        </row>
        <row r="4371">
          <cell r="M4371" t="str">
            <v>PT. PINUS MERAH ABADI - CILEGON GT</v>
          </cell>
        </row>
        <row r="4372">
          <cell r="M4372" t="str">
            <v>PT. PINUS MERAH ABADI - CILEGON GT</v>
          </cell>
        </row>
        <row r="4373">
          <cell r="M4373" t="str">
            <v>PT. PINUS MERAH ABADI - CILEGON GT</v>
          </cell>
        </row>
        <row r="4374">
          <cell r="M4374" t="str">
            <v>PT. PINUS MERAH ABADI - CILEGON GT</v>
          </cell>
        </row>
        <row r="4375">
          <cell r="M4375" t="str">
            <v>PT. PINUS MERAH ABADI - CILEGON GT</v>
          </cell>
        </row>
        <row r="4376">
          <cell r="M4376" t="str">
            <v>PT. PINUS MERAH ABADI - CILEGON GT</v>
          </cell>
        </row>
        <row r="4377">
          <cell r="M4377" t="str">
            <v>PT. PINUS MERAH ABADI - CILEGON GT</v>
          </cell>
        </row>
        <row r="4378">
          <cell r="M4378" t="str">
            <v>PT. PINUS MERAH ABADI - CILEGON GT</v>
          </cell>
        </row>
        <row r="4379">
          <cell r="M4379" t="str">
            <v>PT. PINUS MERAH ABADI - CILEGON GT</v>
          </cell>
        </row>
        <row r="4380">
          <cell r="M4380" t="str">
            <v>PT. PINUS MERAH ABADI - CILEGON GT</v>
          </cell>
        </row>
        <row r="4381">
          <cell r="M4381" t="str">
            <v>PT. PINUS MERAH ABADI - CILEGON GT</v>
          </cell>
        </row>
        <row r="4382">
          <cell r="M4382" t="str">
            <v>PT. PINUS MERAH ABADI - CILEGON GT</v>
          </cell>
        </row>
        <row r="4383">
          <cell r="M4383" t="str">
            <v>PT. PINUS MERAH ABADI - CILEGON GT</v>
          </cell>
        </row>
        <row r="4384">
          <cell r="M4384" t="str">
            <v>PT. PINUS MERAH ABADI - CILEGON GT</v>
          </cell>
        </row>
        <row r="4385">
          <cell r="M4385" t="str">
            <v>PT. PINUS MERAH ABADI - CILEGON GT</v>
          </cell>
        </row>
        <row r="4386">
          <cell r="M4386" t="str">
            <v>PT. PINUS MERAH ABADI - CILEGON GT</v>
          </cell>
        </row>
        <row r="4387">
          <cell r="M4387" t="str">
            <v>PT. PINUS MERAH ABADI - CILEGON GT</v>
          </cell>
        </row>
        <row r="4388">
          <cell r="M4388" t="str">
            <v>PT. PINUS MERAH ABADI - CILEGON GT</v>
          </cell>
        </row>
        <row r="4389">
          <cell r="M4389" t="str">
            <v>PT. PINUS MERAH ABADI - CILEGON GT</v>
          </cell>
        </row>
        <row r="4390">
          <cell r="M4390" t="str">
            <v>PT. PINUS MERAH ABADI - CILEGON GT</v>
          </cell>
        </row>
        <row r="4391">
          <cell r="M4391" t="str">
            <v>PT. PINUS MERAH ABADI - CILEGON GT</v>
          </cell>
        </row>
        <row r="4392">
          <cell r="M4392" t="str">
            <v>PT. PINUS MERAH ABADI - CILEGON GT</v>
          </cell>
        </row>
        <row r="4393">
          <cell r="M4393" t="str">
            <v>PT. PINUS MERAH ABADI - CILEGON GT</v>
          </cell>
        </row>
        <row r="4394">
          <cell r="M4394" t="str">
            <v>PT. PINUS MERAH ABADI - CILEGON GT</v>
          </cell>
        </row>
        <row r="4395">
          <cell r="M4395" t="str">
            <v>PT. PINUS MERAH ABADI - CILEGON GT</v>
          </cell>
        </row>
        <row r="4396">
          <cell r="M4396" t="str">
            <v>PT. PINUS MERAH ABADI - CILEGON GT</v>
          </cell>
        </row>
        <row r="4397">
          <cell r="M4397" t="str">
            <v>PT. PINUS MERAH ABADI - CILEGON GT</v>
          </cell>
        </row>
        <row r="4398">
          <cell r="M4398" t="str">
            <v>PT. PINUS MERAH ABADI - CILEGON GT</v>
          </cell>
        </row>
        <row r="4399">
          <cell r="M4399" t="str">
            <v>PT. PINUS MERAH ABADI - CILEGON GT</v>
          </cell>
        </row>
        <row r="4400">
          <cell r="M4400" t="str">
            <v>PT. PINUS MERAH ABADI - CILEGON GT</v>
          </cell>
        </row>
        <row r="4401">
          <cell r="M4401" t="str">
            <v>PT. PINUS MERAH ABADI - CILEGON GT</v>
          </cell>
        </row>
        <row r="4402">
          <cell r="M4402" t="str">
            <v>PT. PINUS MERAH ABADI - CILEGON GT</v>
          </cell>
        </row>
        <row r="4403">
          <cell r="M4403" t="str">
            <v>PT. PINUS MERAH ABADI - CILEGON GT</v>
          </cell>
        </row>
        <row r="4404">
          <cell r="M4404" t="str">
            <v>PT. PINUS MERAH ABADI - CILEGON GT</v>
          </cell>
        </row>
        <row r="4405">
          <cell r="M4405" t="str">
            <v>PT. PINUS MERAH ABADI - CILEGON GT</v>
          </cell>
        </row>
        <row r="4406">
          <cell r="M4406" t="str">
            <v>PT. PINUS MERAH ABADI - CILEGON GT</v>
          </cell>
        </row>
        <row r="4407">
          <cell r="M4407" t="str">
            <v>PT. PINUS MERAH ABADI - CILEGON GT</v>
          </cell>
        </row>
        <row r="4408">
          <cell r="M4408" t="str">
            <v>PT. PINUS MERAH ABADI - CILEGON GT</v>
          </cell>
        </row>
        <row r="4409">
          <cell r="M4409" t="str">
            <v>PT. PINUS MERAH ABADI - CILEGON GT</v>
          </cell>
        </row>
        <row r="4410">
          <cell r="M4410" t="str">
            <v>PT. PINUS MERAH ABADI - CILEGON GT</v>
          </cell>
        </row>
        <row r="4411">
          <cell r="M4411" t="str">
            <v>PT. PINUS MERAH ABADI - CILEGON GT</v>
          </cell>
        </row>
        <row r="4412">
          <cell r="M4412" t="str">
            <v>PT. PINUS MERAH ABADI - CILEGON GT</v>
          </cell>
        </row>
        <row r="4413">
          <cell r="M4413" t="str">
            <v>PT. PINUS MERAH ABADI - CILEGON GT</v>
          </cell>
        </row>
        <row r="4414">
          <cell r="M4414" t="str">
            <v>PT. PINUS MERAH ABADI - CILEGON GT</v>
          </cell>
        </row>
        <row r="4415">
          <cell r="M4415" t="str">
            <v>PT. PINUS MERAH ABADI - CILEGON GT</v>
          </cell>
        </row>
        <row r="4416">
          <cell r="M4416" t="str">
            <v>PT. PINUS MERAH ABADI - CILEGON GT</v>
          </cell>
        </row>
        <row r="4417">
          <cell r="M4417" t="str">
            <v>PT. PINUS MERAH ABADI - CILEGON GT</v>
          </cell>
        </row>
        <row r="4418">
          <cell r="M4418" t="str">
            <v>PT. PINUS MERAH ABADI - CILEGON GT</v>
          </cell>
        </row>
        <row r="4419">
          <cell r="M4419" t="str">
            <v>PT. PINUS MERAH ABADI - CILEGON GT</v>
          </cell>
        </row>
        <row r="4420">
          <cell r="M4420" t="str">
            <v>PT. PINUS MERAH ABADI - CILEGON GT</v>
          </cell>
        </row>
        <row r="4421">
          <cell r="M4421" t="str">
            <v>PT. PINUS MERAH ABADI - CILEGON GT</v>
          </cell>
        </row>
        <row r="4422">
          <cell r="M4422" t="str">
            <v>PT. PINUS MERAH ABADI - CILEGON GT</v>
          </cell>
        </row>
        <row r="4423">
          <cell r="M4423" t="str">
            <v>PT. PINUS MERAH ABADI - CILEGON GT</v>
          </cell>
        </row>
        <row r="4424">
          <cell r="M4424" t="str">
            <v>PT. PINUS MERAH ABADI - CILEGON GT</v>
          </cell>
        </row>
        <row r="4425">
          <cell r="M4425" t="str">
            <v>PT. PINUS MERAH ABADI - CILEGON GT</v>
          </cell>
        </row>
        <row r="4426">
          <cell r="M4426" t="str">
            <v>PT. PINUS MERAH ABADI - CILEGON GT</v>
          </cell>
        </row>
        <row r="4427">
          <cell r="M4427" t="str">
            <v>PT. PINUS MERAH ABADI - CILEGON GT</v>
          </cell>
        </row>
        <row r="4428">
          <cell r="M4428" t="str">
            <v>PT. PINUS MERAH ABADI - CILEGON GT</v>
          </cell>
        </row>
        <row r="4429">
          <cell r="M4429" t="str">
            <v>PT. PINUS MERAH ABADI - CILEGON GT</v>
          </cell>
        </row>
        <row r="4430">
          <cell r="M4430" t="str">
            <v>PT. PINUS MERAH ABADI - CILEGON GT</v>
          </cell>
        </row>
        <row r="4431">
          <cell r="M4431" t="str">
            <v>PT. PINUS MERAH ABADI - CILEGON GT</v>
          </cell>
        </row>
        <row r="4432">
          <cell r="M4432" t="str">
            <v>PT. PINUS MERAH ABADI - CILEGON GT</v>
          </cell>
        </row>
        <row r="4433">
          <cell r="M4433" t="str">
            <v>PT. PINUS MERAH ABADI - CILEGON GT</v>
          </cell>
        </row>
        <row r="4434">
          <cell r="M4434" t="str">
            <v>PT. PINUS MERAH ABADI - CILEGON GT</v>
          </cell>
        </row>
        <row r="4435">
          <cell r="M4435" t="str">
            <v>PT. PINUS MERAH ABADI - CILEGON GT</v>
          </cell>
        </row>
        <row r="4436">
          <cell r="M4436" t="str">
            <v>PT. PINUS MERAH ABADI - CILEGON GT</v>
          </cell>
        </row>
        <row r="4437">
          <cell r="M4437" t="str">
            <v>PT. PINUS MERAH ABADI - CILEGON GT</v>
          </cell>
        </row>
        <row r="4438">
          <cell r="M4438" t="str">
            <v>PT. PINUS MERAH ABADI - CILEGON GT</v>
          </cell>
        </row>
        <row r="4439">
          <cell r="M4439" t="str">
            <v>PT. PINUS MERAH ABADI - CILEGON GT</v>
          </cell>
        </row>
        <row r="4440">
          <cell r="M4440" t="str">
            <v>PT. PINUS MERAH ABADI - CILEGON GT</v>
          </cell>
        </row>
        <row r="4441">
          <cell r="M4441" t="str">
            <v>PT. PINUS MERAH ABADI - CILEGON GT</v>
          </cell>
        </row>
        <row r="4442">
          <cell r="M4442" t="str">
            <v>PT. PINUS MERAH ABADI - CILEGON GT</v>
          </cell>
        </row>
        <row r="4443">
          <cell r="M4443" t="str">
            <v>PT. PINUS MERAH ABADI - CILEGON GT</v>
          </cell>
        </row>
        <row r="4444">
          <cell r="M4444" t="str">
            <v>PT. PINUS MERAH ABADI - CILEGON GT</v>
          </cell>
        </row>
        <row r="4445">
          <cell r="M4445" t="str">
            <v>PT. PINUS MERAH ABADI - CILEGON GT</v>
          </cell>
        </row>
        <row r="4446">
          <cell r="M4446" t="str">
            <v>PT. PINUS MERAH ABADI - CILEGON GT</v>
          </cell>
        </row>
        <row r="4447">
          <cell r="M4447" t="str">
            <v>PT. PINUS MERAH ABADI - CILEGON GT</v>
          </cell>
        </row>
        <row r="4448">
          <cell r="M4448" t="str">
            <v>PT. PINUS MERAH ABADI - CILEGON GT</v>
          </cell>
        </row>
        <row r="4449">
          <cell r="M4449" t="str">
            <v>PT. PINUS MERAH ABADI - CILEGON GT</v>
          </cell>
        </row>
        <row r="4450">
          <cell r="M4450" t="str">
            <v>PT. PINUS MERAH ABADI - CILEGON GT</v>
          </cell>
        </row>
        <row r="4451">
          <cell r="M4451" t="str">
            <v>PT. PINUS MERAH ABADI - CILEGON GT</v>
          </cell>
        </row>
        <row r="4452">
          <cell r="M4452" t="str">
            <v>PT. PINUS MERAH ABADI - CILEGON GT</v>
          </cell>
        </row>
        <row r="4453">
          <cell r="M4453" t="str">
            <v>PT. PINUS MERAH ABADI - CILEGON GT</v>
          </cell>
        </row>
        <row r="4454">
          <cell r="M4454" t="str">
            <v>PT. PINUS MERAH ABADI - CILEGON GT</v>
          </cell>
        </row>
        <row r="4455">
          <cell r="M4455" t="str">
            <v>PT. PINUS MERAH ABADI - CILEGON GT</v>
          </cell>
        </row>
        <row r="4456">
          <cell r="M4456" t="str">
            <v>PT. PINUS MERAH ABADI - CILEGON GT</v>
          </cell>
        </row>
        <row r="4457">
          <cell r="M4457" t="str">
            <v>PT. PINUS MERAH ABADI - CILEGON GT</v>
          </cell>
        </row>
        <row r="4458">
          <cell r="M4458" t="str">
            <v>PT. PINUS MERAH ABADI - CILEGON GT</v>
          </cell>
        </row>
        <row r="4459">
          <cell r="M4459" t="str">
            <v>PT. PINUS MERAH ABADI - CILEGON GT</v>
          </cell>
        </row>
        <row r="4460">
          <cell r="M4460" t="str">
            <v>PT. PINUS MERAH ABADI - CILEGON GT</v>
          </cell>
        </row>
        <row r="4461">
          <cell r="M4461" t="str">
            <v>PT. PINUS MERAH ABADI - CILEGON GT</v>
          </cell>
        </row>
        <row r="4462">
          <cell r="M4462" t="str">
            <v>PT. PINUS MERAH ABADI - CILEGON GT</v>
          </cell>
        </row>
        <row r="4463">
          <cell r="M4463" t="str">
            <v>PT. PINUS MERAH ABADI - CILEGON GT</v>
          </cell>
        </row>
        <row r="4464">
          <cell r="M4464" t="str">
            <v>PT. PINUS MERAH ABADI - CILEGON GT</v>
          </cell>
        </row>
        <row r="4465">
          <cell r="M4465" t="str">
            <v>PT. PINUS MERAH ABADI - CILEGON GT</v>
          </cell>
        </row>
        <row r="4466">
          <cell r="M4466" t="str">
            <v>PT. PINUS MERAH ABADI - CILEGON GT</v>
          </cell>
        </row>
        <row r="4467">
          <cell r="M4467" t="str">
            <v>PT. PINUS MERAH ABADI - CILEGON GT</v>
          </cell>
        </row>
        <row r="4468">
          <cell r="M4468" t="str">
            <v>PT. PINUS MERAH ABADI - CILEGON GT</v>
          </cell>
        </row>
        <row r="4469">
          <cell r="M4469" t="str">
            <v>PT. PINUS MERAH ABADI - CILEGON GT</v>
          </cell>
        </row>
        <row r="4470">
          <cell r="M4470" t="str">
            <v>PT. PINUS MERAH ABADI - CILEGON GT</v>
          </cell>
        </row>
        <row r="4471">
          <cell r="M4471" t="str">
            <v>PT. PINUS MERAH ABADI - CILEGON GT</v>
          </cell>
        </row>
        <row r="4472">
          <cell r="M4472" t="str">
            <v>PT. PINUS MERAH ABADI - CILEGON GT</v>
          </cell>
        </row>
        <row r="4473">
          <cell r="M4473" t="str">
            <v>PT. PINUS MERAH ABADI - CILEGON GT</v>
          </cell>
        </row>
        <row r="4474">
          <cell r="M4474" t="str">
            <v>PT. PINUS MERAH ABADI - CILEGON GT</v>
          </cell>
        </row>
        <row r="4475">
          <cell r="M4475" t="str">
            <v>PT. PINUS MERAH ABADI - CILEGON GT</v>
          </cell>
        </row>
        <row r="4476">
          <cell r="M4476" t="str">
            <v>PT. PINUS MERAH ABADI - CILEGON GT</v>
          </cell>
        </row>
        <row r="4477">
          <cell r="M4477" t="str">
            <v>PT. PINUS MERAH ABADI - CILEGON GT</v>
          </cell>
        </row>
        <row r="4478">
          <cell r="M4478" t="str">
            <v>PT. PINUS MERAH ABADI - CILEGON GT</v>
          </cell>
        </row>
        <row r="4479">
          <cell r="M4479" t="str">
            <v>PT. PINUS MERAH ABADI - CILEGON GT</v>
          </cell>
        </row>
        <row r="4480">
          <cell r="M4480" t="str">
            <v>PT. PINUS MERAH ABADI - CILEGON GT</v>
          </cell>
        </row>
        <row r="4481">
          <cell r="M4481" t="str">
            <v>PT. PINUS MERAH ABADI - CILEGON GT</v>
          </cell>
        </row>
        <row r="4482">
          <cell r="M4482" t="str">
            <v>PT. PINUS MERAH ABADI - CILEGON GT</v>
          </cell>
        </row>
        <row r="4483">
          <cell r="M4483" t="str">
            <v>PT. PINUS MERAH ABADI - CILEGON GT</v>
          </cell>
        </row>
        <row r="4484">
          <cell r="M4484" t="str">
            <v>PT. PINUS MERAH ABADI - CILEGON GT</v>
          </cell>
        </row>
        <row r="4485">
          <cell r="M4485" t="str">
            <v>PT. PINUS MERAH ABADI - CILEGON GT</v>
          </cell>
        </row>
        <row r="4486">
          <cell r="M4486" t="str">
            <v>PT. PINUS MERAH ABADI - CILEGON GT</v>
          </cell>
        </row>
        <row r="4487">
          <cell r="M4487" t="str">
            <v>PT. PINUS MERAH ABADI - CILEGON GT</v>
          </cell>
        </row>
        <row r="4488">
          <cell r="M4488" t="str">
            <v>PT. PINUS MERAH ABADI - CILEGON GT</v>
          </cell>
        </row>
        <row r="4489">
          <cell r="M4489" t="str">
            <v>PT. PINUS MERAH ABADI - CILEGON GT</v>
          </cell>
        </row>
        <row r="4490">
          <cell r="M4490" t="str">
            <v>PT. PINUS MERAH ABADI - CILEGON GT</v>
          </cell>
        </row>
        <row r="4491">
          <cell r="M4491" t="str">
            <v>PT. PINUS MERAH ABADI - CILEGON GT</v>
          </cell>
        </row>
        <row r="4492">
          <cell r="M4492" t="str">
            <v>PT. PINUS MERAH ABADI - CILEGON GT</v>
          </cell>
        </row>
        <row r="4493">
          <cell r="M4493" t="str">
            <v>PT. PINUS MERAH ABADI - CILEGON GT</v>
          </cell>
        </row>
        <row r="4494">
          <cell r="M4494" t="str">
            <v>PT. PINUS MERAH ABADI - CILEGON GT</v>
          </cell>
        </row>
        <row r="4495">
          <cell r="M4495" t="str">
            <v>PT. PINUS MERAH ABADI - CILEGON GT</v>
          </cell>
        </row>
        <row r="4496">
          <cell r="M4496" t="str">
            <v>PT. PINUS MERAH ABADI - CILEGON GT</v>
          </cell>
        </row>
        <row r="4497">
          <cell r="M4497" t="str">
            <v>PT. PINUS MERAH ABADI - CILEGON GT</v>
          </cell>
        </row>
        <row r="4498">
          <cell r="M4498" t="str">
            <v>PT. PINUS MERAH ABADI - CILEGON GT</v>
          </cell>
        </row>
        <row r="4499">
          <cell r="M4499" t="str">
            <v>PT. PINUS MERAH ABADI - CILEGON GT</v>
          </cell>
        </row>
        <row r="4500">
          <cell r="M4500" t="str">
            <v>PT. PINUS MERAH ABADI - CILEGON GT</v>
          </cell>
        </row>
        <row r="4501">
          <cell r="M4501" t="str">
            <v>PT. PINUS MERAH ABADI - CILEGON GT</v>
          </cell>
        </row>
        <row r="4502">
          <cell r="M4502" t="str">
            <v>PT. PINUS MERAH ABADI - CILEGON GT</v>
          </cell>
        </row>
        <row r="4503">
          <cell r="M4503" t="str">
            <v>PT. PINUS MERAH ABADI - CILEGON GT</v>
          </cell>
        </row>
        <row r="4504">
          <cell r="M4504" t="str">
            <v>PT. PINUS MERAH ABADI - CILEGON GT</v>
          </cell>
        </row>
        <row r="4505">
          <cell r="M4505" t="str">
            <v>PT. PINUS MERAH ABADI - CILEGON GT</v>
          </cell>
        </row>
        <row r="4506">
          <cell r="M4506" t="str">
            <v>PT. PINUS MERAH ABADI - CILEGON GT</v>
          </cell>
        </row>
        <row r="4507">
          <cell r="M4507" t="str">
            <v>PT. PINUS MERAH ABADI - CILEGON GT</v>
          </cell>
        </row>
        <row r="4508">
          <cell r="M4508" t="str">
            <v>PT. PINUS MERAH ABADI - CILEGON GT</v>
          </cell>
        </row>
        <row r="4509">
          <cell r="M4509" t="str">
            <v>PT. PINUS MERAH ABADI - CILEGON GT</v>
          </cell>
        </row>
        <row r="4510">
          <cell r="M4510" t="str">
            <v>PT. PINUS MERAH ABADI - CILEGON GT</v>
          </cell>
        </row>
        <row r="4511">
          <cell r="M4511" t="str">
            <v>PT. PINUS MERAH ABADI - CILEGON GT</v>
          </cell>
        </row>
        <row r="4512">
          <cell r="M4512" t="str">
            <v>PT. PINUS MERAH ABADI - CILEGON GT</v>
          </cell>
        </row>
        <row r="4513">
          <cell r="M4513" t="str">
            <v>PT. PINUS MERAH ABADI - CILEGON GT</v>
          </cell>
        </row>
        <row r="4514">
          <cell r="M4514" t="str">
            <v>PT. PINUS MERAH ABADI - CILEGON GT</v>
          </cell>
        </row>
        <row r="4515">
          <cell r="M4515" t="str">
            <v>PT. PINUS MERAH ABADI - CILEGON GT</v>
          </cell>
        </row>
        <row r="4516">
          <cell r="M4516" t="str">
            <v>PT. PINUS MERAH ABADI - CILEGON GT</v>
          </cell>
        </row>
        <row r="4517">
          <cell r="M4517" t="str">
            <v>PT. PINUS MERAH ABADI - CILEGON GT</v>
          </cell>
        </row>
        <row r="4518">
          <cell r="M4518" t="str">
            <v>PT. PINUS MERAH ABADI - CILEGON GT</v>
          </cell>
        </row>
        <row r="4519">
          <cell r="M4519" t="str">
            <v>PT. PINUS MERAH ABADI - CILEGON GT</v>
          </cell>
        </row>
        <row r="4520">
          <cell r="M4520" t="str">
            <v>PT. PINUS MERAH ABADI - CILEGON GT</v>
          </cell>
        </row>
        <row r="4521">
          <cell r="M4521" t="str">
            <v>PT. PINUS MERAH ABADI - CILEGON GT</v>
          </cell>
        </row>
        <row r="4522">
          <cell r="M4522" t="str">
            <v>PT. PINUS MERAH ABADI - CILEGON GT</v>
          </cell>
        </row>
        <row r="4523">
          <cell r="M4523" t="str">
            <v>PT. PINUS MERAH ABADI - CILEGON GT</v>
          </cell>
        </row>
        <row r="4524">
          <cell r="M4524" t="str">
            <v>PT. PINUS MERAH ABADI - CILEGON GT</v>
          </cell>
        </row>
        <row r="4525">
          <cell r="M4525" t="str">
            <v>PT. PINUS MERAH ABADI - CILEGON GT</v>
          </cell>
        </row>
        <row r="4526">
          <cell r="M4526" t="str">
            <v>PT. PINUS MERAH ABADI - CILEGON GT</v>
          </cell>
        </row>
        <row r="4527">
          <cell r="M4527" t="str">
            <v>PT. PINUS MERAH ABADI - CILEGON GT</v>
          </cell>
        </row>
        <row r="4528">
          <cell r="M4528" t="str">
            <v>PT. PINUS MERAH ABADI - CILEGON GT</v>
          </cell>
        </row>
        <row r="4529">
          <cell r="M4529" t="str">
            <v>PT. PINUS MERAH ABADI - CILEGON GT</v>
          </cell>
        </row>
        <row r="4530">
          <cell r="M4530" t="str">
            <v>PT. PINUS MERAH ABADI - CILEGON GT</v>
          </cell>
        </row>
        <row r="4531">
          <cell r="M4531" t="str">
            <v>PT. PINUS MERAH ABADI - CILEGON GT</v>
          </cell>
        </row>
        <row r="4532">
          <cell r="M4532" t="str">
            <v>PT. PINUS MERAH ABADI - CILEGON GT</v>
          </cell>
        </row>
        <row r="4533">
          <cell r="M4533" t="str">
            <v>PT. PINUS MERAH ABADI - CILEGON GT</v>
          </cell>
        </row>
        <row r="4534">
          <cell r="M4534" t="str">
            <v>PT. PINUS MERAH ABADI - CILEGON GT</v>
          </cell>
        </row>
        <row r="4535">
          <cell r="M4535" t="str">
            <v>PT. PINUS MERAH ABADI - CILEGON GT</v>
          </cell>
        </row>
        <row r="4536">
          <cell r="M4536" t="str">
            <v>PT. PINUS MERAH ABADI - CILEGON GT</v>
          </cell>
        </row>
        <row r="4537">
          <cell r="M4537" t="str">
            <v>PT. PINUS MERAH ABADI - CILEGON GT</v>
          </cell>
        </row>
        <row r="4538">
          <cell r="M4538" t="str">
            <v>PT. PINUS MERAH ABADI - CILEGON GT</v>
          </cell>
        </row>
        <row r="4539">
          <cell r="M4539" t="str">
            <v>PT. PINUS MERAH ABADI - CILEGON GT</v>
          </cell>
        </row>
        <row r="4540">
          <cell r="M4540" t="str">
            <v>PT. PINUS MERAH ABADI - CILEGON GT</v>
          </cell>
        </row>
        <row r="4541">
          <cell r="M4541" t="str">
            <v>PT. PINUS MERAH ABADI - CILEGON GT</v>
          </cell>
        </row>
        <row r="4542">
          <cell r="M4542" t="str">
            <v>PT. PINUS MERAH ABADI - CILEGON GT</v>
          </cell>
        </row>
        <row r="4543">
          <cell r="M4543" t="str">
            <v>PT. PINUS MERAH ABADI - CILEGON GT</v>
          </cell>
        </row>
        <row r="4544">
          <cell r="M4544" t="str">
            <v>PT. PINUS MERAH ABADI - CILEGON GT</v>
          </cell>
        </row>
        <row r="4545">
          <cell r="M4545" t="str">
            <v>PT. PINUS MERAH ABADI - CILEGON GT</v>
          </cell>
        </row>
        <row r="4546">
          <cell r="M4546" t="str">
            <v>PT. PINUS MERAH ABADI - CILEGON GT</v>
          </cell>
        </row>
        <row r="4547">
          <cell r="M4547" t="str">
            <v>PT. PINUS MERAH ABADI - CILEGON GT</v>
          </cell>
        </row>
        <row r="4548">
          <cell r="M4548" t="str">
            <v>PT. PINUS MERAH ABADI - CILEGON GT</v>
          </cell>
        </row>
        <row r="4549">
          <cell r="M4549" t="str">
            <v>PT. PINUS MERAH ABADI - CILEGON GT</v>
          </cell>
        </row>
        <row r="4550">
          <cell r="M4550" t="str">
            <v>PT. PINUS MERAH ABADI - CILEGON GT</v>
          </cell>
        </row>
        <row r="4551">
          <cell r="M4551" t="str">
            <v>PT. PINUS MERAH ABADI - CILEGON GT</v>
          </cell>
        </row>
        <row r="4552">
          <cell r="M4552" t="str">
            <v>PT. PINUS MERAH ABADI - CILEGON GT</v>
          </cell>
        </row>
        <row r="4553">
          <cell r="M4553" t="str">
            <v>PT. PINUS MERAH ABADI - CILEGON GT</v>
          </cell>
        </row>
        <row r="4554">
          <cell r="M4554" t="str">
            <v>PT. PINUS MERAH ABADI - CILEGON GT</v>
          </cell>
        </row>
        <row r="4555">
          <cell r="M4555" t="str">
            <v>PT. PINUS MERAH ABADI - CILEGON GT</v>
          </cell>
        </row>
        <row r="4556">
          <cell r="M4556" t="str">
            <v>PT. PINUS MERAH ABADI - CILEGON GT</v>
          </cell>
        </row>
        <row r="4557">
          <cell r="M4557" t="str">
            <v>PT. PINUS MERAH ABADI - CILEGON GT</v>
          </cell>
        </row>
        <row r="4558">
          <cell r="M4558" t="str">
            <v>PT. PINUS MERAH ABADI - CILEGON GT</v>
          </cell>
        </row>
        <row r="4559">
          <cell r="M4559" t="str">
            <v>PT. PINUS MERAH ABADI - CILEGON GT</v>
          </cell>
        </row>
        <row r="4560">
          <cell r="M4560" t="str">
            <v>PT. PINUS MERAH ABADI - CILEGON GT</v>
          </cell>
        </row>
        <row r="4561">
          <cell r="M4561" t="str">
            <v>PT. PINUS MERAH ABADI - CILEGON GT</v>
          </cell>
        </row>
        <row r="4562">
          <cell r="M4562" t="str">
            <v>PT. PINUS MERAH ABADI - CILEGON GT</v>
          </cell>
        </row>
        <row r="4563">
          <cell r="M4563" t="str">
            <v>PT. PINUS MERAH ABADI - CILEGON GT</v>
          </cell>
        </row>
        <row r="4564">
          <cell r="M4564" t="str">
            <v>PT. PINUS MERAH ABADI - CILEGON GT</v>
          </cell>
        </row>
        <row r="4565">
          <cell r="M4565" t="str">
            <v>PT. PINUS MERAH ABADI - CILEGON GT</v>
          </cell>
        </row>
        <row r="4566">
          <cell r="M4566" t="str">
            <v>PT. PINUS MERAH ABADI - CILEGON GT</v>
          </cell>
        </row>
        <row r="4567">
          <cell r="M4567" t="str">
            <v>PT. PINUS MERAH ABADI - CILEGON GT</v>
          </cell>
        </row>
        <row r="4568">
          <cell r="M4568" t="str">
            <v>PT. PINUS MERAH ABADI - CILEGON GT</v>
          </cell>
        </row>
        <row r="4569">
          <cell r="M4569" t="str">
            <v>PT. PINUS MERAH ABADI - CILEGON GT</v>
          </cell>
        </row>
        <row r="4570">
          <cell r="M4570" t="str">
            <v>PT. PINUS MERAH ABADI - CILEGON GT</v>
          </cell>
        </row>
        <row r="4571">
          <cell r="M4571" t="str">
            <v>PT. PINUS MERAH ABADI - CILEGON GT</v>
          </cell>
        </row>
        <row r="4572">
          <cell r="M4572" t="str">
            <v>PT. PINUS MERAH ABADI - CILEGON GT</v>
          </cell>
        </row>
        <row r="4573">
          <cell r="M4573" t="str">
            <v>PT. PINUS MERAH ABADI - CILEGON GT</v>
          </cell>
        </row>
        <row r="4574">
          <cell r="M4574" t="str">
            <v>PT. PINUS MERAH ABADI - CILEGON GT</v>
          </cell>
        </row>
        <row r="4575">
          <cell r="M4575" t="str">
            <v>PT. PINUS MERAH ABADI - CILEGON GT</v>
          </cell>
        </row>
        <row r="4576">
          <cell r="M4576" t="str">
            <v>PT. PINUS MERAH ABADI - CILEGON GT</v>
          </cell>
        </row>
        <row r="4577">
          <cell r="M4577" t="str">
            <v>PT. PINUS MERAH ABADI - CILEGON GT</v>
          </cell>
        </row>
        <row r="4578">
          <cell r="M4578" t="str">
            <v>PT. PINUS MERAH ABADI - CILEGON GT</v>
          </cell>
        </row>
        <row r="4579">
          <cell r="M4579" t="str">
            <v>PT. PINUS MERAH ABADI - CILEGON GT</v>
          </cell>
        </row>
        <row r="4580">
          <cell r="M4580" t="str">
            <v>PT. PINUS MERAH ABADI - CILEGON GT</v>
          </cell>
        </row>
        <row r="4581">
          <cell r="M4581" t="str">
            <v>PT. PINUS MERAH ABADI - CILEGON GT</v>
          </cell>
        </row>
        <row r="4582">
          <cell r="M4582" t="str">
            <v>PT. PINUS MERAH ABADI - CILEGON GT</v>
          </cell>
        </row>
        <row r="4583">
          <cell r="M4583" t="str">
            <v>PT. PINUS MERAH ABADI - CILEGON GT</v>
          </cell>
        </row>
        <row r="4584">
          <cell r="M4584" t="str">
            <v>PT. PINUS MERAH ABADI - CILEGON GT</v>
          </cell>
        </row>
        <row r="4585">
          <cell r="M4585" t="str">
            <v>PT. PINUS MERAH ABADI - CILEGON GT</v>
          </cell>
        </row>
        <row r="4586">
          <cell r="M4586" t="str">
            <v>PT. PINUS MERAH ABADI - CILEGON GT</v>
          </cell>
        </row>
        <row r="4587">
          <cell r="M4587" t="str">
            <v>PT. PINUS MERAH ABADI - CILEGON GT</v>
          </cell>
        </row>
        <row r="4588">
          <cell r="M4588" t="str">
            <v>PT. PINUS MERAH ABADI - CILEGON GT</v>
          </cell>
        </row>
        <row r="4589">
          <cell r="M4589" t="str">
            <v>PT. PINUS MERAH ABADI - CILEGON GT</v>
          </cell>
        </row>
        <row r="4590">
          <cell r="M4590" t="str">
            <v>PT. PINUS MERAH ABADI - CILEGON GT</v>
          </cell>
        </row>
        <row r="4591">
          <cell r="M4591" t="str">
            <v>PT. PINUS MERAH ABADI - CILEGON GT</v>
          </cell>
        </row>
        <row r="4592">
          <cell r="M4592" t="str">
            <v>PT. PINUS MERAH ABADI - CILEGON GT</v>
          </cell>
        </row>
        <row r="4593">
          <cell r="M4593" t="str">
            <v>PT. PINUS MERAH ABADI - CILEGON GT</v>
          </cell>
        </row>
        <row r="4594">
          <cell r="M4594" t="str">
            <v>PT. PINUS MERAH ABADI - CILEGON GT</v>
          </cell>
        </row>
        <row r="4595">
          <cell r="M4595" t="str">
            <v>PT. PINUS MERAH ABADI - CILEGON GT</v>
          </cell>
        </row>
        <row r="4596">
          <cell r="M4596" t="str">
            <v>PT. PINUS MERAH ABADI - CILEGON GT</v>
          </cell>
        </row>
        <row r="4597">
          <cell r="M4597" t="str">
            <v>PT. PINUS MERAH ABADI - CILEGON GT</v>
          </cell>
        </row>
        <row r="4598">
          <cell r="M4598" t="str">
            <v>PT. PINUS MERAH ABADI - CILEGON GT</v>
          </cell>
        </row>
        <row r="4599">
          <cell r="M4599" t="str">
            <v>PT. PINUS MERAH ABADI - CILEGON GT</v>
          </cell>
        </row>
        <row r="4600">
          <cell r="M4600" t="str">
            <v>PT. PINUS MERAH ABADI - CILEGON GT</v>
          </cell>
        </row>
        <row r="4601">
          <cell r="M4601" t="str">
            <v>PT. PINUS MERAH ABADI - CILEGON GT</v>
          </cell>
        </row>
        <row r="4602">
          <cell r="M4602" t="str">
            <v>PT. PINUS MERAH ABADI - CILEGON GT</v>
          </cell>
        </row>
        <row r="4603">
          <cell r="M4603" t="str">
            <v>PT. PINUS MERAH ABADI - CILEGON GT</v>
          </cell>
        </row>
        <row r="4604">
          <cell r="M4604" t="str">
            <v>PT. PINUS MERAH ABADI - CILEGON GT</v>
          </cell>
        </row>
        <row r="4605">
          <cell r="M4605" t="str">
            <v>PT. PINUS MERAH ABADI - CILEGON GT</v>
          </cell>
        </row>
        <row r="4606">
          <cell r="M4606" t="str">
            <v>PT. PINUS MERAH ABADI - CILEGON GT</v>
          </cell>
        </row>
        <row r="4607">
          <cell r="M4607" t="str">
            <v>PT. PINUS MERAH ABADI - CILEGON GT</v>
          </cell>
        </row>
        <row r="4608">
          <cell r="M4608" t="str">
            <v>PT. PINUS MERAH ABADI - CILEGON GT</v>
          </cell>
        </row>
        <row r="4609">
          <cell r="M4609" t="str">
            <v>PT. PINUS MERAH ABADI - CILEGON GT</v>
          </cell>
        </row>
        <row r="4610">
          <cell r="M4610" t="str">
            <v>PT. PINUS MERAH ABADI - CILEGON GT</v>
          </cell>
        </row>
        <row r="4611">
          <cell r="M4611" t="str">
            <v>PT. PINUS MERAH ABADI - CILEGON GT</v>
          </cell>
        </row>
        <row r="4612">
          <cell r="M4612" t="str">
            <v>PT. PINUS MERAH ABADI - CILEGON GT</v>
          </cell>
        </row>
        <row r="4613">
          <cell r="M4613" t="str">
            <v>PT. PINUS MERAH ABADI - CILEGON GT</v>
          </cell>
        </row>
        <row r="4614">
          <cell r="M4614" t="str">
            <v>PT. PINUS MERAH ABADI - CILEGON GT</v>
          </cell>
        </row>
        <row r="4615">
          <cell r="M4615" t="str">
            <v>PT. PINUS MERAH ABADI - CILEGON GT</v>
          </cell>
        </row>
        <row r="4616">
          <cell r="M4616" t="str">
            <v>PT. PINUS MERAH ABADI - CILEGON GT</v>
          </cell>
        </row>
        <row r="4617">
          <cell r="M4617" t="str">
            <v>PT. PINUS MERAH ABADI - CILEGON GT</v>
          </cell>
        </row>
        <row r="4618">
          <cell r="M4618" t="str">
            <v>PT. PINUS MERAH ABADI - CILEGON GT</v>
          </cell>
        </row>
        <row r="4619">
          <cell r="M4619" t="str">
            <v>PT. PINUS MERAH ABADI - CILEGON GT</v>
          </cell>
        </row>
        <row r="4620">
          <cell r="M4620" t="str">
            <v>PT. PINUS MERAH ABADI - CILEGON GT</v>
          </cell>
        </row>
        <row r="4621">
          <cell r="M4621" t="str">
            <v>PT. PINUS MERAH ABADI - CILEGON GT</v>
          </cell>
        </row>
        <row r="4622">
          <cell r="M4622" t="str">
            <v>PT. PINUS MERAH ABADI - CILEGON GT</v>
          </cell>
        </row>
        <row r="4623">
          <cell r="M4623" t="str">
            <v>PT. PINUS MERAH ABADI - CILEGON GT</v>
          </cell>
        </row>
        <row r="4624">
          <cell r="M4624" t="str">
            <v>PT. PINUS MERAH ABADI - CILEGON GT</v>
          </cell>
        </row>
        <row r="4625">
          <cell r="M4625" t="str">
            <v>PT. PINUS MERAH ABADI - CILEGON GT</v>
          </cell>
        </row>
        <row r="4626">
          <cell r="M4626" t="str">
            <v>PT. PINUS MERAH ABADI - CILEGON GT</v>
          </cell>
        </row>
        <row r="4627">
          <cell r="M4627" t="str">
            <v>PT. PINUS MERAH ABADI - CILEGON GT</v>
          </cell>
        </row>
        <row r="4628">
          <cell r="M4628" t="str">
            <v>PT. PINUS MERAH ABADI - CILEGON GT</v>
          </cell>
        </row>
        <row r="4629">
          <cell r="M4629" t="str">
            <v>PT. PINUS MERAH ABADI - CILEGON GT</v>
          </cell>
        </row>
        <row r="4630">
          <cell r="M4630" t="str">
            <v>PT. PINUS MERAH ABADI - CILEGON GT</v>
          </cell>
        </row>
        <row r="4631">
          <cell r="M4631" t="str">
            <v>PT. PINUS MERAH ABADI - CILEGON GT</v>
          </cell>
        </row>
        <row r="4632">
          <cell r="M4632" t="str">
            <v>PT. PINUS MERAH ABADI - CILEGON GT</v>
          </cell>
        </row>
        <row r="4633">
          <cell r="M4633" t="str">
            <v>PT. PINUS MERAH ABADI - CILEGON GT</v>
          </cell>
        </row>
        <row r="4634">
          <cell r="M4634" t="str">
            <v>PT. PINUS MERAH ABADI - CILEGON GT</v>
          </cell>
        </row>
        <row r="4635">
          <cell r="M4635" t="str">
            <v>PT. PINUS MERAH ABADI - CILEGON GT</v>
          </cell>
        </row>
        <row r="4636">
          <cell r="M4636" t="str">
            <v>PT. PINUS MERAH ABADI - CILEGON GT</v>
          </cell>
        </row>
        <row r="4637">
          <cell r="M4637" t="str">
            <v>PT. PINUS MERAH ABADI - CILEGON GT</v>
          </cell>
        </row>
        <row r="4638">
          <cell r="M4638" t="str">
            <v>PT. PINUS MERAH ABADI - CILEGON GT</v>
          </cell>
        </row>
        <row r="4639">
          <cell r="M4639" t="str">
            <v>PT. PINUS MERAH ABADI - CILEGON GT</v>
          </cell>
        </row>
        <row r="4640">
          <cell r="M4640" t="str">
            <v>PT. PINUS MERAH ABADI - CILEGON GT</v>
          </cell>
        </row>
        <row r="4641">
          <cell r="M4641" t="str">
            <v>PT. PINUS MERAH ABADI - CILEGON GT</v>
          </cell>
        </row>
        <row r="4642">
          <cell r="M4642" t="str">
            <v>PT. PINUS MERAH ABADI - CILEGON GT</v>
          </cell>
        </row>
        <row r="4643">
          <cell r="M4643" t="str">
            <v>PT. PINUS MERAH ABADI - CILEGON GT</v>
          </cell>
        </row>
        <row r="4644">
          <cell r="M4644" t="str">
            <v>PT. PINUS MERAH ABADI - CILEGON GT</v>
          </cell>
        </row>
        <row r="4645">
          <cell r="M4645" t="str">
            <v>PT. PINUS MERAH ABADI - CILEGON GT</v>
          </cell>
        </row>
        <row r="4646">
          <cell r="M4646" t="str">
            <v>PT. PINUS MERAH ABADI - CILEGON GT</v>
          </cell>
        </row>
        <row r="4647">
          <cell r="M4647" t="str">
            <v>PT. PINUS MERAH ABADI - CILEGON GT</v>
          </cell>
        </row>
        <row r="4648">
          <cell r="M4648" t="str">
            <v>PT. PINUS MERAH ABADI - CILEGON GT</v>
          </cell>
        </row>
        <row r="4649">
          <cell r="M4649" t="str">
            <v>PT. PINUS MERAH ABADI - CILEGON GT</v>
          </cell>
        </row>
        <row r="4650">
          <cell r="M4650" t="str">
            <v>PT. PINUS MERAH ABADI - CILEGON GT</v>
          </cell>
        </row>
        <row r="4651">
          <cell r="M4651" t="str">
            <v>PT. PINUS MERAH ABADI - CILEGON GT</v>
          </cell>
        </row>
        <row r="4652">
          <cell r="M4652" t="str">
            <v>PT. PINUS MERAH ABADI - CILEGON GT</v>
          </cell>
        </row>
        <row r="4653">
          <cell r="M4653" t="str">
            <v>PT. PINUS MERAH ABADI - CILEGON GT</v>
          </cell>
        </row>
        <row r="4654">
          <cell r="M4654" t="str">
            <v>PT. PINUS MERAH ABADI - CILEGON GT</v>
          </cell>
        </row>
        <row r="4655">
          <cell r="M4655" t="str">
            <v>PT. PINUS MERAH ABADI - CILEGON GT</v>
          </cell>
        </row>
        <row r="4656">
          <cell r="M4656" t="str">
            <v>PT. PINUS MERAH ABADI - CILEGON GT</v>
          </cell>
        </row>
        <row r="4657">
          <cell r="M4657" t="str">
            <v>PT. PINUS MERAH ABADI - CILEGON GT</v>
          </cell>
        </row>
        <row r="4658">
          <cell r="M4658" t="str">
            <v>PT. PINUS MERAH ABADI - CILEGON GT</v>
          </cell>
        </row>
        <row r="4659">
          <cell r="M4659" t="str">
            <v>PT. PINUS MERAH ABADI - CILEGON GT</v>
          </cell>
        </row>
        <row r="4660">
          <cell r="M4660" t="str">
            <v>PT. PINUS MERAH ABADI - CILEGON GT</v>
          </cell>
        </row>
        <row r="4661">
          <cell r="M4661" t="str">
            <v>PT. PINUS MERAH ABADI - CILEGON GT</v>
          </cell>
        </row>
        <row r="4662">
          <cell r="M4662" t="str">
            <v>PT. PINUS MERAH ABADI - CILEGON GT</v>
          </cell>
        </row>
        <row r="4663">
          <cell r="M4663" t="str">
            <v>PT. PINUS MERAH ABADI - CILEGON GT</v>
          </cell>
        </row>
        <row r="4664">
          <cell r="M4664" t="str">
            <v>PT. PINUS MERAH ABADI - CILEGON GT</v>
          </cell>
        </row>
        <row r="4665">
          <cell r="M4665" t="str">
            <v>PT. PINUS MERAH ABADI - CILEGON GT</v>
          </cell>
        </row>
        <row r="4666">
          <cell r="M4666" t="str">
            <v>PT. PINUS MERAH ABADI - CILEGON GT</v>
          </cell>
        </row>
        <row r="4667">
          <cell r="M4667" t="str">
            <v>PT. PINUS MERAH ABADI - CILEGON GT</v>
          </cell>
        </row>
        <row r="4668">
          <cell r="M4668" t="str">
            <v>PT. PINUS MERAH ABADI - CILEGON GT</v>
          </cell>
        </row>
        <row r="4669">
          <cell r="M4669" t="str">
            <v>PT. PINUS MERAH ABADI - CILEGON GT</v>
          </cell>
        </row>
        <row r="4670">
          <cell r="M4670" t="str">
            <v>PT. PINUS MERAH ABADI - CILEGON GT</v>
          </cell>
        </row>
        <row r="4671">
          <cell r="M4671" t="str">
            <v>PT. PINUS MERAH ABADI - CILEGON GT</v>
          </cell>
        </row>
        <row r="4672">
          <cell r="M4672" t="str">
            <v>PT. PINUS MERAH ABADI - CILEGON GT</v>
          </cell>
        </row>
        <row r="4673">
          <cell r="M4673" t="str">
            <v>PT. PINUS MERAH ABADI - CILEGON GT</v>
          </cell>
        </row>
        <row r="4674">
          <cell r="M4674" t="str">
            <v>PT. PINUS MERAH ABADI - CILEGON GT</v>
          </cell>
        </row>
        <row r="4675">
          <cell r="M4675" t="str">
            <v>PT. PINUS MERAH ABADI - CILEGON GT</v>
          </cell>
        </row>
        <row r="4676">
          <cell r="M4676" t="str">
            <v>PT. PINUS MERAH ABADI - CILEGON GT</v>
          </cell>
        </row>
        <row r="4677">
          <cell r="M4677" t="str">
            <v>PT. PINUS MERAH ABADI - CILEGON GT</v>
          </cell>
        </row>
        <row r="4678">
          <cell r="M4678" t="str">
            <v>PT. PINUS MERAH ABADI - CILEGON GT</v>
          </cell>
        </row>
        <row r="4679">
          <cell r="M4679" t="str">
            <v>PT. PINUS MERAH ABADI - CILEGON GT</v>
          </cell>
        </row>
        <row r="4680">
          <cell r="M4680" t="str">
            <v>PT. PINUS MERAH ABADI - CILEGON GT</v>
          </cell>
        </row>
        <row r="4681">
          <cell r="M4681" t="str">
            <v>PT. PINUS MERAH ABADI - CILEGON GT</v>
          </cell>
        </row>
        <row r="4682">
          <cell r="M4682" t="str">
            <v>PT. PINUS MERAH ABADI - CILEGON GT</v>
          </cell>
        </row>
        <row r="4683">
          <cell r="M4683" t="str">
            <v>PT. PINUS MERAH ABADI - CILEGON GT</v>
          </cell>
        </row>
        <row r="4684">
          <cell r="M4684" t="str">
            <v>PT. PINUS MERAH ABADI - CILEGON GT</v>
          </cell>
        </row>
        <row r="4685">
          <cell r="M4685" t="str">
            <v>PT. PINUS MERAH ABADI - CILEGON GT</v>
          </cell>
        </row>
        <row r="4686">
          <cell r="M4686" t="str">
            <v>PT. PINUS MERAH ABADI - CILEGON GT</v>
          </cell>
        </row>
        <row r="4687">
          <cell r="M4687" t="str">
            <v>PT. PINUS MERAH ABADI - CILEGON GT</v>
          </cell>
        </row>
        <row r="4688">
          <cell r="M4688" t="str">
            <v>PT. PINUS MERAH ABADI - CILEGON GT</v>
          </cell>
        </row>
        <row r="4689">
          <cell r="M4689" t="str">
            <v>PT. PINUS MERAH ABADI - CILEGON GT</v>
          </cell>
        </row>
        <row r="4690">
          <cell r="M4690" t="str">
            <v>PT. PINUS MERAH ABADI - CILEGON GT</v>
          </cell>
        </row>
        <row r="4691">
          <cell r="M4691" t="str">
            <v>PT. PINUS MERAH ABADI - CILEGON GT</v>
          </cell>
        </row>
        <row r="4692">
          <cell r="M4692" t="str">
            <v>PT. PINUS MERAH ABADI - CILEGON GT</v>
          </cell>
        </row>
        <row r="4693">
          <cell r="M4693" t="str">
            <v>PT. PINUS MERAH ABADI - CILEGON GT</v>
          </cell>
        </row>
        <row r="4694">
          <cell r="M4694" t="str">
            <v>PT. PINUS MERAH ABADI - CILEGON GT</v>
          </cell>
        </row>
        <row r="4695">
          <cell r="M4695" t="str">
            <v>PT. PINUS MERAH ABADI - CILEGON GT</v>
          </cell>
        </row>
        <row r="4696">
          <cell r="M4696" t="str">
            <v>PT. PINUS MERAH ABADI - CILEGON GT</v>
          </cell>
        </row>
        <row r="4697">
          <cell r="M4697" t="str">
            <v>PT. PINUS MERAH ABADI - CILEGON GT</v>
          </cell>
        </row>
        <row r="4698">
          <cell r="M4698" t="str">
            <v>PT. PINUS MERAH ABADI - CILEGON GT</v>
          </cell>
        </row>
        <row r="4699">
          <cell r="M4699" t="str">
            <v>PT. PINUS MERAH ABADI - CILEGON GT</v>
          </cell>
        </row>
        <row r="4700">
          <cell r="M4700" t="str">
            <v>PT. PINUS MERAH ABADI - CILEGON GT</v>
          </cell>
        </row>
        <row r="4701">
          <cell r="M4701" t="str">
            <v>PT. PINUS MERAH ABADI - CILEGON GT</v>
          </cell>
        </row>
        <row r="4702">
          <cell r="M4702" t="str">
            <v>PT. PINUS MERAH ABADI - CILEGON GT</v>
          </cell>
        </row>
        <row r="4703">
          <cell r="M4703" t="str">
            <v>PT. PINUS MERAH ABADI - CILEGON GT</v>
          </cell>
        </row>
        <row r="4704">
          <cell r="M4704" t="str">
            <v>PT. PINUS MERAH ABADI - CILEGON GT</v>
          </cell>
        </row>
        <row r="4705">
          <cell r="M4705" t="str">
            <v>PT. PINUS MERAH ABADI - CILEGON GT</v>
          </cell>
        </row>
        <row r="4706">
          <cell r="M4706" t="str">
            <v>PT. PINUS MERAH ABADI - CILEGON GT</v>
          </cell>
        </row>
        <row r="4707">
          <cell r="M4707" t="str">
            <v>PT. PINUS MERAH ABADI - CILEGON GT</v>
          </cell>
        </row>
        <row r="4708">
          <cell r="M4708" t="str">
            <v>PT. PINUS MERAH ABADI - CILEGON GT</v>
          </cell>
        </row>
        <row r="4709">
          <cell r="M4709" t="str">
            <v>PT. PINUS MERAH ABADI - CILEGON GT</v>
          </cell>
        </row>
        <row r="4710">
          <cell r="M4710" t="str">
            <v>PT. PINUS MERAH ABADI - CILEGON GT</v>
          </cell>
        </row>
        <row r="4711">
          <cell r="M4711" t="str">
            <v>PT. PINUS MERAH ABADI - CILEGON GT</v>
          </cell>
        </row>
        <row r="4712">
          <cell r="M4712" t="str">
            <v>PT. PINUS MERAH ABADI - CILEGON GT</v>
          </cell>
        </row>
        <row r="4713">
          <cell r="M4713" t="str">
            <v>PT. PINUS MERAH ABADI - CILEGON GT</v>
          </cell>
        </row>
        <row r="4714">
          <cell r="M4714" t="str">
            <v>PT. PINUS MERAH ABADI - CILEGON GT</v>
          </cell>
        </row>
        <row r="4715">
          <cell r="M4715" t="str">
            <v>PT. PINUS MERAH ABADI - CILEGON GT</v>
          </cell>
        </row>
        <row r="4716">
          <cell r="M4716" t="str">
            <v>PT. PINUS MERAH ABADI - CILEGON GT</v>
          </cell>
        </row>
        <row r="4717">
          <cell r="M4717" t="str">
            <v>PT. PINUS MERAH ABADI - CILEGON GT</v>
          </cell>
        </row>
        <row r="4718">
          <cell r="M4718" t="str">
            <v>PT. PINUS MERAH ABADI - CILEGON GT</v>
          </cell>
        </row>
        <row r="4719">
          <cell r="M4719" t="str">
            <v>PT. PINUS MERAH ABADI - CILEGON GT</v>
          </cell>
        </row>
        <row r="4720">
          <cell r="M4720" t="str">
            <v>PT. PINUS MERAH ABADI - CILEGON GT</v>
          </cell>
        </row>
        <row r="4721">
          <cell r="M4721" t="str">
            <v>PT. PINUS MERAH ABADI - CILEGON GT</v>
          </cell>
        </row>
        <row r="4722">
          <cell r="M4722" t="str">
            <v>PT. PINUS MERAH ABADI - CILEGON GT</v>
          </cell>
        </row>
        <row r="4723">
          <cell r="M4723" t="str">
            <v>PT. PINUS MERAH ABADI - CILEGON GT</v>
          </cell>
        </row>
        <row r="4724">
          <cell r="M4724" t="str">
            <v>PT. PINUS MERAH ABADI - CILEGON GT</v>
          </cell>
        </row>
        <row r="4725">
          <cell r="M4725" t="str">
            <v>PT. PINUS MERAH ABADI - CILEGON GT</v>
          </cell>
        </row>
        <row r="4726">
          <cell r="M4726" t="str">
            <v>PT. PINUS MERAH ABADI - CILEGON GT</v>
          </cell>
        </row>
        <row r="4727">
          <cell r="M4727" t="str">
            <v>PT. PINUS MERAH ABADI - CILEGON GT</v>
          </cell>
        </row>
        <row r="4728">
          <cell r="M4728" t="str">
            <v>PT. PINUS MERAH ABADI - CILEGON GT</v>
          </cell>
        </row>
        <row r="4729">
          <cell r="M4729" t="str">
            <v>PT. PINUS MERAH ABADI - CILEGON GT</v>
          </cell>
        </row>
        <row r="4730">
          <cell r="M4730" t="str">
            <v>PT. PINUS MERAH ABADI - CILEGON GT</v>
          </cell>
        </row>
        <row r="4731">
          <cell r="M4731" t="str">
            <v>PT. PINUS MERAH ABADI - CILEGON GT</v>
          </cell>
        </row>
        <row r="4732">
          <cell r="M4732" t="str">
            <v>PT. PINUS MERAH ABADI - CILEGON GT</v>
          </cell>
        </row>
        <row r="4733">
          <cell r="M4733" t="str">
            <v>PT. PINUS MERAH ABADI - CILEGON GT</v>
          </cell>
        </row>
        <row r="4734">
          <cell r="M4734" t="str">
            <v>PT. PINUS MERAH ABADI - CILEGON GT</v>
          </cell>
        </row>
        <row r="4735">
          <cell r="M4735" t="str">
            <v>PT. PINUS MERAH ABADI - CILEGON GT</v>
          </cell>
        </row>
        <row r="4736">
          <cell r="M4736" t="str">
            <v>PT. PINUS MERAH ABADI - CILEGON GT</v>
          </cell>
        </row>
        <row r="4737">
          <cell r="M4737" t="str">
            <v>PT. PINUS MERAH ABADI - CILEGON GT</v>
          </cell>
        </row>
        <row r="4738">
          <cell r="M4738" t="str">
            <v>PT. PINUS MERAH ABADI - CILEGON GT</v>
          </cell>
        </row>
        <row r="4739">
          <cell r="M4739" t="str">
            <v>PT. PINUS MERAH ABADI - CILEGON GT</v>
          </cell>
        </row>
        <row r="4740">
          <cell r="M4740" t="str">
            <v>PT. PINUS MERAH ABADI - CILEGON GT</v>
          </cell>
        </row>
        <row r="4741">
          <cell r="M4741" t="str">
            <v>PT. PINUS MERAH ABADI - CILEGON GT</v>
          </cell>
        </row>
        <row r="4742">
          <cell r="M4742" t="str">
            <v>PT. PINUS MERAH ABADI - CILEGON GT</v>
          </cell>
        </row>
        <row r="4743">
          <cell r="M4743" t="str">
            <v>PT. PINUS MERAH ABADI - CILEGON GT</v>
          </cell>
        </row>
        <row r="4744">
          <cell r="M4744" t="str">
            <v>PT. PINUS MERAH ABADI - CILEGON GT</v>
          </cell>
        </row>
        <row r="4745">
          <cell r="M4745" t="str">
            <v>PT. PINUS MERAH ABADI - CILEGON GT</v>
          </cell>
        </row>
        <row r="4746">
          <cell r="M4746" t="str">
            <v>PT. PINUS MERAH ABADI - CILEGON GT</v>
          </cell>
        </row>
        <row r="4747">
          <cell r="M4747" t="str">
            <v>PT. PINUS MERAH ABADI - CILEGON GT</v>
          </cell>
        </row>
        <row r="4748">
          <cell r="M4748" t="str">
            <v>PT. PINUS MERAH ABADI - CILEGON GT</v>
          </cell>
        </row>
        <row r="4749">
          <cell r="M4749" t="str">
            <v>PT. PINUS MERAH ABADI - CILEGON GT</v>
          </cell>
        </row>
        <row r="4750">
          <cell r="M4750" t="str">
            <v>PT. PINUS MERAH ABADI - CILEGON GT</v>
          </cell>
        </row>
        <row r="4751">
          <cell r="M4751" t="str">
            <v>PT. PINUS MERAH ABADI - CILEGON GT</v>
          </cell>
        </row>
        <row r="4752">
          <cell r="M4752" t="str">
            <v>PT. PINUS MERAH ABADI - CILEGON GT</v>
          </cell>
        </row>
        <row r="4753">
          <cell r="M4753" t="str">
            <v>PT. PINUS MERAH ABADI - CILEGON GT</v>
          </cell>
        </row>
        <row r="4754">
          <cell r="M4754" t="str">
            <v>PT. PINUS MERAH ABADI - CILEGON GT</v>
          </cell>
        </row>
        <row r="4755">
          <cell r="M4755" t="str">
            <v>PT. PINUS MERAH ABADI - CILEGON GT</v>
          </cell>
        </row>
        <row r="4756">
          <cell r="M4756" t="str">
            <v>PT. PINUS MERAH ABADI - CILEGON GT</v>
          </cell>
        </row>
        <row r="4757">
          <cell r="M4757" t="str">
            <v>PT. PINUS MERAH ABADI - CILEGON GT</v>
          </cell>
        </row>
        <row r="4758">
          <cell r="M4758" t="str">
            <v>PT. PINUS MERAH ABADI - CILEGON GT</v>
          </cell>
        </row>
        <row r="4759">
          <cell r="M4759" t="str">
            <v>PT. PINUS MERAH ABADI - CILEGON GT</v>
          </cell>
        </row>
        <row r="4760">
          <cell r="M4760" t="str">
            <v>PT. PINUS MERAH ABADI - CILEGON GT</v>
          </cell>
        </row>
        <row r="4761">
          <cell r="M4761" t="str">
            <v>PT. PINUS MERAH ABADI - CILEGON GT</v>
          </cell>
        </row>
        <row r="4762">
          <cell r="M4762" t="str">
            <v>PT. PINUS MERAH ABADI - CILEGON GT</v>
          </cell>
        </row>
        <row r="4763">
          <cell r="M4763" t="str">
            <v>PT. PINUS MERAH ABADI - CILEGON GT</v>
          </cell>
        </row>
        <row r="4764">
          <cell r="M4764" t="str">
            <v>PT. PINUS MERAH ABADI - CILEGON GT</v>
          </cell>
        </row>
        <row r="4765">
          <cell r="M4765" t="str">
            <v>PT. PINUS MERAH ABADI - CILEGON GT</v>
          </cell>
        </row>
        <row r="4766">
          <cell r="M4766" t="str">
            <v>PT. PINUS MERAH ABADI - CILEGON GT</v>
          </cell>
        </row>
        <row r="4767">
          <cell r="M4767" t="str">
            <v>PT. PINUS MERAH ABADI - CILEGON GT</v>
          </cell>
        </row>
        <row r="4768">
          <cell r="M4768" t="str">
            <v>PT. PINUS MERAH ABADI - CILEGON GT</v>
          </cell>
        </row>
        <row r="4769">
          <cell r="M4769" t="str">
            <v>PT. PINUS MERAH ABADI - CILEGON GT</v>
          </cell>
        </row>
        <row r="4770">
          <cell r="M4770" t="str">
            <v>PT. PINUS MERAH ABADI - CILEGON GT</v>
          </cell>
        </row>
        <row r="4771">
          <cell r="M4771" t="str">
            <v>PT. PINUS MERAH ABADI - CILEGON GT</v>
          </cell>
        </row>
        <row r="4772">
          <cell r="M4772" t="str">
            <v>PT. PINUS MERAH ABADI - CILEGON GT</v>
          </cell>
        </row>
        <row r="4773">
          <cell r="M4773" t="str">
            <v>PT. PINUS MERAH ABADI - CILEGON GT</v>
          </cell>
        </row>
        <row r="4774">
          <cell r="M4774" t="str">
            <v>PT. PINUS MERAH ABADI - CILEGON GT</v>
          </cell>
        </row>
        <row r="4775">
          <cell r="M4775" t="str">
            <v>PT. PINUS MERAH ABADI - CILEGON GT</v>
          </cell>
        </row>
        <row r="4776">
          <cell r="M4776" t="str">
            <v>PT. PINUS MERAH ABADI - CILEGON GT</v>
          </cell>
        </row>
        <row r="4777">
          <cell r="M4777" t="str">
            <v>PT. PINUS MERAH ABADI - CILEGON GT</v>
          </cell>
        </row>
        <row r="4778">
          <cell r="M4778" t="str">
            <v>PT. PINUS MERAH ABADI - CILEGON GT</v>
          </cell>
        </row>
        <row r="4779">
          <cell r="M4779" t="str">
            <v>PT. PINUS MERAH ABADI - CILEGON GT</v>
          </cell>
        </row>
        <row r="4780">
          <cell r="M4780" t="str">
            <v>PT. PINUS MERAH ABADI - CILEGON GT</v>
          </cell>
        </row>
        <row r="4781">
          <cell r="M4781" t="str">
            <v>PT. PINUS MERAH ABADI - CILEGON GT</v>
          </cell>
        </row>
        <row r="4782">
          <cell r="M4782" t="str">
            <v>PT. PINUS MERAH ABADI - CILEGON GT</v>
          </cell>
        </row>
        <row r="4783">
          <cell r="M4783" t="str">
            <v>PT. PINUS MERAH ABADI - CILEGON GT</v>
          </cell>
        </row>
        <row r="4784">
          <cell r="M4784" t="str">
            <v>PT. PINUS MERAH ABADI - CILEGON GT</v>
          </cell>
        </row>
        <row r="4785">
          <cell r="M4785" t="str">
            <v>PT. PINUS MERAH ABADI - CILEGON GT</v>
          </cell>
        </row>
        <row r="4786">
          <cell r="M4786" t="str">
            <v>PT. PINUS MERAH ABADI - CILEGON GT</v>
          </cell>
        </row>
        <row r="4787">
          <cell r="M4787" t="str">
            <v>PT. PINUS MERAH ABADI - CILEGON GT</v>
          </cell>
        </row>
        <row r="4788">
          <cell r="M4788" t="str">
            <v>PT. PINUS MERAH ABADI - CILEGON GT</v>
          </cell>
        </row>
        <row r="4789">
          <cell r="M4789" t="str">
            <v>PT. PINUS MERAH ABADI - CILEGON GT</v>
          </cell>
        </row>
        <row r="4790">
          <cell r="M4790" t="str">
            <v>PT. PINUS MERAH ABADI - CILEGON GT</v>
          </cell>
        </row>
        <row r="4791">
          <cell r="M4791" t="str">
            <v>PT. PINUS MERAH ABADI - CILEGON GT</v>
          </cell>
        </row>
        <row r="4792">
          <cell r="M4792" t="str">
            <v>PT. PINUS MERAH ABADI - CILEGON GT</v>
          </cell>
        </row>
        <row r="4793">
          <cell r="M4793" t="str">
            <v>PT. PINUS MERAH ABADI - CILEGON GT</v>
          </cell>
        </row>
        <row r="4794">
          <cell r="M4794" t="str">
            <v>PT. PINUS MERAH ABADI - CILEGON GT</v>
          </cell>
        </row>
        <row r="4795">
          <cell r="M4795" t="str">
            <v>PT. PINUS MERAH ABADI - CILEGON GT</v>
          </cell>
        </row>
        <row r="4796">
          <cell r="M4796" t="str">
            <v>PT. PINUS MERAH ABADI - CILEGON GT</v>
          </cell>
        </row>
        <row r="4797">
          <cell r="M4797" t="str">
            <v>PT. PINUS MERAH ABADI - CILEGON GT</v>
          </cell>
        </row>
        <row r="4798">
          <cell r="M4798" t="str">
            <v>PT. PINUS MERAH ABADI - CILEGON GT</v>
          </cell>
        </row>
        <row r="4799">
          <cell r="M4799" t="str">
            <v>PT. PINUS MERAH ABADI - CILEGON GT</v>
          </cell>
        </row>
        <row r="4800">
          <cell r="M4800" t="str">
            <v>PT. PINUS MERAH ABADI - CILEGON GT</v>
          </cell>
        </row>
        <row r="4801">
          <cell r="M4801" t="str">
            <v>PT. PINUS MERAH ABADI - CILEGON GT</v>
          </cell>
        </row>
        <row r="4802">
          <cell r="M4802" t="str">
            <v>PT. PINUS MERAH ABADI - CILEGON GT</v>
          </cell>
        </row>
        <row r="4803">
          <cell r="M4803" t="str">
            <v>PT. PINUS MERAH ABADI - CILEGON GT</v>
          </cell>
        </row>
        <row r="4804">
          <cell r="M4804" t="str">
            <v>PT. PINUS MERAH ABADI - CILEGON GT</v>
          </cell>
        </row>
        <row r="4805">
          <cell r="M4805" t="str">
            <v>PT. PINUS MERAH ABADI - CILEGON GT</v>
          </cell>
        </row>
        <row r="4806">
          <cell r="M4806" t="str">
            <v>PT. PINUS MERAH ABADI - CILEGON GT</v>
          </cell>
        </row>
        <row r="4807">
          <cell r="M4807" t="str">
            <v>PT. PINUS MERAH ABADI - CILEGON GT</v>
          </cell>
        </row>
        <row r="4808">
          <cell r="M4808" t="str">
            <v>PT. PINUS MERAH ABADI - CILEGON GT</v>
          </cell>
        </row>
        <row r="4809">
          <cell r="M4809" t="str">
            <v>PT. PINUS MERAH ABADI - CILEGON GT</v>
          </cell>
        </row>
        <row r="4810">
          <cell r="M4810" t="str">
            <v>PT. PINUS MERAH ABADI - CILEGON GT</v>
          </cell>
        </row>
        <row r="4811">
          <cell r="M4811" t="str">
            <v>PT. PINUS MERAH ABADI - CILEGON GT</v>
          </cell>
        </row>
        <row r="4812">
          <cell r="M4812" t="str">
            <v>PT. PINUS MERAH ABADI - CILEGON GT</v>
          </cell>
        </row>
        <row r="4813">
          <cell r="M4813" t="str">
            <v>PT. PINUS MERAH ABADI - CILEGON GT</v>
          </cell>
        </row>
        <row r="4814">
          <cell r="M4814" t="str">
            <v>PT. PINUS MERAH ABADI - CILEGON GT</v>
          </cell>
        </row>
        <row r="4815">
          <cell r="M4815" t="str">
            <v>PT. PINUS MERAH ABADI - CILEGON GT</v>
          </cell>
        </row>
        <row r="4816">
          <cell r="M4816" t="str">
            <v>PT. PINUS MERAH ABADI - CILEGON GT</v>
          </cell>
        </row>
        <row r="4817">
          <cell r="M4817" t="str">
            <v>PT. PINUS MERAH ABADI - CILEGON GT</v>
          </cell>
        </row>
        <row r="4818">
          <cell r="M4818" t="str">
            <v>PT. PINUS MERAH ABADI - CILEGON GT</v>
          </cell>
        </row>
        <row r="4819">
          <cell r="M4819" t="str">
            <v>PT. PINUS MERAH ABADI - CILEGON GT</v>
          </cell>
        </row>
        <row r="4820">
          <cell r="M4820" t="str">
            <v>PT. PINUS MERAH ABADI - CILEGON GT</v>
          </cell>
        </row>
        <row r="4821">
          <cell r="M4821" t="str">
            <v>PT. PINUS MERAH ABADI - CILEGON GT</v>
          </cell>
        </row>
        <row r="4822">
          <cell r="M4822" t="str">
            <v>PT. PINUS MERAH ABADI - CILEGON GT</v>
          </cell>
        </row>
        <row r="4823">
          <cell r="M4823" t="str">
            <v>PT. PINUS MERAH ABADI - CILEGON GT</v>
          </cell>
        </row>
        <row r="4824">
          <cell r="M4824" t="str">
            <v>PT. PINUS MERAH ABADI - CILEGON GT</v>
          </cell>
        </row>
        <row r="4825">
          <cell r="M4825" t="str">
            <v>PT. PINUS MERAH ABADI - CILEGON GT</v>
          </cell>
        </row>
        <row r="4826">
          <cell r="M4826" t="str">
            <v>PT. PINUS MERAH ABADI - CILEGON GT</v>
          </cell>
        </row>
        <row r="4827">
          <cell r="M4827" t="str">
            <v>PT. PINUS MERAH ABADI - CILEGON GT</v>
          </cell>
        </row>
        <row r="4828">
          <cell r="M4828" t="str">
            <v>PT. PINUS MERAH ABADI - CILEGON GT</v>
          </cell>
        </row>
        <row r="4829">
          <cell r="M4829" t="str">
            <v>PT. PINUS MERAH ABADI - CILEGON GT</v>
          </cell>
        </row>
        <row r="4830">
          <cell r="M4830" t="str">
            <v>PT. PINUS MERAH ABADI - CILEGON GT</v>
          </cell>
        </row>
        <row r="4831">
          <cell r="M4831" t="str">
            <v>PT. PINUS MERAH ABADI - CILEGON GT</v>
          </cell>
        </row>
        <row r="4832">
          <cell r="M4832" t="str">
            <v>PT. PINUS MERAH ABADI - CILEGON GT</v>
          </cell>
        </row>
        <row r="4833">
          <cell r="M4833" t="str">
            <v>PT. PINUS MERAH ABADI - CILEGON GT</v>
          </cell>
        </row>
        <row r="4834">
          <cell r="M4834" t="str">
            <v>PT. PINUS MERAH ABADI - CILEGON GT</v>
          </cell>
        </row>
        <row r="4835">
          <cell r="M4835" t="str">
            <v>PT. PINUS MERAH ABADI - CILEGON GT</v>
          </cell>
        </row>
        <row r="4836">
          <cell r="M4836" t="str">
            <v>PT. PINUS MERAH ABADI - CILEGON GT</v>
          </cell>
        </row>
        <row r="4837">
          <cell r="M4837" t="str">
            <v>PT. PINUS MERAH ABADI - CILEGON GT</v>
          </cell>
        </row>
        <row r="4838">
          <cell r="M4838" t="str">
            <v>PT. PINUS MERAH ABADI - CILEGON GT</v>
          </cell>
        </row>
        <row r="4839">
          <cell r="M4839" t="str">
            <v>PT. PINUS MERAH ABADI - CILEGON GT</v>
          </cell>
        </row>
        <row r="4840">
          <cell r="M4840" t="str">
            <v>PT. PINUS MERAH ABADI - CILEGON GT</v>
          </cell>
        </row>
        <row r="4841">
          <cell r="M4841" t="str">
            <v>PT. PINUS MERAH ABADI - CILEGON GT</v>
          </cell>
        </row>
        <row r="4842">
          <cell r="M4842" t="str">
            <v>PT. PINUS MERAH ABADI - CILEGON GT</v>
          </cell>
        </row>
        <row r="4843">
          <cell r="M4843" t="str">
            <v>PT. PINUS MERAH ABADI - CILEGON GT</v>
          </cell>
        </row>
        <row r="4844">
          <cell r="M4844" t="str">
            <v>PT. PINUS MERAH ABADI - CILEGON GT</v>
          </cell>
        </row>
        <row r="4845">
          <cell r="M4845" t="str">
            <v>PT. PINUS MERAH ABADI - CILEGON GT</v>
          </cell>
        </row>
        <row r="4846">
          <cell r="M4846" t="str">
            <v>PT. PINUS MERAH ABADI - CILEGON GT</v>
          </cell>
        </row>
        <row r="4847">
          <cell r="M4847" t="str">
            <v>PT. PINUS MERAH ABADI - CILEGON GT</v>
          </cell>
        </row>
        <row r="4848">
          <cell r="M4848" t="str">
            <v>PT. PINUS MERAH ABADI - CILEGON GT</v>
          </cell>
        </row>
        <row r="4849">
          <cell r="M4849" t="str">
            <v>PT. PINUS MERAH ABADI - CILEGON GT</v>
          </cell>
        </row>
        <row r="4850">
          <cell r="M4850" t="str">
            <v>PT. PINUS MERAH ABADI - CILEGON GT</v>
          </cell>
        </row>
        <row r="4851">
          <cell r="M4851" t="str">
            <v>PT. PINUS MERAH ABADI - CILEGON GT</v>
          </cell>
        </row>
        <row r="4852">
          <cell r="M4852" t="str">
            <v>PT. PINUS MERAH ABADI - CILEGON GT</v>
          </cell>
        </row>
        <row r="4853">
          <cell r="M4853" t="str">
            <v>PT. PINUS MERAH ABADI - CILEGON GT</v>
          </cell>
        </row>
        <row r="4854">
          <cell r="M4854" t="str">
            <v>PT. PINUS MERAH ABADI - CILEGON GT</v>
          </cell>
        </row>
        <row r="4855">
          <cell r="M4855" t="str">
            <v>PT. PINUS MERAH ABADI - CILEGON GT</v>
          </cell>
        </row>
        <row r="4856">
          <cell r="M4856" t="str">
            <v>PT. PINUS MERAH ABADI - CILEGON GT</v>
          </cell>
        </row>
        <row r="4857">
          <cell r="M4857" t="str">
            <v>PT. PINUS MERAH ABADI - CILEGON GT</v>
          </cell>
        </row>
        <row r="4858">
          <cell r="M4858" t="str">
            <v>PT. PINUS MERAH ABADI - CILEGON GT</v>
          </cell>
        </row>
        <row r="4859">
          <cell r="M4859" t="str">
            <v>PT. PINUS MERAH ABADI - CILEGON GT</v>
          </cell>
        </row>
        <row r="4860">
          <cell r="M4860" t="str">
            <v>PT. PINUS MERAH ABADI - CILEGON GT</v>
          </cell>
        </row>
        <row r="4861">
          <cell r="M4861" t="str">
            <v>PT. PINUS MERAH ABADI - CILEGON GT</v>
          </cell>
        </row>
        <row r="4862">
          <cell r="M4862" t="str">
            <v>PT. PINUS MERAH ABADI - CILEGON GT</v>
          </cell>
        </row>
        <row r="4863">
          <cell r="M4863" t="str">
            <v>PT. PINUS MERAH ABADI - CILEGON GT</v>
          </cell>
        </row>
        <row r="4864">
          <cell r="M4864" t="str">
            <v>PT. PINUS MERAH ABADI - CILEGON GT</v>
          </cell>
        </row>
        <row r="4865">
          <cell r="M4865" t="str">
            <v>PT. PINUS MERAH ABADI - CILEGON GT</v>
          </cell>
        </row>
        <row r="4866">
          <cell r="M4866" t="str">
            <v>PT. PINUS MERAH ABADI - CILEGON GT</v>
          </cell>
        </row>
        <row r="4867">
          <cell r="M4867" t="str">
            <v>PT. PINUS MERAH ABADI - CILEGON GT</v>
          </cell>
        </row>
        <row r="4868">
          <cell r="M4868" t="str">
            <v>PT. PINUS MERAH ABADI - CILEGON GT</v>
          </cell>
        </row>
        <row r="4869">
          <cell r="M4869" t="str">
            <v>PT. PINUS MERAH ABADI - CILEGON GT</v>
          </cell>
        </row>
        <row r="4870">
          <cell r="M4870" t="str">
            <v>PT. PINUS MERAH ABADI - CILEGON GT</v>
          </cell>
        </row>
        <row r="4871">
          <cell r="M4871" t="str">
            <v>PT. PINUS MERAH ABADI - CILEGON GT</v>
          </cell>
        </row>
        <row r="4872">
          <cell r="M4872" t="str">
            <v>PT. PINUS MERAH ABADI - CILEGON GT</v>
          </cell>
        </row>
        <row r="4873">
          <cell r="M4873" t="str">
            <v>PT. PINUS MERAH ABADI - CILEGON GT</v>
          </cell>
        </row>
        <row r="4874">
          <cell r="M4874" t="str">
            <v>PT. PINUS MERAH ABADI - CILEGON GT</v>
          </cell>
        </row>
        <row r="4875">
          <cell r="M4875" t="str">
            <v>PT. PINUS MERAH ABADI - CILEGON GT</v>
          </cell>
        </row>
        <row r="4876">
          <cell r="M4876" t="str">
            <v>PT. PINUS MERAH ABADI - CILEGON GT</v>
          </cell>
        </row>
        <row r="4877">
          <cell r="M4877" t="str">
            <v>PT. PINUS MERAH ABADI - CILEGON GT</v>
          </cell>
        </row>
        <row r="4878">
          <cell r="M4878" t="str">
            <v>PT. PINUS MERAH ABADI - CILEGON GT</v>
          </cell>
        </row>
        <row r="4879">
          <cell r="M4879" t="str">
            <v>PT. PINUS MERAH ABADI - CILEGON GT</v>
          </cell>
        </row>
        <row r="4880">
          <cell r="M4880" t="str">
            <v>PT. PINUS MERAH ABADI - CILEGON GT</v>
          </cell>
        </row>
        <row r="4881">
          <cell r="M4881" t="str">
            <v>PT. PINUS MERAH ABADI - CILEGON GT</v>
          </cell>
        </row>
        <row r="4882">
          <cell r="M4882" t="str">
            <v>PT. PINUS MERAH ABADI - CILEGON GT</v>
          </cell>
        </row>
        <row r="4883">
          <cell r="M4883" t="str">
            <v>PT. PINUS MERAH ABADI - CILEGON GT</v>
          </cell>
        </row>
        <row r="4884">
          <cell r="M4884" t="str">
            <v>PT. PINUS MERAH ABADI - CILEGON GT</v>
          </cell>
        </row>
        <row r="4885">
          <cell r="M4885" t="str">
            <v>PT. PINUS MERAH ABADI - CILEGON GT</v>
          </cell>
        </row>
        <row r="4886">
          <cell r="M4886" t="str">
            <v>PT. PINUS MERAH ABADI - CILEGON GT</v>
          </cell>
        </row>
        <row r="4887">
          <cell r="M4887" t="str">
            <v>PT. PINUS MERAH ABADI - CILEGON GT</v>
          </cell>
        </row>
        <row r="4888">
          <cell r="M4888" t="str">
            <v>PT. PINUS MERAH ABADI - CILEGON GT</v>
          </cell>
        </row>
        <row r="4889">
          <cell r="M4889" t="str">
            <v>PT. PINUS MERAH ABADI - CILEGON GT</v>
          </cell>
        </row>
        <row r="4890">
          <cell r="M4890" t="str">
            <v>PT. PINUS MERAH ABADI - CILEGON GT</v>
          </cell>
        </row>
        <row r="4891">
          <cell r="M4891" t="str">
            <v>PT. PINUS MERAH ABADI - CILEGON GT</v>
          </cell>
        </row>
        <row r="4892">
          <cell r="M4892" t="str">
            <v>PT. PINUS MERAH ABADI - CILEGON GT</v>
          </cell>
        </row>
        <row r="4893">
          <cell r="M4893" t="str">
            <v>PT. PINUS MERAH ABADI - CILEGON GT</v>
          </cell>
        </row>
        <row r="4894">
          <cell r="M4894" t="str">
            <v>PT. PINUS MERAH ABADI - CILEGON GT</v>
          </cell>
        </row>
        <row r="4895">
          <cell r="M4895" t="str">
            <v>PT. PINUS MERAH ABADI - CILEGON GT</v>
          </cell>
        </row>
        <row r="4896">
          <cell r="M4896" t="str">
            <v>PT. PINUS MERAH ABADI - CILEGON GT</v>
          </cell>
        </row>
        <row r="4897">
          <cell r="M4897" t="str">
            <v>PT. PINUS MERAH ABADI - CILEGON GT</v>
          </cell>
        </row>
        <row r="4898">
          <cell r="M4898" t="str">
            <v>PT. PINUS MERAH ABADI - CILEGON GT</v>
          </cell>
        </row>
        <row r="4899">
          <cell r="M4899" t="str">
            <v>PT. PINUS MERAH ABADI - CILEGON GT</v>
          </cell>
        </row>
        <row r="4900">
          <cell r="M4900" t="str">
            <v>PT. PINUS MERAH ABADI - CILEGON GT</v>
          </cell>
        </row>
        <row r="4901">
          <cell r="M4901" t="str">
            <v>PT. PINUS MERAH ABADI - CILEGON GT</v>
          </cell>
        </row>
        <row r="4902">
          <cell r="M4902" t="str">
            <v>PT. PINUS MERAH ABADI - CILEGON GT</v>
          </cell>
        </row>
        <row r="4903">
          <cell r="M4903" t="str">
            <v>PT. PINUS MERAH ABADI - CILEGON GT</v>
          </cell>
        </row>
        <row r="4904">
          <cell r="M4904" t="str">
            <v>PT. PINUS MERAH ABADI - CILEGON GT</v>
          </cell>
        </row>
        <row r="4905">
          <cell r="M4905" t="str">
            <v>PT. PINUS MERAH ABADI - CILEGON GT</v>
          </cell>
        </row>
        <row r="4906">
          <cell r="M4906" t="str">
            <v>PT. PINUS MERAH ABADI - CILEGON GT</v>
          </cell>
        </row>
        <row r="4907">
          <cell r="M4907" t="str">
            <v>PT. PINUS MERAH ABADI - CILEGON GT</v>
          </cell>
        </row>
        <row r="4908">
          <cell r="M4908" t="str">
            <v>PT. PINUS MERAH ABADI - CILEGON GT</v>
          </cell>
        </row>
        <row r="4909">
          <cell r="M4909" t="str">
            <v>PT. PINUS MERAH ABADI - CILEGON GT</v>
          </cell>
        </row>
        <row r="4910">
          <cell r="M4910" t="str">
            <v>PT. PINUS MERAH ABADI - CILEGON GT</v>
          </cell>
        </row>
        <row r="4911">
          <cell r="M4911" t="str">
            <v>PT. PINUS MERAH ABADI - CILEGON GT</v>
          </cell>
        </row>
        <row r="4912">
          <cell r="M4912" t="str">
            <v>PT. PINUS MERAH ABADI - CILEGON GT</v>
          </cell>
        </row>
        <row r="4913">
          <cell r="M4913" t="str">
            <v>PT. PINUS MERAH ABADI - CILEGON GT</v>
          </cell>
        </row>
        <row r="4914">
          <cell r="M4914" t="str">
            <v>PT. PINUS MERAH ABADI - CILEGON GT</v>
          </cell>
        </row>
        <row r="4915">
          <cell r="M4915" t="str">
            <v>PT. PINUS MERAH ABADI - CILEGON GT</v>
          </cell>
        </row>
        <row r="4916">
          <cell r="M4916" t="str">
            <v>PT. PINUS MERAH ABADI - CILEGON GT</v>
          </cell>
        </row>
        <row r="4917">
          <cell r="M4917" t="str">
            <v>PT. PINUS MERAH ABADI - CILEGON GT</v>
          </cell>
        </row>
        <row r="4918">
          <cell r="M4918" t="str">
            <v>PT. PINUS MERAH ABADI - CILEGON GT</v>
          </cell>
        </row>
        <row r="4919">
          <cell r="M4919" t="str">
            <v>PT. PINUS MERAH ABADI - CILEGON GT</v>
          </cell>
        </row>
        <row r="4920">
          <cell r="M4920" t="str">
            <v>PT. PINUS MERAH ABADI - CILEGON GT</v>
          </cell>
        </row>
        <row r="4921">
          <cell r="M4921" t="str">
            <v>PT. PINUS MERAH ABADI - CILEGON GT</v>
          </cell>
        </row>
        <row r="4922">
          <cell r="M4922" t="str">
            <v>PT. PINUS MERAH ABADI - CILEGON GT</v>
          </cell>
        </row>
        <row r="4923">
          <cell r="M4923" t="str">
            <v>PT. PINUS MERAH ABADI - CILEGON GT</v>
          </cell>
        </row>
        <row r="4924">
          <cell r="M4924" t="str">
            <v>PT. PINUS MERAH ABADI - CILEGON GT</v>
          </cell>
        </row>
        <row r="4925">
          <cell r="M4925" t="str">
            <v>PT. PINUS MERAH ABADI - CILEGON GT</v>
          </cell>
        </row>
        <row r="4926">
          <cell r="M4926" t="str">
            <v>PT. PINUS MERAH ABADI - CILEGON GT</v>
          </cell>
        </row>
        <row r="4927">
          <cell r="M4927" t="str">
            <v>PT. PINUS MERAH ABADI - CILEGON GT</v>
          </cell>
        </row>
        <row r="4928">
          <cell r="M4928" t="str">
            <v>PT. PINUS MERAH ABADI - CILEGON GT</v>
          </cell>
        </row>
        <row r="4929">
          <cell r="M4929" t="str">
            <v>PT. PINUS MERAH ABADI - CILEGON GT</v>
          </cell>
        </row>
        <row r="4930">
          <cell r="M4930" t="str">
            <v>PT. PINUS MERAH ABADI - CILEGON GT</v>
          </cell>
        </row>
        <row r="4931">
          <cell r="M4931" t="str">
            <v>PT. PINUS MERAH ABADI - CILEGON GT</v>
          </cell>
        </row>
        <row r="4932">
          <cell r="M4932" t="str">
            <v>PT. PINUS MERAH ABADI - CILEGON GT</v>
          </cell>
        </row>
        <row r="4933">
          <cell r="M4933" t="str">
            <v>PT. PINUS MERAH ABADI - CILEGON GT</v>
          </cell>
        </row>
        <row r="4934">
          <cell r="M4934" t="str">
            <v>PT. PINUS MERAH ABADI - CILEGON GT</v>
          </cell>
        </row>
        <row r="4935">
          <cell r="M4935" t="str">
            <v>PT. PINUS MERAH ABADI - CILEGON GT</v>
          </cell>
        </row>
        <row r="4936">
          <cell r="M4936" t="str">
            <v>PT. PINUS MERAH ABADI - CILEGON GT</v>
          </cell>
        </row>
        <row r="4937">
          <cell r="M4937" t="str">
            <v>PT. PINUS MERAH ABADI - CILEGON GT</v>
          </cell>
        </row>
        <row r="4938">
          <cell r="M4938" t="str">
            <v>PT. PINUS MERAH ABADI - CILEGON GT</v>
          </cell>
        </row>
        <row r="4939">
          <cell r="M4939" t="str">
            <v>PT. PINUS MERAH ABADI - CILEGON GT</v>
          </cell>
        </row>
        <row r="4940">
          <cell r="M4940" t="str">
            <v>PT. PINUS MERAH ABADI - CILEGON GT</v>
          </cell>
        </row>
        <row r="4941">
          <cell r="M4941" t="str">
            <v>PT. PINUS MERAH ABADI - CILEGON GT</v>
          </cell>
        </row>
        <row r="4942">
          <cell r="M4942" t="str">
            <v>PT. PINUS MERAH ABADI - CILEGON GT</v>
          </cell>
        </row>
        <row r="4943">
          <cell r="M4943" t="str">
            <v>PT. PINUS MERAH ABADI - CILEGON GT</v>
          </cell>
        </row>
        <row r="4944">
          <cell r="M4944" t="str">
            <v>PT. PINUS MERAH ABADI - CILEGON GT</v>
          </cell>
        </row>
        <row r="4945">
          <cell r="M4945" t="str">
            <v>PT. PINUS MERAH ABADI - CILEGON GT</v>
          </cell>
        </row>
        <row r="4946">
          <cell r="M4946" t="str">
            <v>PT. PINUS MERAH ABADI - CILEGON GT</v>
          </cell>
        </row>
        <row r="4947">
          <cell r="M4947" t="str">
            <v>PT. PINUS MERAH ABADI - CILEGON GT</v>
          </cell>
        </row>
        <row r="4948">
          <cell r="M4948" t="str">
            <v>PT. PINUS MERAH ABADI - CILEGON GT</v>
          </cell>
        </row>
        <row r="4949">
          <cell r="M4949" t="str">
            <v>PT. PINUS MERAH ABADI - CILEGON GT</v>
          </cell>
        </row>
        <row r="4950">
          <cell r="M4950" t="str">
            <v>PT. PINUS MERAH ABADI - CILEGON GT</v>
          </cell>
        </row>
        <row r="4951">
          <cell r="M4951" t="str">
            <v>PT. PINUS MERAH ABADI - CILEGON GT</v>
          </cell>
        </row>
        <row r="4952">
          <cell r="M4952" t="str">
            <v>PT. PINUS MERAH ABADI - CILEGON GT</v>
          </cell>
        </row>
        <row r="4953">
          <cell r="M4953" t="str">
            <v>PT. PINUS MERAH ABADI - CILEGON GT</v>
          </cell>
        </row>
        <row r="4954">
          <cell r="M4954" t="str">
            <v>PT. PINUS MERAH ABADI - CILEGON GT</v>
          </cell>
        </row>
        <row r="4955">
          <cell r="M4955" t="str">
            <v>PT. PINUS MERAH ABADI - CILEGON GT</v>
          </cell>
        </row>
        <row r="4956">
          <cell r="M4956" t="str">
            <v>PT. PINUS MERAH ABADI - CILEGON GT</v>
          </cell>
        </row>
        <row r="4957">
          <cell r="M4957" t="str">
            <v>PT. PINUS MERAH ABADI - CILEGON GT</v>
          </cell>
        </row>
        <row r="4958">
          <cell r="M4958" t="str">
            <v>PT. PINUS MERAH ABADI - CILEGON GT</v>
          </cell>
        </row>
        <row r="4959">
          <cell r="M4959" t="str">
            <v>PT. PINUS MERAH ABADI - CILEGON GT</v>
          </cell>
        </row>
        <row r="4960">
          <cell r="M4960" t="str">
            <v>PT. PINUS MERAH ABADI - CILEGON GT</v>
          </cell>
        </row>
        <row r="4961">
          <cell r="M4961" t="str">
            <v>PT. PINUS MERAH ABADI - CILEGON GT</v>
          </cell>
        </row>
        <row r="4962">
          <cell r="M4962" t="str">
            <v>PT. PINUS MERAH ABADI - CILEGON GT</v>
          </cell>
        </row>
        <row r="4963">
          <cell r="M4963" t="str">
            <v>PT. PINUS MERAH ABADI - CILEGON GT</v>
          </cell>
        </row>
        <row r="4964">
          <cell r="M4964" t="str">
            <v>PT. PINUS MERAH ABADI - CILEGON GT</v>
          </cell>
        </row>
        <row r="4965">
          <cell r="M4965" t="str">
            <v>PT. PINUS MERAH ABADI - CILEGON GT</v>
          </cell>
        </row>
        <row r="4966">
          <cell r="M4966" t="str">
            <v>PT. PINUS MERAH ABADI - CILEGON GT</v>
          </cell>
        </row>
        <row r="4967">
          <cell r="M4967" t="str">
            <v>PT. PINUS MERAH ABADI - CILEGON GT</v>
          </cell>
        </row>
        <row r="4968">
          <cell r="M4968" t="str">
            <v>PT. PINUS MERAH ABADI - CILEGON GT</v>
          </cell>
        </row>
        <row r="4969">
          <cell r="M4969" t="str">
            <v>PT. PINUS MERAH ABADI - CILEGON GT</v>
          </cell>
        </row>
        <row r="4970">
          <cell r="M4970" t="str">
            <v>PT. PINUS MERAH ABADI - CILEGON GT</v>
          </cell>
        </row>
        <row r="4971">
          <cell r="M4971" t="str">
            <v>PT. PINUS MERAH ABADI - CILEGON GT</v>
          </cell>
        </row>
        <row r="4972">
          <cell r="M4972" t="str">
            <v>PT. PINUS MERAH ABADI - CILEGON GT</v>
          </cell>
        </row>
        <row r="4973">
          <cell r="M4973" t="str">
            <v>PT. PINUS MERAH ABADI - CILEGON GT</v>
          </cell>
        </row>
        <row r="4974">
          <cell r="M4974" t="str">
            <v>PT. PINUS MERAH ABADI - CILEGON GT</v>
          </cell>
        </row>
        <row r="4975">
          <cell r="M4975" t="str">
            <v>PT. PINUS MERAH ABADI - CILEGON GT</v>
          </cell>
        </row>
        <row r="4976">
          <cell r="M4976" t="str">
            <v>PT. PINUS MERAH ABADI - CILEGON GT</v>
          </cell>
        </row>
        <row r="4977">
          <cell r="M4977" t="str">
            <v>PT. PINUS MERAH ABADI - CILEGON GT</v>
          </cell>
        </row>
        <row r="4978">
          <cell r="M4978" t="str">
            <v>PT. PINUS MERAH ABADI - CILEGON GT</v>
          </cell>
        </row>
        <row r="4979">
          <cell r="M4979" t="str">
            <v>PT. PINUS MERAH ABADI - CILEGON GT</v>
          </cell>
        </row>
        <row r="4980">
          <cell r="M4980" t="str">
            <v>PT. PINUS MERAH ABADI - CILEGON GT</v>
          </cell>
        </row>
        <row r="4981">
          <cell r="M4981" t="str">
            <v>PT. PINUS MERAH ABADI - CILEGON GT</v>
          </cell>
        </row>
        <row r="4982">
          <cell r="M4982" t="str">
            <v>PT. PINUS MERAH ABADI - CILEGON GT</v>
          </cell>
        </row>
        <row r="4983">
          <cell r="M4983" t="str">
            <v>PT. PINUS MERAH ABADI - CILEGON GT</v>
          </cell>
        </row>
        <row r="4984">
          <cell r="M4984" t="str">
            <v>PT. PINUS MERAH ABADI - CILEGON GT</v>
          </cell>
        </row>
        <row r="4985">
          <cell r="M4985" t="str">
            <v>PT. PINUS MERAH ABADI - CILEGON GT</v>
          </cell>
        </row>
        <row r="4986">
          <cell r="M4986" t="str">
            <v>PT. PINUS MERAH ABADI - CILEGON GT</v>
          </cell>
        </row>
        <row r="4987">
          <cell r="M4987" t="str">
            <v>PT. PINUS MERAH ABADI - CILEGON GT</v>
          </cell>
        </row>
        <row r="4988">
          <cell r="M4988" t="str">
            <v>PT. PINUS MERAH ABADI - CILEGON GT</v>
          </cell>
        </row>
        <row r="4989">
          <cell r="M4989" t="str">
            <v>PT. PINUS MERAH ABADI - CILEGON GT</v>
          </cell>
        </row>
        <row r="4990">
          <cell r="M4990" t="str">
            <v>PT. PINUS MERAH ABADI - CILEGON GT</v>
          </cell>
        </row>
        <row r="4991">
          <cell r="M4991" t="str">
            <v>PT. PINUS MERAH ABADI - CILEGON GT</v>
          </cell>
        </row>
        <row r="4992">
          <cell r="M4992" t="str">
            <v>PT. PINUS MERAH ABADI - CILEGON GT</v>
          </cell>
        </row>
        <row r="4993">
          <cell r="M4993" t="str">
            <v>PT. PINUS MERAH ABADI - CILEGON GT</v>
          </cell>
        </row>
        <row r="4994">
          <cell r="M4994" t="str">
            <v>PT. PINUS MERAH ABADI - CILEGON GT</v>
          </cell>
        </row>
        <row r="4995">
          <cell r="M4995" t="str">
            <v>PT. PINUS MERAH ABADI - CILEGON GT</v>
          </cell>
        </row>
        <row r="4996">
          <cell r="M4996" t="str">
            <v>PT. PINUS MERAH ABADI - CILEGON GT</v>
          </cell>
        </row>
        <row r="4997">
          <cell r="M4997" t="str">
            <v>PT. PINUS MERAH ABADI - CILEGON GT</v>
          </cell>
        </row>
        <row r="4998">
          <cell r="M4998" t="str">
            <v>PT. PINUS MERAH ABADI - CILEGON GT</v>
          </cell>
        </row>
        <row r="4999">
          <cell r="M4999" t="str">
            <v>PT. PINUS MERAH ABADI - CILEGON GT</v>
          </cell>
        </row>
        <row r="5000">
          <cell r="M5000" t="str">
            <v>PT. PINUS MERAH ABADI - CILEGON GT</v>
          </cell>
        </row>
        <row r="5001">
          <cell r="M5001" t="str">
            <v>PT. PINUS MERAH ABADI - CILEGON GT</v>
          </cell>
        </row>
        <row r="5002">
          <cell r="M5002" t="str">
            <v>PT. PINUS MERAH ABADI - CILEGON GT</v>
          </cell>
        </row>
        <row r="5003">
          <cell r="M5003" t="str">
            <v>PT. PINUS MERAH ABADI - CILEGON GT</v>
          </cell>
        </row>
        <row r="5004">
          <cell r="M5004" t="str">
            <v>PT. PINUS MERAH ABADI - CILEGON GT</v>
          </cell>
        </row>
        <row r="5005">
          <cell r="M5005" t="str">
            <v>PT. PINUS MERAH ABADI - CILEGON GT</v>
          </cell>
        </row>
        <row r="5006">
          <cell r="M5006" t="str">
            <v>PT. PINUS MERAH ABADI - CILEGON GT</v>
          </cell>
        </row>
        <row r="5007">
          <cell r="M5007" t="str">
            <v>PT. PINUS MERAH ABADI - CILEGON GT</v>
          </cell>
        </row>
        <row r="5008">
          <cell r="M5008" t="str">
            <v>PT. PINUS MERAH ABADI - CILEGON GT</v>
          </cell>
        </row>
        <row r="5009">
          <cell r="M5009" t="str">
            <v>PT. PINUS MERAH ABADI - CILEGON GT</v>
          </cell>
        </row>
        <row r="5010">
          <cell r="M5010" t="str">
            <v>PT. PINUS MERAH ABADI - CILEGON GT</v>
          </cell>
        </row>
        <row r="5011">
          <cell r="M5011" t="str">
            <v>PT. PINUS MERAH ABADI - CILEGON GT</v>
          </cell>
        </row>
        <row r="5012">
          <cell r="M5012" t="str">
            <v>PT. PINUS MERAH ABADI - CILEGON GT</v>
          </cell>
        </row>
        <row r="5013">
          <cell r="M5013" t="str">
            <v>PT. PINUS MERAH ABADI - CILEGON GT</v>
          </cell>
        </row>
        <row r="5014">
          <cell r="M5014" t="str">
            <v>PT. PINUS MERAH ABADI - CILEGON GT</v>
          </cell>
        </row>
        <row r="5015">
          <cell r="M5015" t="str">
            <v>PT. PINUS MERAH ABADI - CILEGON GT</v>
          </cell>
        </row>
        <row r="5016">
          <cell r="M5016" t="str">
            <v>PT. PINUS MERAH ABADI - CILEGON GT</v>
          </cell>
        </row>
        <row r="5017">
          <cell r="M5017" t="str">
            <v>PT. PINUS MERAH ABADI - CILEGON GT</v>
          </cell>
        </row>
        <row r="5018">
          <cell r="M5018" t="str">
            <v>PT. PINUS MERAH ABADI - CILEGON GT</v>
          </cell>
        </row>
        <row r="5019">
          <cell r="M5019" t="str">
            <v>PT. PINUS MERAH ABADI - CILEGON GT</v>
          </cell>
        </row>
        <row r="5020">
          <cell r="M5020" t="str">
            <v>PT. PINUS MERAH ABADI - CILEGON GT</v>
          </cell>
        </row>
        <row r="5021">
          <cell r="M5021" t="str">
            <v>PT. PINUS MERAH ABADI - CILEGON GT</v>
          </cell>
        </row>
        <row r="5022">
          <cell r="M5022" t="str">
            <v>PT. PINUS MERAH ABADI - CILEGON GT</v>
          </cell>
        </row>
        <row r="5023">
          <cell r="M5023" t="str">
            <v>PT. PINUS MERAH ABADI - CILEGON GT</v>
          </cell>
        </row>
        <row r="5024">
          <cell r="M5024" t="str">
            <v>PT. PINUS MERAH ABADI - CILEGON GT</v>
          </cell>
        </row>
        <row r="5025">
          <cell r="M5025" t="str">
            <v>PT. PINUS MERAH ABADI - CILEGON GT</v>
          </cell>
        </row>
        <row r="5026">
          <cell r="M5026" t="str">
            <v>PT. PINUS MERAH ABADI - CILEGON GT</v>
          </cell>
        </row>
        <row r="5027">
          <cell r="M5027" t="str">
            <v>PT. PINUS MERAH ABADI - CILEGON GT</v>
          </cell>
        </row>
        <row r="5028">
          <cell r="M5028" t="str">
            <v>PT. PINUS MERAH ABADI - CILEGON GT</v>
          </cell>
        </row>
        <row r="5029">
          <cell r="M5029" t="str">
            <v>PT. PINUS MERAH ABADI - CILEGON GT</v>
          </cell>
        </row>
        <row r="5030">
          <cell r="M5030" t="str">
            <v>PT. PINUS MERAH ABADI - CILEGON GT</v>
          </cell>
        </row>
        <row r="5031">
          <cell r="M5031" t="str">
            <v>PT. PINUS MERAH ABADI - CILEGON GT</v>
          </cell>
        </row>
        <row r="5032">
          <cell r="M5032" t="str">
            <v>PT. PINUS MERAH ABADI - CILEGON GT</v>
          </cell>
        </row>
        <row r="5033">
          <cell r="M5033" t="str">
            <v>PT. PINUS MERAH ABADI - CILEGON GT</v>
          </cell>
        </row>
        <row r="5034">
          <cell r="M5034" t="str">
            <v>PT. PINUS MERAH ABADI - CILEGON GT</v>
          </cell>
        </row>
        <row r="5035">
          <cell r="M5035" t="str">
            <v>PT. PINUS MERAH ABADI - CILEGON GT</v>
          </cell>
        </row>
        <row r="5036">
          <cell r="M5036" t="str">
            <v>PT. PINUS MERAH ABADI - CILEGON GT</v>
          </cell>
        </row>
        <row r="5037">
          <cell r="M5037" t="str">
            <v>PT. PINUS MERAH ABADI - CILEGON GT</v>
          </cell>
        </row>
        <row r="5038">
          <cell r="M5038" t="str">
            <v>PT. PINUS MERAH ABADI - CILEGON GT</v>
          </cell>
        </row>
        <row r="5039">
          <cell r="M5039" t="str">
            <v>PT. PINUS MERAH ABADI - CILEGON GT</v>
          </cell>
        </row>
        <row r="5040">
          <cell r="M5040" t="str">
            <v>PT. PINUS MERAH ABADI - CILEGON GT</v>
          </cell>
        </row>
        <row r="5041">
          <cell r="M5041" t="str">
            <v>PT. PINUS MERAH ABADI - CILEGON GT</v>
          </cell>
        </row>
        <row r="5042">
          <cell r="M5042" t="str">
            <v>PT. PINUS MERAH ABADI - CILEGON GT</v>
          </cell>
        </row>
        <row r="5043">
          <cell r="M5043" t="str">
            <v>PT. PINUS MERAH ABADI - CILEGON GT</v>
          </cell>
        </row>
        <row r="5044">
          <cell r="M5044" t="str">
            <v>PT. PINUS MERAH ABADI - CILEGON GT</v>
          </cell>
        </row>
        <row r="5045">
          <cell r="M5045" t="str">
            <v>PT. PINUS MERAH ABADI - CILEGON GT</v>
          </cell>
        </row>
        <row r="5046">
          <cell r="M5046" t="str">
            <v>PT. PINUS MERAH ABADI - CILEGON GT</v>
          </cell>
        </row>
        <row r="5047">
          <cell r="M5047" t="str">
            <v>PT. PINUS MERAH ABADI - CILEGON GT</v>
          </cell>
        </row>
        <row r="5048">
          <cell r="M5048" t="str">
            <v>PT. PINUS MERAH ABADI - CILEGON GT</v>
          </cell>
        </row>
        <row r="5049">
          <cell r="M5049" t="str">
            <v>PT. PINUS MERAH ABADI - CILEGON GT</v>
          </cell>
        </row>
        <row r="5050">
          <cell r="M5050" t="str">
            <v>PT. PINUS MERAH ABADI - CILEGON GT</v>
          </cell>
        </row>
        <row r="5051">
          <cell r="M5051" t="str">
            <v>PT. PINUS MERAH ABADI - CILEGON GT</v>
          </cell>
        </row>
        <row r="5052">
          <cell r="M5052" t="str">
            <v>PT. PINUS MERAH ABADI - CILEGON GT</v>
          </cell>
        </row>
        <row r="5053">
          <cell r="M5053" t="str">
            <v>PT. PINUS MERAH ABADI - CILEGON GT</v>
          </cell>
        </row>
        <row r="5054">
          <cell r="M5054" t="str">
            <v>PT. PINUS MERAH ABADI - CILEGON GT</v>
          </cell>
        </row>
        <row r="5055">
          <cell r="M5055" t="str">
            <v>PT. PINUS MERAH ABADI - CILEGON GT</v>
          </cell>
        </row>
        <row r="5056">
          <cell r="M5056" t="str">
            <v>PT. PINUS MERAH ABADI - CILEGON GT</v>
          </cell>
        </row>
        <row r="5057">
          <cell r="M5057" t="str">
            <v>PT. PINUS MERAH ABADI - CILEGON GT</v>
          </cell>
        </row>
        <row r="5058">
          <cell r="M5058" t="str">
            <v>PT. PINUS MERAH ABADI - CILEGON GT</v>
          </cell>
        </row>
        <row r="5059">
          <cell r="M5059" t="str">
            <v>PT. PINUS MERAH ABADI - CILEGON GT</v>
          </cell>
        </row>
        <row r="5060">
          <cell r="M5060" t="str">
            <v>PT. PINUS MERAH ABADI - CILEGON GT</v>
          </cell>
        </row>
        <row r="5061">
          <cell r="M5061" t="str">
            <v>PT. PINUS MERAH ABADI - CILEGON GT</v>
          </cell>
        </row>
        <row r="5062">
          <cell r="M5062" t="str">
            <v>PT. PINUS MERAH ABADI - CILEGON GT</v>
          </cell>
        </row>
        <row r="5063">
          <cell r="M5063" t="str">
            <v>PT. PINUS MERAH ABADI - CILEGON GT</v>
          </cell>
        </row>
        <row r="5064">
          <cell r="M5064" t="str">
            <v>PT. PINUS MERAH ABADI - CILEGON GT</v>
          </cell>
        </row>
        <row r="5065">
          <cell r="M5065" t="str">
            <v>PT. PINUS MERAH ABADI - CILEGON GT</v>
          </cell>
        </row>
        <row r="5066">
          <cell r="M5066" t="str">
            <v>PT. PINUS MERAH ABADI - CILEGON GT</v>
          </cell>
        </row>
        <row r="5067">
          <cell r="M5067" t="str">
            <v>PT. PINUS MERAH ABADI - CILEGON GT</v>
          </cell>
        </row>
        <row r="5068">
          <cell r="M5068" t="str">
            <v>PT. PINUS MERAH ABADI - CILEGON GT</v>
          </cell>
        </row>
        <row r="5069">
          <cell r="M5069" t="str">
            <v>PT. PINUS MERAH ABADI - CILEGON GT</v>
          </cell>
        </row>
        <row r="5070">
          <cell r="M5070" t="str">
            <v>PT. PINUS MERAH ABADI - CILEGON GT</v>
          </cell>
        </row>
        <row r="5071">
          <cell r="M5071" t="str">
            <v>PT. PINUS MERAH ABADI - CILEGON GT</v>
          </cell>
        </row>
        <row r="5072">
          <cell r="M5072" t="str">
            <v>PT. PINUS MERAH ABADI - CILEGON GT</v>
          </cell>
        </row>
        <row r="5073">
          <cell r="M5073" t="str">
            <v>PT. PINUS MERAH ABADI - CILEGON GT</v>
          </cell>
        </row>
        <row r="5074">
          <cell r="M5074" t="str">
            <v>PT. PINUS MERAH ABADI - CILEGON GT</v>
          </cell>
        </row>
        <row r="5075">
          <cell r="M5075" t="str">
            <v>PT. PINUS MERAH ABADI - CILEGON GT</v>
          </cell>
        </row>
        <row r="5076">
          <cell r="M5076" t="str">
            <v>PT. PINUS MERAH ABADI - CILEGON GT</v>
          </cell>
        </row>
        <row r="5077">
          <cell r="M5077" t="str">
            <v>PT. PINUS MERAH ABADI - CILEGON GT</v>
          </cell>
        </row>
        <row r="5078">
          <cell r="M5078" t="str">
            <v>PT. PINUS MERAH ABADI - CILEGON GT</v>
          </cell>
        </row>
        <row r="5079">
          <cell r="M5079" t="str">
            <v>PT. PINUS MERAH ABADI - CILEGON GT</v>
          </cell>
        </row>
        <row r="5080">
          <cell r="M5080" t="str">
            <v>PT. PINUS MERAH ABADI - CILEGON GT</v>
          </cell>
        </row>
        <row r="5081">
          <cell r="M5081" t="str">
            <v>PT. PINUS MERAH ABADI - CILEGON GT</v>
          </cell>
        </row>
        <row r="5082">
          <cell r="M5082" t="str">
            <v>PT. PINUS MERAH ABADI - CILEGON GT</v>
          </cell>
        </row>
        <row r="5083">
          <cell r="M5083" t="str">
            <v>PT. PINUS MERAH ABADI - CILEGON GT</v>
          </cell>
        </row>
        <row r="5084">
          <cell r="M5084" t="str">
            <v>PT. PINUS MERAH ABADI - CILEGON GT</v>
          </cell>
        </row>
        <row r="5085">
          <cell r="M5085" t="str">
            <v>PT. PINUS MERAH ABADI - CILEGON GT</v>
          </cell>
        </row>
        <row r="5086">
          <cell r="M5086" t="str">
            <v>PT. PINUS MERAH ABADI - CILEGON GT</v>
          </cell>
        </row>
        <row r="5087">
          <cell r="M5087" t="str">
            <v>PT. PINUS MERAH ABADI - CILEGON GT</v>
          </cell>
        </row>
        <row r="5088">
          <cell r="M5088" t="str">
            <v>PT. PINUS MERAH ABADI - CILEGON GT</v>
          </cell>
        </row>
        <row r="5089">
          <cell r="M5089" t="str">
            <v>PT. PINUS MERAH ABADI - CILEGON GT</v>
          </cell>
        </row>
        <row r="5090">
          <cell r="M5090" t="str">
            <v>PT. PINUS MERAH ABADI - CILEGON GT</v>
          </cell>
        </row>
        <row r="5091">
          <cell r="M5091" t="str">
            <v>PT. PINUS MERAH ABADI - CILEGON GT</v>
          </cell>
        </row>
        <row r="5092">
          <cell r="M5092" t="str">
            <v>PT. PINUS MERAH ABADI - CILEGON GT</v>
          </cell>
        </row>
        <row r="5093">
          <cell r="M5093" t="str">
            <v>PT. PINUS MERAH ABADI - CILEGON GT</v>
          </cell>
        </row>
        <row r="5094">
          <cell r="M5094" t="str">
            <v>PT. PINUS MERAH ABADI - CILEGON GT</v>
          </cell>
        </row>
        <row r="5095">
          <cell r="M5095" t="str">
            <v>PT. PINUS MERAH ABADI - CILEGON GT</v>
          </cell>
        </row>
        <row r="5096">
          <cell r="M5096" t="str">
            <v>PT. PINUS MERAH ABADI - CILEGON GT</v>
          </cell>
        </row>
        <row r="5097">
          <cell r="M5097" t="str">
            <v>PT. PINUS MERAH ABADI - CILEGON GT</v>
          </cell>
        </row>
        <row r="5098">
          <cell r="M5098" t="str">
            <v>PT. PINUS MERAH ABADI - CILEGON GT</v>
          </cell>
        </row>
        <row r="5099">
          <cell r="M5099" t="str">
            <v>PT. PINUS MERAH ABADI - CILEGON GT</v>
          </cell>
        </row>
        <row r="5100">
          <cell r="M5100" t="str">
            <v>PT. PINUS MERAH ABADI - CILEGON GT</v>
          </cell>
        </row>
        <row r="5101">
          <cell r="M5101" t="str">
            <v>PT. PINUS MERAH ABADI - CILEGON GT</v>
          </cell>
        </row>
        <row r="5102">
          <cell r="M5102" t="str">
            <v>PT. PINUS MERAH ABADI - CILEGON GT</v>
          </cell>
        </row>
        <row r="5103">
          <cell r="M5103" t="str">
            <v>PT. PINUS MERAH ABADI - CILEGON GT</v>
          </cell>
        </row>
        <row r="5104">
          <cell r="M5104" t="str">
            <v>PT. PINUS MERAH ABADI - CILEGON GT</v>
          </cell>
        </row>
        <row r="5105">
          <cell r="M5105" t="str">
            <v>PT. PINUS MERAH ABADI - CILEGON GT</v>
          </cell>
        </row>
        <row r="5106">
          <cell r="M5106" t="str">
            <v>PT. PINUS MERAH ABADI - CILEGON GT</v>
          </cell>
        </row>
        <row r="5107">
          <cell r="M5107" t="str">
            <v>PT. PINUS MERAH ABADI - CILEGON GT</v>
          </cell>
        </row>
        <row r="5108">
          <cell r="M5108" t="str">
            <v>PT. PINUS MERAH ABADI - CILEGON GT</v>
          </cell>
        </row>
        <row r="5109">
          <cell r="M5109" t="str">
            <v>PT. PINUS MERAH ABADI - CILEGON GT</v>
          </cell>
        </row>
        <row r="5110">
          <cell r="M5110" t="str">
            <v>PT. PINUS MERAH ABADI - CILEGON GT</v>
          </cell>
        </row>
        <row r="5111">
          <cell r="M5111" t="str">
            <v>PT. PINUS MERAH ABADI - CILEGON GT</v>
          </cell>
        </row>
        <row r="5112">
          <cell r="M5112" t="str">
            <v>PT. PINUS MERAH ABADI - CILEGON GT</v>
          </cell>
        </row>
        <row r="5113">
          <cell r="M5113" t="str">
            <v>PT. PINUS MERAH ABADI - CILEGON GT</v>
          </cell>
        </row>
        <row r="5114">
          <cell r="M5114" t="str">
            <v>PT. PINUS MERAH ABADI - CILEGON GT</v>
          </cell>
        </row>
        <row r="5115">
          <cell r="M5115" t="str">
            <v>PT. PINUS MERAH ABADI - CILEGON GT</v>
          </cell>
        </row>
        <row r="5116">
          <cell r="M5116" t="str">
            <v>PT. PINUS MERAH ABADI - CILEGON GT</v>
          </cell>
        </row>
        <row r="5117">
          <cell r="M5117" t="str">
            <v>PT. PINUS MERAH ABADI - CILEGON GT</v>
          </cell>
        </row>
        <row r="5118">
          <cell r="M5118" t="str">
            <v>PT. PINUS MERAH ABADI - CILEGON GT</v>
          </cell>
        </row>
        <row r="5119">
          <cell r="M5119" t="str">
            <v>PT. PINUS MERAH ABADI - CILEGON GT</v>
          </cell>
        </row>
        <row r="5120">
          <cell r="M5120" t="str">
            <v>PT. PINUS MERAH ABADI - CILEGON GT</v>
          </cell>
        </row>
        <row r="5121">
          <cell r="M5121" t="str">
            <v>PT. PINUS MERAH ABADI - CILEGON GT</v>
          </cell>
        </row>
        <row r="5122">
          <cell r="M5122" t="str">
            <v>PT. PINUS MERAH ABADI - CILEGON GT</v>
          </cell>
        </row>
        <row r="5123">
          <cell r="M5123" t="str">
            <v>PT. PINUS MERAH ABADI - CILEGON GT</v>
          </cell>
        </row>
        <row r="5124">
          <cell r="M5124" t="str">
            <v>PT. PINUS MERAH ABADI - CILEGON GT</v>
          </cell>
        </row>
        <row r="5125">
          <cell r="M5125" t="str">
            <v>PT. PINUS MERAH ABADI - CILEGON GT</v>
          </cell>
        </row>
        <row r="5126">
          <cell r="M5126" t="str">
            <v>PT. PINUS MERAH ABADI - CILEGON GT</v>
          </cell>
        </row>
        <row r="5127">
          <cell r="M5127" t="str">
            <v>PT. PINUS MERAH ABADI - CILEGON GT</v>
          </cell>
        </row>
        <row r="5128">
          <cell r="M5128" t="str">
            <v>PT. PINUS MERAH ABADI - CILEGON GT</v>
          </cell>
        </row>
        <row r="5129">
          <cell r="M5129" t="str">
            <v>PT. PINUS MERAH ABADI - CILEGON GT</v>
          </cell>
        </row>
        <row r="5130">
          <cell r="M5130" t="str">
            <v>PT. PINUS MERAH ABADI - CILEGON GT</v>
          </cell>
        </row>
        <row r="5131">
          <cell r="M5131" t="str">
            <v>PT. PINUS MERAH ABADI - CILEGON GT</v>
          </cell>
        </row>
        <row r="5132">
          <cell r="M5132" t="str">
            <v>PT. PINUS MERAH ABADI - CILEGON GT</v>
          </cell>
        </row>
        <row r="5133">
          <cell r="M5133" t="str">
            <v>PT. PINUS MERAH ABADI - CILEGON GT</v>
          </cell>
        </row>
        <row r="5134">
          <cell r="M5134" t="str">
            <v>PT. PINUS MERAH ABADI - CILEGON GT</v>
          </cell>
        </row>
        <row r="5135">
          <cell r="M5135" t="str">
            <v>PT. PINUS MERAH ABADI - CILEGON GT</v>
          </cell>
        </row>
        <row r="5136">
          <cell r="M5136" t="str">
            <v>PT. PINUS MERAH ABADI - CILEGON GT</v>
          </cell>
        </row>
        <row r="5137">
          <cell r="M5137" t="str">
            <v>PT. PINUS MERAH ABADI - CILEGON GT</v>
          </cell>
        </row>
        <row r="5138">
          <cell r="M5138" t="str">
            <v>PT. PINUS MERAH ABADI - CILEGON GT</v>
          </cell>
        </row>
        <row r="5139">
          <cell r="M5139" t="str">
            <v>PT. PINUS MERAH ABADI - CILEGON GT</v>
          </cell>
        </row>
        <row r="5140">
          <cell r="M5140" t="str">
            <v>PT. PINUS MERAH ABADI - CILEGON GT</v>
          </cell>
        </row>
        <row r="5141">
          <cell r="M5141" t="str">
            <v>PT. PINUS MERAH ABADI - CILEGON GT</v>
          </cell>
        </row>
        <row r="5142">
          <cell r="M5142" t="str">
            <v>PT. PINUS MERAH ABADI - CILEGON GT</v>
          </cell>
        </row>
        <row r="5143">
          <cell r="M5143" t="str">
            <v>PT. PINUS MERAH ABADI - CILEGON GT</v>
          </cell>
        </row>
        <row r="5144">
          <cell r="M5144" t="str">
            <v>PT. PINUS MERAH ABADI - CILEGON GT</v>
          </cell>
        </row>
        <row r="5145">
          <cell r="M5145" t="str">
            <v>PT. PINUS MERAH ABADI - CILEGON GT</v>
          </cell>
        </row>
        <row r="5146">
          <cell r="M5146" t="str">
            <v>PT. PINUS MERAH ABADI - CILEGON GT</v>
          </cell>
        </row>
        <row r="5147">
          <cell r="M5147" t="str">
            <v>PT. PINUS MERAH ABADI - CILEGON GT</v>
          </cell>
        </row>
        <row r="5148">
          <cell r="M5148" t="str">
            <v>PT. PINUS MERAH ABADI - CILEGON GT</v>
          </cell>
        </row>
        <row r="5149">
          <cell r="M5149" t="str">
            <v>PT. PINUS MERAH ABADI - CILEGON GT</v>
          </cell>
        </row>
        <row r="5150">
          <cell r="M5150" t="str">
            <v>PT. PINUS MERAH ABADI - CILEGON GT</v>
          </cell>
        </row>
        <row r="5151">
          <cell r="M5151" t="str">
            <v>PT. PINUS MERAH ABADI - CILEGON GT</v>
          </cell>
        </row>
        <row r="5152">
          <cell r="M5152" t="str">
            <v>PT. PINUS MERAH ABADI - CILEGON GT</v>
          </cell>
        </row>
        <row r="5153">
          <cell r="M5153" t="str">
            <v>PT. PINUS MERAH ABADI - CILEGON GT</v>
          </cell>
        </row>
        <row r="5154">
          <cell r="M5154" t="str">
            <v>PT. PINUS MERAH ABADI - CILEGON GT</v>
          </cell>
        </row>
        <row r="5155">
          <cell r="M5155" t="str">
            <v>PT. PINUS MERAH ABADI - CILEGON GT</v>
          </cell>
        </row>
        <row r="5156">
          <cell r="M5156" t="str">
            <v>PT. PINUS MERAH ABADI - CILEGON GT</v>
          </cell>
        </row>
        <row r="5157">
          <cell r="M5157" t="str">
            <v>PT. PINUS MERAH ABADI - CILEGON GT</v>
          </cell>
        </row>
        <row r="5158">
          <cell r="M5158" t="str">
            <v>PT. PINUS MERAH ABADI - CILEGON GT</v>
          </cell>
        </row>
        <row r="5159">
          <cell r="M5159" t="str">
            <v>PT. PINUS MERAH ABADI - CILEGON GT</v>
          </cell>
        </row>
        <row r="5160">
          <cell r="M5160" t="str">
            <v>PT. PINUS MERAH ABADI - CILEGON GT</v>
          </cell>
        </row>
        <row r="5161">
          <cell r="M5161" t="str">
            <v>PT. PINUS MERAH ABADI - CILEGON GT</v>
          </cell>
        </row>
        <row r="5162">
          <cell r="M5162" t="str">
            <v>PT. PINUS MERAH ABADI - CILEGON GT</v>
          </cell>
        </row>
        <row r="5163">
          <cell r="M5163" t="str">
            <v>PT. PINUS MERAH ABADI - CILEGON GT</v>
          </cell>
        </row>
        <row r="5164">
          <cell r="M5164" t="str">
            <v>PT. PINUS MERAH ABADI - CILEGON GT</v>
          </cell>
        </row>
        <row r="5165">
          <cell r="M5165" t="str">
            <v>PT. PINUS MERAH ABADI - CILEGON GT</v>
          </cell>
        </row>
        <row r="5166">
          <cell r="M5166" t="str">
            <v>PT. PINUS MERAH ABADI - CILEGON GT</v>
          </cell>
        </row>
        <row r="5167">
          <cell r="M5167" t="str">
            <v>PT. PINUS MERAH ABADI - CILEGON GT</v>
          </cell>
        </row>
        <row r="5168">
          <cell r="M5168" t="str">
            <v>PT. PINUS MERAH ABADI - CILEGON GT</v>
          </cell>
        </row>
        <row r="5169">
          <cell r="M5169" t="str">
            <v>PT. PINUS MERAH ABADI - CILEGON GT</v>
          </cell>
        </row>
        <row r="5170">
          <cell r="M5170" t="str">
            <v>PT. PINUS MERAH ABADI - CILEGON GT</v>
          </cell>
        </row>
        <row r="5171">
          <cell r="M5171" t="str">
            <v>PT. PINUS MERAH ABADI - CILEGON GT</v>
          </cell>
        </row>
        <row r="5172">
          <cell r="M5172" t="str">
            <v>PT. PINUS MERAH ABADI - CILEGON GT</v>
          </cell>
        </row>
        <row r="5173">
          <cell r="M5173" t="str">
            <v>PT. PINUS MERAH ABADI - CILEGON GT</v>
          </cell>
        </row>
        <row r="5174">
          <cell r="M5174" t="str">
            <v>PT. PINUS MERAH ABADI - CILEGON GT</v>
          </cell>
        </row>
        <row r="5175">
          <cell r="M5175" t="str">
            <v>PT. PINUS MERAH ABADI - CILEGON GT</v>
          </cell>
        </row>
        <row r="5176">
          <cell r="M5176" t="str">
            <v>PT. PINUS MERAH ABADI - CILEGON GT</v>
          </cell>
        </row>
        <row r="5177">
          <cell r="M5177" t="str">
            <v>PT. PINUS MERAH ABADI - CILEGON GT</v>
          </cell>
        </row>
        <row r="5178">
          <cell r="M5178" t="str">
            <v>PT. PINUS MERAH ABADI - CILEGON GT</v>
          </cell>
        </row>
        <row r="5179">
          <cell r="M5179" t="str">
            <v>PT. PINUS MERAH ABADI - CILEGON GT</v>
          </cell>
        </row>
        <row r="5180">
          <cell r="M5180" t="str">
            <v>PT. PINUS MERAH ABADI - CILEGON GT</v>
          </cell>
        </row>
        <row r="5181">
          <cell r="M5181" t="str">
            <v>PT. PINUS MERAH ABADI - CILEGON GT</v>
          </cell>
        </row>
        <row r="5182">
          <cell r="M5182" t="str">
            <v>PT. PINUS MERAH ABADI - CILEGON GT</v>
          </cell>
        </row>
        <row r="5183">
          <cell r="M5183" t="str">
            <v>PT. PINUS MERAH ABADI - CILEGON GT</v>
          </cell>
        </row>
        <row r="5184">
          <cell r="M5184" t="str">
            <v>PT. PINUS MERAH ABADI - CILEGON GT</v>
          </cell>
        </row>
        <row r="5185">
          <cell r="M5185" t="str">
            <v>PT. PINUS MERAH ABADI - CILEGON GT</v>
          </cell>
        </row>
        <row r="5186">
          <cell r="M5186" t="str">
            <v>PT. PINUS MERAH ABADI - CILEGON GT</v>
          </cell>
        </row>
        <row r="5187">
          <cell r="M5187" t="str">
            <v>PT. PINUS MERAH ABADI - CILEGON GT</v>
          </cell>
        </row>
        <row r="5188">
          <cell r="M5188" t="str">
            <v>PT. PINUS MERAH ABADI - CILEGON GT</v>
          </cell>
        </row>
        <row r="5189">
          <cell r="M5189" t="str">
            <v>PT. PINUS MERAH ABADI - CILEGON GT</v>
          </cell>
        </row>
        <row r="5190">
          <cell r="M5190" t="str">
            <v>PT. PINUS MERAH ABADI - CILEGON GT</v>
          </cell>
        </row>
        <row r="5191">
          <cell r="M5191" t="str">
            <v>PT. PINUS MERAH ABADI - CILEGON GT</v>
          </cell>
        </row>
        <row r="5192">
          <cell r="M5192" t="str">
            <v>PT. PINUS MERAH ABADI - CILEGON GT</v>
          </cell>
        </row>
        <row r="5193">
          <cell r="M5193" t="str">
            <v>PT. PINUS MERAH ABADI - CILEGON GT</v>
          </cell>
        </row>
        <row r="5194">
          <cell r="M5194" t="str">
            <v>PT. PINUS MERAH ABADI - CILEGON GT</v>
          </cell>
        </row>
        <row r="5195">
          <cell r="M5195" t="str">
            <v>PT. PINUS MERAH ABADI - CILEGON GT</v>
          </cell>
        </row>
        <row r="5196">
          <cell r="M5196" t="str">
            <v>PT. PINUS MERAH ABADI - CILEGON GT</v>
          </cell>
        </row>
        <row r="5197">
          <cell r="M5197" t="str">
            <v>PT. PINUS MERAH ABADI - CILEGON GT</v>
          </cell>
        </row>
        <row r="5198">
          <cell r="M5198" t="str">
            <v>PT. PINUS MERAH ABADI - CILEGON GT</v>
          </cell>
        </row>
        <row r="5199">
          <cell r="M5199" t="str">
            <v>PT. PINUS MERAH ABADI - CILEGON GT</v>
          </cell>
        </row>
        <row r="5200">
          <cell r="M5200" t="str">
            <v>PT. PINUS MERAH ABADI - CILEGON GT</v>
          </cell>
        </row>
        <row r="5201">
          <cell r="M5201" t="str">
            <v>PT. PINUS MERAH ABADI - CILEGON GT</v>
          </cell>
        </row>
        <row r="5202">
          <cell r="M5202" t="str">
            <v>PT. PINUS MERAH ABADI - CILEGON GT</v>
          </cell>
        </row>
        <row r="5203">
          <cell r="M5203" t="str">
            <v>PT. PINUS MERAH ABADI - CILEGON GT</v>
          </cell>
        </row>
        <row r="5204">
          <cell r="M5204" t="str">
            <v>PT. PINUS MERAH ABADI - CILEGON GT</v>
          </cell>
        </row>
        <row r="5205">
          <cell r="M5205" t="str">
            <v>PT. PINUS MERAH ABADI - CILEGON GT</v>
          </cell>
        </row>
        <row r="5206">
          <cell r="M5206" t="str">
            <v>PT. PINUS MERAH ABADI - CILEGON GT</v>
          </cell>
        </row>
        <row r="5207">
          <cell r="M5207" t="str">
            <v>PT. PINUS MERAH ABADI - CILEGON GT</v>
          </cell>
        </row>
        <row r="5208">
          <cell r="M5208" t="str">
            <v>PT. PINUS MERAH ABADI - CILEGON GT</v>
          </cell>
        </row>
        <row r="5209">
          <cell r="M5209" t="str">
            <v>PT. PINUS MERAH ABADI - CILEGON GT</v>
          </cell>
        </row>
        <row r="5210">
          <cell r="M5210" t="str">
            <v>PT. PINUS MERAH ABADI - CILEGON GT</v>
          </cell>
        </row>
        <row r="5211">
          <cell r="M5211" t="str">
            <v>PT. PINUS MERAH ABADI - CILEGON GT</v>
          </cell>
        </row>
        <row r="5212">
          <cell r="M5212" t="str">
            <v>PT. PINUS MERAH ABADI - CILEGON GT</v>
          </cell>
        </row>
        <row r="5213">
          <cell r="M5213" t="str">
            <v>PT. PINUS MERAH ABADI - CILEGON GT</v>
          </cell>
        </row>
        <row r="5214">
          <cell r="M5214" t="str">
            <v>PT. PINUS MERAH ABADI - CILEGON GT</v>
          </cell>
        </row>
        <row r="5215">
          <cell r="M5215" t="str">
            <v>PT. PINUS MERAH ABADI - CILEGON GT</v>
          </cell>
        </row>
        <row r="5216">
          <cell r="M5216" t="str">
            <v>PT. PINUS MERAH ABADI - CILEGON GT</v>
          </cell>
        </row>
        <row r="5217">
          <cell r="M5217" t="str">
            <v>PT. PINUS MERAH ABADI - CILEGON GT</v>
          </cell>
        </row>
        <row r="5218">
          <cell r="M5218" t="str">
            <v>PT. PINUS MERAH ABADI - CILEGON GT</v>
          </cell>
        </row>
        <row r="5219">
          <cell r="M5219" t="str">
            <v>PT. PINUS MERAH ABADI - CILEGON GT</v>
          </cell>
        </row>
        <row r="5220">
          <cell r="M5220" t="str">
            <v>PT. PINUS MERAH ABADI - CILEGON GT</v>
          </cell>
        </row>
        <row r="5221">
          <cell r="M5221" t="str">
            <v>PT. PINUS MERAH ABADI - CILEGON GT</v>
          </cell>
        </row>
        <row r="5222">
          <cell r="M5222" t="str">
            <v>PT. PINUS MERAH ABADI - CILEGON GT</v>
          </cell>
        </row>
        <row r="5223">
          <cell r="M5223" t="str">
            <v>PT. PINUS MERAH ABADI - CILEGON GT</v>
          </cell>
        </row>
        <row r="5224">
          <cell r="M5224" t="str">
            <v>PT. PINUS MERAH ABADI - CILEGON GT</v>
          </cell>
        </row>
        <row r="5225">
          <cell r="M5225" t="str">
            <v>PT. PINUS MERAH ABADI - CILEGON GT</v>
          </cell>
        </row>
        <row r="5226">
          <cell r="M5226" t="str">
            <v>PT. PINUS MERAH ABADI - CILEGON GT</v>
          </cell>
        </row>
        <row r="5227">
          <cell r="M5227" t="str">
            <v>PT. PINUS MERAH ABADI - CILEGON GT</v>
          </cell>
        </row>
        <row r="5228">
          <cell r="M5228" t="str">
            <v>PT. PINUS MERAH ABADI - CILEGON GT</v>
          </cell>
        </row>
        <row r="5229">
          <cell r="M5229" t="str">
            <v>PT. PINUS MERAH ABADI - CILEGON GT</v>
          </cell>
        </row>
        <row r="5230">
          <cell r="M5230" t="str">
            <v>PT. PINUS MERAH ABADI - CILEGON GT</v>
          </cell>
        </row>
        <row r="5231">
          <cell r="M5231" t="str">
            <v>PT. PINUS MERAH ABADI - CILEGON GT</v>
          </cell>
        </row>
        <row r="5232">
          <cell r="M5232" t="str">
            <v>PT. PINUS MERAH ABADI - CILEGON GT</v>
          </cell>
        </row>
        <row r="5233">
          <cell r="M5233" t="str">
            <v>PT. PINUS MERAH ABADI - CILEGON GT</v>
          </cell>
        </row>
        <row r="5234">
          <cell r="M5234" t="str">
            <v>PT. PINUS MERAH ABADI - CILEGON GT</v>
          </cell>
        </row>
        <row r="5235">
          <cell r="M5235" t="str">
            <v>PT. PINUS MERAH ABADI - CILEGON GT</v>
          </cell>
        </row>
        <row r="5236">
          <cell r="M5236" t="str">
            <v>PT. PINUS MERAH ABADI - CILEGON GT</v>
          </cell>
        </row>
        <row r="5237">
          <cell r="M5237" t="str">
            <v>PT. PINUS MERAH ABADI - CILEGON GT</v>
          </cell>
        </row>
        <row r="5238">
          <cell r="M5238" t="str">
            <v>PT. PINUS MERAH ABADI - CILEGON GT</v>
          </cell>
        </row>
        <row r="5239">
          <cell r="M5239" t="str">
            <v>PT. PINUS MERAH ABADI - CILEGON GT</v>
          </cell>
        </row>
        <row r="5240">
          <cell r="M5240" t="str">
            <v>PT. PINUS MERAH ABADI - CILEGON GT</v>
          </cell>
        </row>
        <row r="5241">
          <cell r="M5241" t="str">
            <v>PT. PINUS MERAH ABADI - CILEGON GT</v>
          </cell>
        </row>
        <row r="5242">
          <cell r="M5242" t="str">
            <v>PT. PINUS MERAH ABADI - CILEGON GT</v>
          </cell>
        </row>
        <row r="5243">
          <cell r="M5243" t="str">
            <v>PT. PINUS MERAH ABADI - CILEGON GT</v>
          </cell>
        </row>
        <row r="5244">
          <cell r="M5244" t="str">
            <v>PT. PINUS MERAH ABADI - CILEGON GT</v>
          </cell>
        </row>
        <row r="5245">
          <cell r="M5245" t="str">
            <v>PT. PINUS MERAH ABADI - CILEGON GT</v>
          </cell>
        </row>
        <row r="5246">
          <cell r="M5246" t="str">
            <v>PT. PINUS MERAH ABADI - CILEGON GT</v>
          </cell>
        </row>
        <row r="5247">
          <cell r="M5247" t="str">
            <v>PT. PINUS MERAH ABADI - CILEGON GT</v>
          </cell>
        </row>
        <row r="5248">
          <cell r="M5248" t="str">
            <v>PT. PINUS MERAH ABADI - CILEGON GT</v>
          </cell>
        </row>
        <row r="5249">
          <cell r="M5249" t="str">
            <v>PT. PINUS MERAH ABADI - CILEGON GT</v>
          </cell>
        </row>
        <row r="5250">
          <cell r="M5250" t="str">
            <v>PT. PINUS MERAH ABADI - CILEGON GT</v>
          </cell>
        </row>
        <row r="5251">
          <cell r="M5251" t="str">
            <v>PT. PINUS MERAH ABADI - CILEGON GT</v>
          </cell>
        </row>
        <row r="5252">
          <cell r="M5252" t="str">
            <v>PT. PINUS MERAH ABADI - CILEGON GT</v>
          </cell>
        </row>
        <row r="5253">
          <cell r="M5253" t="str">
            <v>PT. PINUS MERAH ABADI - CILEGON GT</v>
          </cell>
        </row>
        <row r="5254">
          <cell r="M5254" t="str">
            <v>PT. PINUS MERAH ABADI - CILEGON GT</v>
          </cell>
        </row>
        <row r="5255">
          <cell r="M5255" t="str">
            <v>PT. PINUS MERAH ABADI - CILEGON GT</v>
          </cell>
        </row>
        <row r="5256">
          <cell r="M5256" t="str">
            <v>PT. PINUS MERAH ABADI - CILEGON GT</v>
          </cell>
        </row>
        <row r="5257">
          <cell r="M5257" t="str">
            <v>PT. PINUS MERAH ABADI - CILEGON GT</v>
          </cell>
        </row>
        <row r="5258">
          <cell r="M5258" t="str">
            <v>PT. PINUS MERAH ABADI - CILEGON GT</v>
          </cell>
        </row>
        <row r="5259">
          <cell r="M5259" t="str">
            <v>PT. PINUS MERAH ABADI - CILEGON GT</v>
          </cell>
        </row>
        <row r="5260">
          <cell r="M5260" t="str">
            <v>PT. PINUS MERAH ABADI - CILEGON GT</v>
          </cell>
        </row>
        <row r="5261">
          <cell r="M5261" t="str">
            <v>PT. PINUS MERAH ABADI - CILEGON GT</v>
          </cell>
        </row>
        <row r="5262">
          <cell r="M5262" t="str">
            <v>PT. PINUS MERAH ABADI - CILEGON GT</v>
          </cell>
        </row>
        <row r="5263">
          <cell r="M5263" t="str">
            <v>PT. PINUS MERAH ABADI - CILEGON GT</v>
          </cell>
        </row>
        <row r="5264">
          <cell r="M5264" t="str">
            <v>PT. PINUS MERAH ABADI - CILEGON GT</v>
          </cell>
        </row>
        <row r="5265">
          <cell r="M5265" t="str">
            <v>PT. PINUS MERAH ABADI - CILEGON GT</v>
          </cell>
        </row>
        <row r="5266">
          <cell r="M5266" t="str">
            <v>PT. PINUS MERAH ABADI - CILEGON GT</v>
          </cell>
        </row>
        <row r="5267">
          <cell r="M5267" t="str">
            <v>PT. PINUS MERAH ABADI - CILEGON GT</v>
          </cell>
        </row>
        <row r="5268">
          <cell r="M5268" t="str">
            <v>PT. PINUS MERAH ABADI - CILEGON GT</v>
          </cell>
        </row>
        <row r="5269">
          <cell r="M5269" t="str">
            <v>PT. PINUS MERAH ABADI - CILEGON GT</v>
          </cell>
        </row>
        <row r="5270">
          <cell r="M5270" t="str">
            <v>PT. PINUS MERAH ABADI - CILEGON GT</v>
          </cell>
        </row>
        <row r="5271">
          <cell r="M5271" t="str">
            <v>PT. PINUS MERAH ABADI - CILEGON GT</v>
          </cell>
        </row>
        <row r="5272">
          <cell r="M5272" t="str">
            <v>PT. PINUS MERAH ABADI - CILEGON GT</v>
          </cell>
        </row>
        <row r="5273">
          <cell r="M5273" t="str">
            <v>PT. PINUS MERAH ABADI - CILEGON GT</v>
          </cell>
        </row>
        <row r="5274">
          <cell r="M5274" t="str">
            <v>PT. PINUS MERAH ABADI - CILEGON GT</v>
          </cell>
        </row>
        <row r="5275">
          <cell r="M5275" t="str">
            <v>PT. PINUS MERAH ABADI - CILEGON GT</v>
          </cell>
        </row>
        <row r="5276">
          <cell r="M5276" t="str">
            <v>PT. PINUS MERAH ABADI - CILEGON GT</v>
          </cell>
        </row>
        <row r="5277">
          <cell r="M5277" t="str">
            <v>PT. PINUS MERAH ABADI - CILEGON GT</v>
          </cell>
        </row>
        <row r="5278">
          <cell r="M5278" t="str">
            <v>PT. PINUS MERAH ABADI - CILEGON GT</v>
          </cell>
        </row>
        <row r="5279">
          <cell r="M5279" t="str">
            <v>PT. PINUS MERAH ABADI - CILEGON GT</v>
          </cell>
        </row>
        <row r="5280">
          <cell r="M5280" t="str">
            <v>PT. PINUS MERAH ABADI - CILEGON GT</v>
          </cell>
        </row>
        <row r="5281">
          <cell r="M5281" t="str">
            <v>PT. PINUS MERAH ABADI - CILEGON GT</v>
          </cell>
        </row>
        <row r="5282">
          <cell r="M5282" t="str">
            <v>PT. PINUS MERAH ABADI - CILEGON GT</v>
          </cell>
        </row>
        <row r="5283">
          <cell r="M5283" t="str">
            <v>PT. PINUS MERAH ABADI - CILEGON GT</v>
          </cell>
        </row>
        <row r="5284">
          <cell r="M5284" t="str">
            <v>PT. PINUS MERAH ABADI - CILEGON GT</v>
          </cell>
        </row>
        <row r="5285">
          <cell r="M5285" t="str">
            <v>PT. PINUS MERAH ABADI - CILEGON GT</v>
          </cell>
        </row>
        <row r="5286">
          <cell r="M5286" t="str">
            <v>PT. PINUS MERAH ABADI - CILEGON GT</v>
          </cell>
        </row>
        <row r="5287">
          <cell r="M5287" t="str">
            <v>PT. PINUS MERAH ABADI - CILEGON GT</v>
          </cell>
        </row>
        <row r="5288">
          <cell r="M5288" t="str">
            <v>PT. PINUS MERAH ABADI - CILEGON GT</v>
          </cell>
        </row>
        <row r="5289">
          <cell r="M5289" t="str">
            <v>PT. PINUS MERAH ABADI - CILEGON GT</v>
          </cell>
        </row>
        <row r="5290">
          <cell r="M5290" t="str">
            <v>PT. PINUS MERAH ABADI - CILEGON GT</v>
          </cell>
        </row>
        <row r="5291">
          <cell r="M5291" t="str">
            <v>PT. PINUS MERAH ABADI - CILEGON GT</v>
          </cell>
        </row>
        <row r="5292">
          <cell r="M5292" t="str">
            <v>PT. PINUS MERAH ABADI - CILEGON GT</v>
          </cell>
        </row>
        <row r="5293">
          <cell r="M5293" t="str">
            <v>PT. PINUS MERAH ABADI - CILEGON GT</v>
          </cell>
        </row>
        <row r="5294">
          <cell r="M5294" t="str">
            <v>PT. PINUS MERAH ABADI - CILEGON GT</v>
          </cell>
        </row>
        <row r="5295">
          <cell r="M5295" t="str">
            <v>PT. PINUS MERAH ABADI - CILEGON GT</v>
          </cell>
        </row>
        <row r="5296">
          <cell r="M5296" t="str">
            <v>PT. PINUS MERAH ABADI - CILEGON GT</v>
          </cell>
        </row>
        <row r="5297">
          <cell r="M5297" t="str">
            <v>PT. PINUS MERAH ABADI - CILEGON GT</v>
          </cell>
        </row>
        <row r="5298">
          <cell r="M5298" t="str">
            <v>PT. PINUS MERAH ABADI - CILEGON GT</v>
          </cell>
        </row>
        <row r="5299">
          <cell r="M5299" t="str">
            <v>PT. PINUS MERAH ABADI - CILEGON GT</v>
          </cell>
        </row>
        <row r="5300">
          <cell r="M5300" t="str">
            <v>PT. PINUS MERAH ABADI - CILEGON GT</v>
          </cell>
        </row>
        <row r="5301">
          <cell r="M5301" t="str">
            <v>PT. PINUS MERAH ABADI - CILEGON GT</v>
          </cell>
        </row>
        <row r="5302">
          <cell r="M5302" t="str">
            <v>PT. PINUS MERAH ABADI - CILEGON GT</v>
          </cell>
        </row>
        <row r="5303">
          <cell r="M5303" t="str">
            <v>PT. PINUS MERAH ABADI - CILEGON GT</v>
          </cell>
        </row>
        <row r="5304">
          <cell r="M5304" t="str">
            <v>PT. PINUS MERAH ABADI - CILEGON GT</v>
          </cell>
        </row>
        <row r="5305">
          <cell r="M5305" t="str">
            <v>PT. PINUS MERAH ABADI - CILEGON GT</v>
          </cell>
        </row>
        <row r="5306">
          <cell r="M5306" t="str">
            <v>PT. PINUS MERAH ABADI - CILEGON GT</v>
          </cell>
        </row>
        <row r="5307">
          <cell r="M5307" t="str">
            <v>PT. PINUS MERAH ABADI - CILEGON GT</v>
          </cell>
        </row>
        <row r="5308">
          <cell r="M5308" t="str">
            <v>PT. PINUS MERAH ABADI - CILEGON GT</v>
          </cell>
        </row>
        <row r="5309">
          <cell r="M5309" t="str">
            <v>PT. PINUS MERAH ABADI - CILEGON GT</v>
          </cell>
        </row>
        <row r="5310">
          <cell r="M5310" t="str">
            <v>PT. PINUS MERAH ABADI - CILEGON GT</v>
          </cell>
        </row>
        <row r="5311">
          <cell r="M5311" t="str">
            <v>PT. PINUS MERAH ABADI - CILEGON GT</v>
          </cell>
        </row>
        <row r="5312">
          <cell r="M5312" t="str">
            <v>PT. PINUS MERAH ABADI - CILEGON GT</v>
          </cell>
        </row>
        <row r="5313">
          <cell r="M5313" t="str">
            <v>PT. PINUS MERAH ABADI - CILEGON GT</v>
          </cell>
        </row>
        <row r="5314">
          <cell r="M5314" t="str">
            <v>PT. PINUS MERAH ABADI - CILEGON GT</v>
          </cell>
        </row>
        <row r="5315">
          <cell r="M5315" t="str">
            <v>PT. PINUS MERAH ABADI - CILEGON GT</v>
          </cell>
        </row>
        <row r="5316">
          <cell r="M5316" t="str">
            <v>PT. PINUS MERAH ABADI - CILEGON GT</v>
          </cell>
        </row>
        <row r="5317">
          <cell r="M5317" t="str">
            <v>PT. PINUS MERAH ABADI - CILEGON GT</v>
          </cell>
        </row>
        <row r="5318">
          <cell r="M5318" t="str">
            <v>PT. PINUS MERAH ABADI - CILEGON GT</v>
          </cell>
        </row>
        <row r="5319">
          <cell r="M5319" t="str">
            <v>PT. PINUS MERAH ABADI - CILEGON GT</v>
          </cell>
        </row>
        <row r="5320">
          <cell r="M5320" t="str">
            <v>PT. PINUS MERAH ABADI - CILEGON GT</v>
          </cell>
        </row>
        <row r="5321">
          <cell r="M5321" t="str">
            <v>PT. PINUS MERAH ABADI - CILEGON GT</v>
          </cell>
        </row>
        <row r="5322">
          <cell r="M5322" t="str">
            <v>PT. PINUS MERAH ABADI - CILEGON GT</v>
          </cell>
        </row>
        <row r="5323">
          <cell r="M5323" t="str">
            <v>PT. PINUS MERAH ABADI - CILEGON GT</v>
          </cell>
        </row>
        <row r="5324">
          <cell r="M5324" t="str">
            <v>PT. PINUS MERAH ABADI - CILEGON GT</v>
          </cell>
        </row>
        <row r="5325">
          <cell r="M5325" t="str">
            <v>PT. PINUS MERAH ABADI - CILEGON GT</v>
          </cell>
        </row>
        <row r="5326">
          <cell r="M5326" t="str">
            <v>PT. PINUS MERAH ABADI - CILEGON GT</v>
          </cell>
        </row>
        <row r="5327">
          <cell r="M5327" t="str">
            <v>PT. PINUS MERAH ABADI - CILEGON GT</v>
          </cell>
        </row>
        <row r="5328">
          <cell r="M5328" t="str">
            <v>PT. PINUS MERAH ABADI - CILEGON GT</v>
          </cell>
        </row>
        <row r="5329">
          <cell r="M5329" t="str">
            <v>PT. PINUS MERAH ABADI - CILEGON GT</v>
          </cell>
        </row>
        <row r="5330">
          <cell r="M5330" t="str">
            <v>PT. PINUS MERAH ABADI - CILEGON GT</v>
          </cell>
        </row>
        <row r="5331">
          <cell r="M5331" t="str">
            <v>PT. PINUS MERAH ABADI - CILEGON GT</v>
          </cell>
        </row>
        <row r="5332">
          <cell r="M5332" t="str">
            <v>PT. PINUS MERAH ABADI - CILEGON GT</v>
          </cell>
        </row>
        <row r="5333">
          <cell r="M5333" t="str">
            <v>PT. PINUS MERAH ABADI - CILEGON GT</v>
          </cell>
        </row>
        <row r="5334">
          <cell r="M5334" t="str">
            <v>PT. PINUS MERAH ABADI - CILEGON GT</v>
          </cell>
        </row>
        <row r="5335">
          <cell r="M5335" t="str">
            <v>PT. PINUS MERAH ABADI - CILEGON GT</v>
          </cell>
        </row>
        <row r="5336">
          <cell r="M5336" t="str">
            <v>PT. PINUS MERAH ABADI - CILEGON GT</v>
          </cell>
        </row>
        <row r="5337">
          <cell r="M5337" t="str">
            <v>PT. PINUS MERAH ABADI - CILEGON GT</v>
          </cell>
        </row>
        <row r="5338">
          <cell r="M5338" t="str">
            <v>PT. PINUS MERAH ABADI - CILEGON GT</v>
          </cell>
        </row>
        <row r="5339">
          <cell r="M5339" t="str">
            <v>PT. PINUS MERAH ABADI - CILEGON GT</v>
          </cell>
        </row>
        <row r="5340">
          <cell r="M5340" t="str">
            <v>PT. PINUS MERAH ABADI - CILEGON GT</v>
          </cell>
        </row>
        <row r="5341">
          <cell r="M5341" t="str">
            <v>PT. PINUS MERAH ABADI - CILEGON GT</v>
          </cell>
        </row>
        <row r="5342">
          <cell r="M5342" t="str">
            <v>PT. PINUS MERAH ABADI - CILEGON GT</v>
          </cell>
        </row>
        <row r="5343">
          <cell r="M5343" t="str">
            <v>PT. PINUS MERAH ABADI - CILEGON GT</v>
          </cell>
        </row>
        <row r="5344">
          <cell r="M5344" t="str">
            <v>PT. PINUS MERAH ABADI - CILEGON GT</v>
          </cell>
        </row>
        <row r="5345">
          <cell r="M5345" t="str">
            <v>PT. PINUS MERAH ABADI - CILEGON GT</v>
          </cell>
        </row>
        <row r="5346">
          <cell r="M5346" t="str">
            <v>PT. PINUS MERAH ABADI - CILEGON GT</v>
          </cell>
        </row>
        <row r="5347">
          <cell r="M5347" t="str">
            <v>PT. PINUS MERAH ABADI - CILEGON GT</v>
          </cell>
        </row>
        <row r="5348">
          <cell r="M5348" t="str">
            <v>PT. PINUS MERAH ABADI - CILEGON GT</v>
          </cell>
        </row>
        <row r="5349">
          <cell r="M5349" t="str">
            <v>PT. PINUS MERAH ABADI - CILEGON GT</v>
          </cell>
        </row>
        <row r="5350">
          <cell r="M5350" t="str">
            <v>PT. PINUS MERAH ABADI - CILEGON GT</v>
          </cell>
        </row>
        <row r="5351">
          <cell r="M5351" t="str">
            <v>PT. PINUS MERAH ABADI - CILEGON GT</v>
          </cell>
        </row>
        <row r="5352">
          <cell r="M5352" t="str">
            <v>PT. PINUS MERAH ABADI - CILEGON GT</v>
          </cell>
        </row>
        <row r="5353">
          <cell r="M5353" t="str">
            <v>PT. PINUS MERAH ABADI - CILEGON GT</v>
          </cell>
        </row>
        <row r="5354">
          <cell r="M5354" t="str">
            <v>PT. PINUS MERAH ABADI - CILEGON GT</v>
          </cell>
        </row>
        <row r="5355">
          <cell r="M5355" t="str">
            <v>PT. PINUS MERAH ABADI - CILEGON GT</v>
          </cell>
        </row>
        <row r="5356">
          <cell r="M5356" t="str">
            <v>PT. PINUS MERAH ABADI - CILEGON GT</v>
          </cell>
        </row>
        <row r="5357">
          <cell r="M5357" t="str">
            <v>PT. PINUS MERAH ABADI - CILEGON GT</v>
          </cell>
        </row>
        <row r="5358">
          <cell r="M5358" t="str">
            <v>PT. PINUS MERAH ABADI - CILEGON GT</v>
          </cell>
        </row>
        <row r="5359">
          <cell r="M5359" t="str">
            <v>PT. PINUS MERAH ABADI - CILEGON GT</v>
          </cell>
        </row>
        <row r="5360">
          <cell r="M5360" t="str">
            <v>PT. PINUS MERAH ABADI - CILEGON GT</v>
          </cell>
        </row>
        <row r="5361">
          <cell r="M5361" t="str">
            <v>PT. PINUS MERAH ABADI - CILEGON GT</v>
          </cell>
        </row>
        <row r="5362">
          <cell r="M5362" t="str">
            <v>PT. PINUS MERAH ABADI - CILEGON GT</v>
          </cell>
        </row>
        <row r="5363">
          <cell r="M5363" t="str">
            <v>PT. PINUS MERAH ABADI - CILEGON GT</v>
          </cell>
        </row>
        <row r="5364">
          <cell r="M5364" t="str">
            <v>PT. PINUS MERAH ABADI - CILEGON GT</v>
          </cell>
        </row>
        <row r="5365">
          <cell r="M5365" t="str">
            <v>PT. PINUS MERAH ABADI - CILEGON GT</v>
          </cell>
        </row>
        <row r="5366">
          <cell r="M5366" t="str">
            <v>PT. PINUS MERAH ABADI - CILEGON GT</v>
          </cell>
        </row>
        <row r="5367">
          <cell r="M5367" t="str">
            <v>PT. PINUS MERAH ABADI - CILEGON GT</v>
          </cell>
        </row>
        <row r="5368">
          <cell r="M5368" t="str">
            <v>PT. PINUS MERAH ABADI - CILEGON GT</v>
          </cell>
        </row>
        <row r="5369">
          <cell r="M5369" t="str">
            <v>PT. PINUS MERAH ABADI - CILEGON GT</v>
          </cell>
        </row>
        <row r="5370">
          <cell r="M5370" t="str">
            <v>PT. PINUS MERAH ABADI - CILEGON GT</v>
          </cell>
        </row>
        <row r="5371">
          <cell r="M5371" t="str">
            <v>PT. PINUS MERAH ABADI - CILEGON GT</v>
          </cell>
        </row>
        <row r="5372">
          <cell r="M5372" t="str">
            <v>PT. PINUS MERAH ABADI - CILEGON GT</v>
          </cell>
        </row>
        <row r="5373">
          <cell r="M5373" t="str">
            <v>PT. PINUS MERAH ABADI - CILEGON GT</v>
          </cell>
        </row>
        <row r="5374">
          <cell r="M5374" t="str">
            <v>PT. PINUS MERAH ABADI - CILEGON GT</v>
          </cell>
        </row>
        <row r="5375">
          <cell r="M5375" t="str">
            <v>PT. PINUS MERAH ABADI - CILEGON GT</v>
          </cell>
        </row>
        <row r="5376">
          <cell r="M5376" t="str">
            <v>PT. PINUS MERAH ABADI - CILEGON GT</v>
          </cell>
        </row>
        <row r="5377">
          <cell r="M5377" t="str">
            <v>PT. PINUS MERAH ABADI - CILEGON GT</v>
          </cell>
        </row>
        <row r="5378">
          <cell r="M5378" t="str">
            <v>PT. PINUS MERAH ABADI - CILEGON GT</v>
          </cell>
        </row>
        <row r="5379">
          <cell r="M5379" t="str">
            <v>PT. PINUS MERAH ABADI - CILEGON GT</v>
          </cell>
        </row>
        <row r="5380">
          <cell r="M5380" t="str">
            <v>PT. PINUS MERAH ABADI - CILEGON GT</v>
          </cell>
        </row>
        <row r="5381">
          <cell r="M5381" t="str">
            <v>PT. PINUS MERAH ABADI - CILEGON GT</v>
          </cell>
        </row>
        <row r="5382">
          <cell r="M5382" t="str">
            <v>PT. PINUS MERAH ABADI - CILEGON GT</v>
          </cell>
        </row>
        <row r="5383">
          <cell r="M5383" t="str">
            <v>PT. PINUS MERAH ABADI - CILEGON GT</v>
          </cell>
        </row>
        <row r="5384">
          <cell r="M5384" t="str">
            <v>PT. PINUS MERAH ABADI - CILEGON GT</v>
          </cell>
        </row>
        <row r="5385">
          <cell r="M5385" t="str">
            <v>PT. PINUS MERAH ABADI - CILEGON GT</v>
          </cell>
        </row>
        <row r="5386">
          <cell r="M5386" t="str">
            <v>PT. PINUS MERAH ABADI - CILEGON GT</v>
          </cell>
        </row>
        <row r="5387">
          <cell r="M5387" t="str">
            <v>PT. PINUS MERAH ABADI - CILEGON GT</v>
          </cell>
        </row>
        <row r="5388">
          <cell r="M5388" t="str">
            <v>PT. PINUS MERAH ABADI - CILEGON GT</v>
          </cell>
        </row>
        <row r="5389">
          <cell r="M5389" t="str">
            <v>PT. PINUS MERAH ABADI - CILEGON GT</v>
          </cell>
        </row>
        <row r="5390">
          <cell r="M5390" t="str">
            <v>PT. PINUS MERAH ABADI - CILEGON GT</v>
          </cell>
        </row>
        <row r="5391">
          <cell r="M5391" t="str">
            <v>PT. PINUS MERAH ABADI - CILEGON GT</v>
          </cell>
        </row>
        <row r="5392">
          <cell r="M5392" t="str">
            <v>PT. PINUS MERAH ABADI - CILEGON GT</v>
          </cell>
        </row>
        <row r="5393">
          <cell r="M5393" t="str">
            <v>PT. PINUS MERAH ABADI - CILEGON GT</v>
          </cell>
        </row>
        <row r="5394">
          <cell r="M5394" t="str">
            <v>PT. PINUS MERAH ABADI - CILEGON GT</v>
          </cell>
        </row>
        <row r="5395">
          <cell r="M5395" t="str">
            <v>PT. PINUS MERAH ABADI - CILEGON GT</v>
          </cell>
        </row>
        <row r="5396">
          <cell r="M5396" t="str">
            <v>PT. PINUS MERAH ABADI - CILEGON GT</v>
          </cell>
        </row>
        <row r="5397">
          <cell r="M5397" t="str">
            <v>PT. PINUS MERAH ABADI - CILEGON GT</v>
          </cell>
        </row>
        <row r="5398">
          <cell r="M5398" t="str">
            <v>PT. PINUS MERAH ABADI - CILEGON GT</v>
          </cell>
        </row>
        <row r="5399">
          <cell r="M5399" t="str">
            <v>PT. PINUS MERAH ABADI - CILEGON GT</v>
          </cell>
        </row>
        <row r="5400">
          <cell r="M5400" t="str">
            <v>PT. PINUS MERAH ABADI - CILEGON GT</v>
          </cell>
        </row>
        <row r="5401">
          <cell r="M5401" t="str">
            <v>PT. PINUS MERAH ABADI - CILEGON GT</v>
          </cell>
        </row>
        <row r="5402">
          <cell r="M5402" t="str">
            <v>PT. PINUS MERAH ABADI - CILEGON GT</v>
          </cell>
        </row>
        <row r="5403">
          <cell r="M5403" t="str">
            <v>PT. PINUS MERAH ABADI - CILEGON GT</v>
          </cell>
        </row>
        <row r="5404">
          <cell r="M5404" t="str">
            <v>PT. PINUS MERAH ABADI - CILEGON GT</v>
          </cell>
        </row>
        <row r="5405">
          <cell r="M5405" t="str">
            <v>PT. PINUS MERAH ABADI - CILEGON GT</v>
          </cell>
        </row>
        <row r="5406">
          <cell r="M5406" t="str">
            <v>PT. PINUS MERAH ABADI - CILEGON GT</v>
          </cell>
        </row>
        <row r="5407">
          <cell r="M5407" t="str">
            <v>PT. PINUS MERAH ABADI - CILEGON GT</v>
          </cell>
        </row>
        <row r="5408">
          <cell r="M5408" t="str">
            <v>PT. PINUS MERAH ABADI - CILEGON GT</v>
          </cell>
        </row>
        <row r="5409">
          <cell r="M5409" t="str">
            <v>PT. PINUS MERAH ABADI - CILEGON GT</v>
          </cell>
        </row>
        <row r="5410">
          <cell r="M5410" t="str">
            <v>PT. PINUS MERAH ABADI - CILEGON GT</v>
          </cell>
        </row>
        <row r="5411">
          <cell r="M5411" t="str">
            <v>PT. PINUS MERAH ABADI - CILEGON GT</v>
          </cell>
        </row>
        <row r="5412">
          <cell r="M5412" t="str">
            <v>PT. PINUS MERAH ABADI - CILEGON GT</v>
          </cell>
        </row>
        <row r="5413">
          <cell r="M5413" t="str">
            <v>PT. PINUS MERAH ABADI - CILEGON GT</v>
          </cell>
        </row>
        <row r="5414">
          <cell r="M5414" t="str">
            <v>PT. PINUS MERAH ABADI - CILEGON GT</v>
          </cell>
        </row>
        <row r="5415">
          <cell r="M5415" t="str">
            <v>PT. PINUS MERAH ABADI - CILEGON GT</v>
          </cell>
        </row>
        <row r="5416">
          <cell r="M5416" t="str">
            <v>PT. PINUS MERAH ABADI - CILEGON GT</v>
          </cell>
        </row>
        <row r="5417">
          <cell r="M5417" t="str">
            <v>PT. PINUS MERAH ABADI - CILEGON GT</v>
          </cell>
        </row>
        <row r="5418">
          <cell r="M5418" t="str">
            <v>PT. PINUS MERAH ABADI - CILEGON GT</v>
          </cell>
        </row>
        <row r="5419">
          <cell r="M5419" t="str">
            <v>PT. PINUS MERAH ABADI - CILEGON GT</v>
          </cell>
        </row>
        <row r="5420">
          <cell r="M5420" t="str">
            <v>PT. PINUS MERAH ABADI - CILEGON GT</v>
          </cell>
        </row>
        <row r="5421">
          <cell r="M5421" t="str">
            <v>PT. PINUS MERAH ABADI - CILEGON GT</v>
          </cell>
        </row>
        <row r="5422">
          <cell r="M5422" t="str">
            <v>PT. PINUS MERAH ABADI - CILEGON GT</v>
          </cell>
        </row>
        <row r="5423">
          <cell r="M5423" t="str">
            <v>PT. PINUS MERAH ABADI - CILEGON GT</v>
          </cell>
        </row>
        <row r="5424">
          <cell r="M5424" t="str">
            <v>PT. PINUS MERAH ABADI - CILEGON GT</v>
          </cell>
        </row>
        <row r="5425">
          <cell r="M5425" t="str">
            <v>PT. PINUS MERAH ABADI - CILEGON GT</v>
          </cell>
        </row>
        <row r="5426">
          <cell r="M5426" t="str">
            <v>PT. PINUS MERAH ABADI - CILEGON GT</v>
          </cell>
        </row>
        <row r="5427">
          <cell r="M5427" t="str">
            <v>PT. PINUS MERAH ABADI - CILEGON GT</v>
          </cell>
        </row>
        <row r="5428">
          <cell r="M5428" t="str">
            <v>PT. PINUS MERAH ABADI - CILEGON GT</v>
          </cell>
        </row>
        <row r="5429">
          <cell r="M5429" t="str">
            <v>PT. PINUS MERAH ABADI - CILEGON GT</v>
          </cell>
        </row>
        <row r="5430">
          <cell r="M5430" t="str">
            <v>PT. PINUS MERAH ABADI - CILEGON GT</v>
          </cell>
        </row>
        <row r="5431">
          <cell r="M5431" t="str">
            <v>PT. PINUS MERAH ABADI - CILEGON GT</v>
          </cell>
        </row>
        <row r="5432">
          <cell r="M5432" t="str">
            <v>PT. PINUS MERAH ABADI - CILEGON GT</v>
          </cell>
        </row>
        <row r="5433">
          <cell r="M5433" t="str">
            <v>PT. PINUS MERAH ABADI - CILEGON GT</v>
          </cell>
        </row>
        <row r="5434">
          <cell r="M5434" t="str">
            <v>PT. PINUS MERAH ABADI - CILEGON GT</v>
          </cell>
        </row>
        <row r="5435">
          <cell r="M5435" t="str">
            <v>PT. PINUS MERAH ABADI - CILEGON GT</v>
          </cell>
        </row>
        <row r="5436">
          <cell r="M5436" t="str">
            <v>PT. PINUS MERAH ABADI - CILEGON GT</v>
          </cell>
        </row>
        <row r="5437">
          <cell r="M5437" t="str">
            <v>PT. PINUS MERAH ABADI - CILEGON GT</v>
          </cell>
        </row>
        <row r="5438">
          <cell r="M5438" t="str">
            <v>PT. PINUS MERAH ABADI - CILEGON GT</v>
          </cell>
        </row>
        <row r="5439">
          <cell r="M5439" t="str">
            <v>PT. PINUS MERAH ABADI - CILEGON GT</v>
          </cell>
        </row>
        <row r="5440">
          <cell r="M5440" t="str">
            <v>PT. PINUS MERAH ABADI - CILEGON GT</v>
          </cell>
        </row>
        <row r="5441">
          <cell r="M5441" t="str">
            <v>PT. PINUS MERAH ABADI - CILEGON GT</v>
          </cell>
        </row>
        <row r="5442">
          <cell r="M5442" t="str">
            <v>PT. PINUS MERAH ABADI - CILEGON GT</v>
          </cell>
        </row>
        <row r="5443">
          <cell r="M5443" t="str">
            <v>PT. PINUS MERAH ABADI - CILEGON GT</v>
          </cell>
        </row>
        <row r="5444">
          <cell r="M5444" t="str">
            <v>PT. PINUS MERAH ABADI - CILEGON GT</v>
          </cell>
        </row>
        <row r="5445">
          <cell r="M5445" t="str">
            <v>PT. PINUS MERAH ABADI - CILEGON GT</v>
          </cell>
        </row>
        <row r="5446">
          <cell r="M5446" t="str">
            <v>PT. PINUS MERAH ABADI - CILEGON GT</v>
          </cell>
        </row>
        <row r="5447">
          <cell r="M5447" t="str">
            <v>PT. PINUS MERAH ABADI - CILEGON GT</v>
          </cell>
        </row>
        <row r="5448">
          <cell r="M5448" t="str">
            <v>PT. PINUS MERAH ABADI - CILEGON GT</v>
          </cell>
        </row>
        <row r="5449">
          <cell r="M5449" t="str">
            <v>PT. PINUS MERAH ABADI - CILEGON GT</v>
          </cell>
        </row>
        <row r="5450">
          <cell r="M5450" t="str">
            <v>PT. PINUS MERAH ABADI - CILEGON GT</v>
          </cell>
        </row>
        <row r="5451">
          <cell r="M5451" t="str">
            <v>PT. PINUS MERAH ABADI - CILEGON GT</v>
          </cell>
        </row>
        <row r="5452">
          <cell r="M5452" t="str">
            <v>PT. PINUS MERAH ABADI - CILEGON GT</v>
          </cell>
        </row>
        <row r="5453">
          <cell r="M5453" t="str">
            <v>PT. PINUS MERAH ABADI - CILEGON GT</v>
          </cell>
        </row>
        <row r="5454">
          <cell r="M5454" t="str">
            <v>PT. PINUS MERAH ABADI - CILEGON GT</v>
          </cell>
        </row>
        <row r="5455">
          <cell r="M5455" t="str">
            <v>PT. PINUS MERAH ABADI - CILEGON GT</v>
          </cell>
        </row>
        <row r="5456">
          <cell r="M5456" t="str">
            <v>PT. PINUS MERAH ABADI - CILEGON GT</v>
          </cell>
        </row>
        <row r="5457">
          <cell r="M5457" t="str">
            <v>PT. PINUS MERAH ABADI - CILEGON GT</v>
          </cell>
        </row>
        <row r="5458">
          <cell r="M5458" t="str">
            <v>PT. PINUS MERAH ABADI - CILEGON GT</v>
          </cell>
        </row>
        <row r="5459">
          <cell r="M5459" t="str">
            <v>PT. PINUS MERAH ABADI - CILEGON GT</v>
          </cell>
        </row>
        <row r="5460">
          <cell r="M5460" t="str">
            <v>PT. PINUS MERAH ABADI - CILEGON GT</v>
          </cell>
        </row>
        <row r="5461">
          <cell r="M5461" t="str">
            <v>PT. PINUS MERAH ABADI - CILEGON GT</v>
          </cell>
        </row>
        <row r="5462">
          <cell r="M5462" t="str">
            <v>PT. PINUS MERAH ABADI - CILEGON GT</v>
          </cell>
        </row>
        <row r="5463">
          <cell r="M5463" t="str">
            <v>PT. PINUS MERAH ABADI - CILEGON GT</v>
          </cell>
        </row>
        <row r="5464">
          <cell r="M5464" t="str">
            <v>PT. PINUS MERAH ABADI - CILEGON GT</v>
          </cell>
        </row>
        <row r="5465">
          <cell r="M5465" t="str">
            <v>PT. PINUS MERAH ABADI - CILEGON GT</v>
          </cell>
        </row>
        <row r="5466">
          <cell r="M5466" t="str">
            <v>PT. PINUS MERAH ABADI - CILEGON GT</v>
          </cell>
        </row>
        <row r="5467">
          <cell r="M5467" t="str">
            <v>PT. PINUS MERAH ABADI - CILEGON GT</v>
          </cell>
        </row>
        <row r="5468">
          <cell r="M5468" t="str">
            <v>PT. PINUS MERAH ABADI - CILEGON GT</v>
          </cell>
        </row>
        <row r="5469">
          <cell r="M5469" t="str">
            <v>PT. PINUS MERAH ABADI - CILEGON GT</v>
          </cell>
        </row>
        <row r="5470">
          <cell r="M5470" t="str">
            <v>PT. PINUS MERAH ABADI - CILEGON GT</v>
          </cell>
        </row>
        <row r="5471">
          <cell r="M5471" t="str">
            <v>PT. PINUS MERAH ABADI - CILEGON GT</v>
          </cell>
        </row>
        <row r="5472">
          <cell r="M5472" t="str">
            <v>PT. PINUS MERAH ABADI - CILEGON GT</v>
          </cell>
        </row>
        <row r="5473">
          <cell r="M5473" t="str">
            <v>PT. PINUS MERAH ABADI - CILEGON GT</v>
          </cell>
        </row>
        <row r="5474">
          <cell r="M5474" t="str">
            <v>PT. PINUS MERAH ABADI - CILEGON GT</v>
          </cell>
        </row>
        <row r="5475">
          <cell r="M5475" t="str">
            <v>PT. PINUS MERAH ABADI - CILEGON GT</v>
          </cell>
        </row>
        <row r="5476">
          <cell r="M5476" t="str">
            <v>PT. PINUS MERAH ABADI - CILEGON GT</v>
          </cell>
        </row>
        <row r="5477">
          <cell r="M5477" t="str">
            <v>PT. PINUS MERAH ABADI - CILEGON GT</v>
          </cell>
        </row>
        <row r="5478">
          <cell r="M5478" t="str">
            <v>PT. PINUS MERAH ABADI - CILEGON GT</v>
          </cell>
        </row>
        <row r="5479">
          <cell r="M5479" t="str">
            <v>PT. PINUS MERAH ABADI - CILEGON GT</v>
          </cell>
        </row>
        <row r="5480">
          <cell r="M5480" t="str">
            <v>PT. PINUS MERAH ABADI - CILEGON GT</v>
          </cell>
        </row>
        <row r="5481">
          <cell r="M5481" t="str">
            <v>PT. PINUS MERAH ABADI - CILEGON GT</v>
          </cell>
        </row>
        <row r="5482">
          <cell r="M5482" t="str">
            <v>PT. PINUS MERAH ABADI - CILEGON GT</v>
          </cell>
        </row>
        <row r="5483">
          <cell r="M5483" t="str">
            <v>PT. PINUS MERAH ABADI - CILEGON GT</v>
          </cell>
        </row>
        <row r="5484">
          <cell r="M5484" t="str">
            <v>PT. PINUS MERAH ABADI - CILEGON GT</v>
          </cell>
        </row>
        <row r="5485">
          <cell r="M5485" t="str">
            <v>PT. PINUS MERAH ABADI - CILEGON GT</v>
          </cell>
        </row>
        <row r="5486">
          <cell r="M5486" t="str">
            <v>PT. PINUS MERAH ABADI - CILEGON GT</v>
          </cell>
        </row>
        <row r="5487">
          <cell r="M5487" t="str">
            <v>PT. PINUS MERAH ABADI - CILEGON GT</v>
          </cell>
        </row>
        <row r="5488">
          <cell r="M5488" t="str">
            <v>PT. PINUS MERAH ABADI - CILEGON GT</v>
          </cell>
        </row>
        <row r="5489">
          <cell r="M5489" t="str">
            <v>PT. PINUS MERAH ABADI - CILEGON GT</v>
          </cell>
        </row>
        <row r="5490">
          <cell r="M5490" t="str">
            <v>PT. PINUS MERAH ABADI - CILEGON GT</v>
          </cell>
        </row>
        <row r="5491">
          <cell r="M5491" t="str">
            <v>PT. PINUS MERAH ABADI - CILEGON GT</v>
          </cell>
        </row>
        <row r="5492">
          <cell r="M5492" t="str">
            <v>PT. PINUS MERAH ABADI - CILEGON GT</v>
          </cell>
        </row>
        <row r="5493">
          <cell r="M5493" t="str">
            <v>PT. PINUS MERAH ABADI - CILEGON GT</v>
          </cell>
        </row>
        <row r="5494">
          <cell r="M5494" t="str">
            <v>PT. PINUS MERAH ABADI - CILEGON GT</v>
          </cell>
        </row>
        <row r="5495">
          <cell r="M5495" t="str">
            <v>PT. PINUS MERAH ABADI - CILEGON GT</v>
          </cell>
        </row>
        <row r="5496">
          <cell r="M5496" t="str">
            <v>PT. PINUS MERAH ABADI - CILEGON GT</v>
          </cell>
        </row>
        <row r="5497">
          <cell r="M5497" t="str">
            <v>PT. PINUS MERAH ABADI - CILEGON GT</v>
          </cell>
        </row>
        <row r="5498">
          <cell r="M5498" t="str">
            <v>PT. PINUS MERAH ABADI - CILEGON GT</v>
          </cell>
        </row>
        <row r="5499">
          <cell r="M5499" t="str">
            <v>PT. PINUS MERAH ABADI - CILEGON GT</v>
          </cell>
        </row>
        <row r="5500">
          <cell r="M5500" t="str">
            <v>PT. PINUS MERAH ABADI - CILEGON GT</v>
          </cell>
        </row>
        <row r="5501">
          <cell r="M5501" t="str">
            <v>PT. PINUS MERAH ABADI - CILEGON GT</v>
          </cell>
        </row>
        <row r="5502">
          <cell r="M5502" t="str">
            <v>PT. PINUS MERAH ABADI - CILEGON GT</v>
          </cell>
        </row>
        <row r="5503">
          <cell r="M5503" t="str">
            <v>PT. PINUS MERAH ABADI - CILEGON GT</v>
          </cell>
        </row>
        <row r="5504">
          <cell r="M5504" t="str">
            <v>PT. PINUS MERAH ABADI - CILEGON GT</v>
          </cell>
        </row>
        <row r="5505">
          <cell r="M5505" t="str">
            <v>PT. PINUS MERAH ABADI - CILEGON GT</v>
          </cell>
        </row>
        <row r="5506">
          <cell r="M5506" t="str">
            <v>PT. PINUS MERAH ABADI - CILEGON GT</v>
          </cell>
        </row>
        <row r="5507">
          <cell r="M5507" t="str">
            <v>PT. PINUS MERAH ABADI - CILEGON GT</v>
          </cell>
        </row>
        <row r="5508">
          <cell r="M5508" t="str">
            <v>PT. PINUS MERAH ABADI - CILEGON GT</v>
          </cell>
        </row>
        <row r="5509">
          <cell r="M5509" t="str">
            <v>PT. PINUS MERAH ABADI - CILEGON GT</v>
          </cell>
        </row>
        <row r="5510">
          <cell r="M5510" t="str">
            <v>PT. PINUS MERAH ABADI - CILEGON GT</v>
          </cell>
        </row>
        <row r="5511">
          <cell r="M5511" t="str">
            <v>PT. PINUS MERAH ABADI - CILEGON GT</v>
          </cell>
        </row>
        <row r="5512">
          <cell r="M5512" t="str">
            <v>PT. PINUS MERAH ABADI - CILEGON GT</v>
          </cell>
        </row>
        <row r="5513">
          <cell r="M5513" t="str">
            <v>PT. PINUS MERAH ABADI - CILEGON GT</v>
          </cell>
        </row>
        <row r="5514">
          <cell r="M5514" t="str">
            <v>PT. PINUS MERAH ABADI - CILEGON GT</v>
          </cell>
        </row>
        <row r="5515">
          <cell r="M5515" t="str">
            <v>PT. PINUS MERAH ABADI - CILEGON GT</v>
          </cell>
        </row>
        <row r="5516">
          <cell r="M5516" t="str">
            <v>PT. PINUS MERAH ABADI - CILEGON GT</v>
          </cell>
        </row>
        <row r="5517">
          <cell r="M5517" t="str">
            <v>PT. PINUS MERAH ABADI - CILEGON GT</v>
          </cell>
        </row>
        <row r="5518">
          <cell r="M5518" t="str">
            <v>PT. PINUS MERAH ABADI - CILEGON GT</v>
          </cell>
        </row>
        <row r="5519">
          <cell r="M5519" t="str">
            <v>PT. PINUS MERAH ABADI - CILEGON GT</v>
          </cell>
        </row>
        <row r="5520">
          <cell r="M5520" t="str">
            <v>PT. PINUS MERAH ABADI - CILEGON GT</v>
          </cell>
        </row>
        <row r="5521">
          <cell r="M5521" t="str">
            <v>PT. PINUS MERAH ABADI - CILEGON GT</v>
          </cell>
        </row>
        <row r="5522">
          <cell r="M5522" t="str">
            <v>PT. PINUS MERAH ABADI - CILEGON GT</v>
          </cell>
        </row>
        <row r="5523">
          <cell r="M5523" t="str">
            <v>PT. PINUS MERAH ABADI - CILEGON GT</v>
          </cell>
        </row>
        <row r="5524">
          <cell r="M5524" t="str">
            <v>PT. PINUS MERAH ABADI - CILEGON GT</v>
          </cell>
        </row>
        <row r="5525">
          <cell r="M5525" t="str">
            <v>PT. PINUS MERAH ABADI - CILEGON GT</v>
          </cell>
        </row>
        <row r="5526">
          <cell r="M5526" t="str">
            <v>PT. PINUS MERAH ABADI - CILEGON GT</v>
          </cell>
        </row>
        <row r="5527">
          <cell r="M5527" t="str">
            <v>PT. PINUS MERAH ABADI - CILEGON GT</v>
          </cell>
        </row>
        <row r="5528">
          <cell r="M5528" t="str">
            <v>PT. PINUS MERAH ABADI - CILEGON GT</v>
          </cell>
        </row>
        <row r="5529">
          <cell r="M5529" t="str">
            <v>PT. PINUS MERAH ABADI - CILEGON GT</v>
          </cell>
        </row>
        <row r="5530">
          <cell r="M5530" t="str">
            <v>PT. PINUS MERAH ABADI - CILEGON GT</v>
          </cell>
        </row>
        <row r="5531">
          <cell r="M5531" t="str">
            <v>PT. PINUS MERAH ABADI - CILEGON GT</v>
          </cell>
        </row>
        <row r="5532">
          <cell r="M5532" t="str">
            <v>PT. PINUS MERAH ABADI - CILEGON GT</v>
          </cell>
        </row>
        <row r="5533">
          <cell r="M5533" t="str">
            <v>PT. PINUS MERAH ABADI - CILEGON GT</v>
          </cell>
        </row>
        <row r="5534">
          <cell r="M5534" t="str">
            <v>PT. PINUS MERAH ABADI - CILEGON GT</v>
          </cell>
        </row>
        <row r="5535">
          <cell r="M5535" t="str">
            <v>PT. PINUS MERAH ABADI - CILEGON GT</v>
          </cell>
        </row>
        <row r="5536">
          <cell r="M5536" t="str">
            <v>PT. PINUS MERAH ABADI - CILEGON GT</v>
          </cell>
        </row>
        <row r="5537">
          <cell r="M5537" t="str">
            <v>PT. PINUS MERAH ABADI - CILEGON GT</v>
          </cell>
        </row>
        <row r="5538">
          <cell r="M5538" t="str">
            <v>PT. PINUS MERAH ABADI - CILEGON GT</v>
          </cell>
        </row>
        <row r="5539">
          <cell r="M5539" t="str">
            <v>PT. PINUS MERAH ABADI - CILEGON GT</v>
          </cell>
        </row>
        <row r="5540">
          <cell r="M5540" t="str">
            <v>PT. PINUS MERAH ABADI - CILEGON GT</v>
          </cell>
        </row>
        <row r="5541">
          <cell r="M5541" t="str">
            <v>PT. PINUS MERAH ABADI - CILEGON GT</v>
          </cell>
        </row>
        <row r="5542">
          <cell r="M5542" t="str">
            <v>PT. PINUS MERAH ABADI - CILEGON GT</v>
          </cell>
        </row>
        <row r="5543">
          <cell r="M5543" t="str">
            <v>PT. PINUS MERAH ABADI - CILEGON GT</v>
          </cell>
        </row>
        <row r="5544">
          <cell r="M5544" t="str">
            <v>PT. PINUS MERAH ABADI - CILEGON GT</v>
          </cell>
        </row>
        <row r="5545">
          <cell r="M5545" t="str">
            <v>PT. PINUS MERAH ABADI - CILEGON GT</v>
          </cell>
        </row>
        <row r="5546">
          <cell r="M5546" t="str">
            <v>PT. PINUS MERAH ABADI - CILEGON GT</v>
          </cell>
        </row>
        <row r="5547">
          <cell r="M5547" t="str">
            <v>PT. PINUS MERAH ABADI - CILEGON GT</v>
          </cell>
        </row>
        <row r="5548">
          <cell r="M5548" t="str">
            <v>PT. PINUS MERAH ABADI - CILEGON GT</v>
          </cell>
        </row>
        <row r="5549">
          <cell r="M5549" t="str">
            <v>PT. PINUS MERAH ABADI - CILEGON GT</v>
          </cell>
        </row>
        <row r="5550">
          <cell r="M5550" t="str">
            <v>PT. PINUS MERAH ABADI - CILEGON GT</v>
          </cell>
        </row>
        <row r="5551">
          <cell r="M5551" t="str">
            <v>PT. PINUS MERAH ABADI - CILEGON GT</v>
          </cell>
        </row>
        <row r="5552">
          <cell r="M5552" t="str">
            <v>PT. PINUS MERAH ABADI - CILEGON GT</v>
          </cell>
        </row>
        <row r="5553">
          <cell r="M5553" t="str">
            <v>PT. PINUS MERAH ABADI - CILEGON GT</v>
          </cell>
        </row>
        <row r="5554">
          <cell r="M5554" t="str">
            <v>PT. PINUS MERAH ABADI - CILEGON GT</v>
          </cell>
        </row>
        <row r="5555">
          <cell r="M5555" t="str">
            <v>PT. PINUS MERAH ABADI - CILEGON GT</v>
          </cell>
        </row>
        <row r="5556">
          <cell r="M5556" t="str">
            <v>PT. PINUS MERAH ABADI - CILEGON GT</v>
          </cell>
        </row>
        <row r="5557">
          <cell r="M5557" t="str">
            <v>PT. PINUS MERAH ABADI - CILEGON GT</v>
          </cell>
        </row>
        <row r="5558">
          <cell r="M5558" t="str">
            <v>PT. PINUS MERAH ABADI - CILEGON GT</v>
          </cell>
        </row>
        <row r="5559">
          <cell r="M5559" t="str">
            <v>PT. PINUS MERAH ABADI - CILEGON GT</v>
          </cell>
        </row>
        <row r="5560">
          <cell r="M5560" t="str">
            <v>PT. PINUS MERAH ABADI - CILEGON GT</v>
          </cell>
        </row>
        <row r="5561">
          <cell r="M5561" t="str">
            <v>PT. PINUS MERAH ABADI - CILEGON GT</v>
          </cell>
        </row>
        <row r="5562">
          <cell r="M5562" t="str">
            <v>PT. PINUS MERAH ABADI - CILEGON GT</v>
          </cell>
        </row>
        <row r="5563">
          <cell r="M5563" t="str">
            <v>PT. PINUS MERAH ABADI - CILEGON GT</v>
          </cell>
        </row>
        <row r="5564">
          <cell r="M5564" t="str">
            <v>PT. PINUS MERAH ABADI - CILEGON GT</v>
          </cell>
        </row>
        <row r="5565">
          <cell r="M5565" t="str">
            <v>PT. PINUS MERAH ABADI - CILEGON GT</v>
          </cell>
        </row>
        <row r="5566">
          <cell r="M5566" t="str">
            <v>PT. PINUS MERAH ABADI - CILEGON GT</v>
          </cell>
        </row>
        <row r="5567">
          <cell r="M5567" t="str">
            <v>PT. PINUS MERAH ABADI - CILEGON GT</v>
          </cell>
        </row>
        <row r="5568">
          <cell r="M5568" t="str">
            <v>PT. PINUS MERAH ABADI - CILEGON GT</v>
          </cell>
        </row>
        <row r="5569">
          <cell r="M5569" t="str">
            <v>PT. PINUS MERAH ABADI - CILEGON GT</v>
          </cell>
        </row>
        <row r="5570">
          <cell r="M5570" t="str">
            <v>PT. PINUS MERAH ABADI - CILEGON GT</v>
          </cell>
        </row>
        <row r="5571">
          <cell r="M5571" t="str">
            <v>PT. PINUS MERAH ABADI - CILEGON GT</v>
          </cell>
        </row>
        <row r="5572">
          <cell r="M5572" t="str">
            <v>PT. PINUS MERAH ABADI - CILEGON GT</v>
          </cell>
        </row>
        <row r="5573">
          <cell r="M5573" t="str">
            <v>PT. PINUS MERAH ABADI - CILEGON GT</v>
          </cell>
        </row>
        <row r="5574">
          <cell r="M5574" t="str">
            <v>PT. PINUS MERAH ABADI - CILEGON GT</v>
          </cell>
        </row>
        <row r="5575">
          <cell r="M5575" t="str">
            <v>PT. PINUS MERAH ABADI - CILEGON GT</v>
          </cell>
        </row>
        <row r="5576">
          <cell r="M5576" t="str">
            <v>PT. PINUS MERAH ABADI - CILEGON GT</v>
          </cell>
        </row>
        <row r="5577">
          <cell r="M5577" t="str">
            <v>PT. PINUS MERAH ABADI - CILEGON GT</v>
          </cell>
        </row>
        <row r="5578">
          <cell r="M5578" t="str">
            <v>PT. PINUS MERAH ABADI - CILEGON GT</v>
          </cell>
        </row>
        <row r="5579">
          <cell r="M5579" t="str">
            <v>PT. PINUS MERAH ABADI - CILEGON GT</v>
          </cell>
        </row>
        <row r="5580">
          <cell r="M5580" t="str">
            <v>PT. PINUS MERAH ABADI - CILEGON GT</v>
          </cell>
        </row>
        <row r="5581">
          <cell r="M5581" t="str">
            <v>PT. PINUS MERAH ABADI - CILEGON GT</v>
          </cell>
        </row>
        <row r="5582">
          <cell r="M5582" t="str">
            <v>PT. PINUS MERAH ABADI - CILEGON GT</v>
          </cell>
        </row>
        <row r="5583">
          <cell r="M5583" t="str">
            <v>PT. PINUS MERAH ABADI - CILEGON GT</v>
          </cell>
        </row>
        <row r="5584">
          <cell r="M5584" t="str">
            <v>PT. PINUS MERAH ABADI - CILEGON GT</v>
          </cell>
        </row>
        <row r="5585">
          <cell r="M5585" t="str">
            <v>PT. PINUS MERAH ABADI - CILEGON GT</v>
          </cell>
        </row>
        <row r="5586">
          <cell r="M5586" t="str">
            <v>PT. PINUS MERAH ABADI - CILEGON GT</v>
          </cell>
        </row>
        <row r="5587">
          <cell r="M5587" t="str">
            <v>PT. PINUS MERAH ABADI - CILEGON GT</v>
          </cell>
        </row>
        <row r="5588">
          <cell r="M5588" t="str">
            <v>PT. PINUS MERAH ABADI - CILEGON GT</v>
          </cell>
        </row>
        <row r="5589">
          <cell r="M5589" t="str">
            <v>PT. PINUS MERAH ABADI - CILEGON GT</v>
          </cell>
        </row>
        <row r="5590">
          <cell r="M5590" t="str">
            <v>PT. PINUS MERAH ABADI - CILEGON GT</v>
          </cell>
        </row>
        <row r="5591">
          <cell r="M5591" t="str">
            <v>PT. PINUS MERAH ABADI - CILEGON GT</v>
          </cell>
        </row>
        <row r="5592">
          <cell r="M5592" t="str">
            <v>PT. PINUS MERAH ABADI - CILEGON GT</v>
          </cell>
        </row>
        <row r="5593">
          <cell r="M5593" t="str">
            <v>PT. PINUS MERAH ABADI - CILEGON GT</v>
          </cell>
        </row>
        <row r="5594">
          <cell r="M5594" t="str">
            <v>PT. PINUS MERAH ABADI - CILEGON GT</v>
          </cell>
        </row>
        <row r="5595">
          <cell r="M5595" t="str">
            <v>PT. PINUS MERAH ABADI - CILEGON GT</v>
          </cell>
        </row>
        <row r="5596">
          <cell r="M5596" t="str">
            <v>PT. PINUS MERAH ABADI - CILEGON GT</v>
          </cell>
        </row>
        <row r="5597">
          <cell r="M5597" t="str">
            <v>PT. PINUS MERAH ABADI - CILEGON GT</v>
          </cell>
        </row>
        <row r="5598">
          <cell r="M5598" t="str">
            <v>PT. PINUS MERAH ABADI - CILEGON GT</v>
          </cell>
        </row>
        <row r="5599">
          <cell r="M5599" t="str">
            <v>PT. PINUS MERAH ABADI - CILEGON GT</v>
          </cell>
        </row>
        <row r="5600">
          <cell r="M5600" t="str">
            <v>PT. PINUS MERAH ABADI - CILEGON GT</v>
          </cell>
        </row>
        <row r="5601">
          <cell r="M5601" t="str">
            <v>PT. PINUS MERAH ABADI - CILEGON GT</v>
          </cell>
        </row>
        <row r="5602">
          <cell r="M5602" t="str">
            <v>PT. PINUS MERAH ABADI - CILEGON GT</v>
          </cell>
        </row>
        <row r="5603">
          <cell r="M5603" t="str">
            <v>PT. PINUS MERAH ABADI - CILEGON GT</v>
          </cell>
        </row>
        <row r="5604">
          <cell r="M5604" t="str">
            <v>PT. PINUS MERAH ABADI - CILEGON GT</v>
          </cell>
        </row>
        <row r="5605">
          <cell r="M5605" t="str">
            <v>PT. PINUS MERAH ABADI - CILEGON GT</v>
          </cell>
        </row>
        <row r="5606">
          <cell r="M5606" t="str">
            <v>PT. PINUS MERAH ABADI - CILEGON GT</v>
          </cell>
        </row>
        <row r="5607">
          <cell r="M5607" t="str">
            <v>PT. PINUS MERAH ABADI - CILEGON GT</v>
          </cell>
        </row>
        <row r="5608">
          <cell r="M5608" t="str">
            <v>PT. PINUS MERAH ABADI - CILEGON GT</v>
          </cell>
        </row>
        <row r="5609">
          <cell r="M5609" t="str">
            <v>PT. PINUS MERAH ABADI - CILEGON GT</v>
          </cell>
        </row>
        <row r="5610">
          <cell r="M5610" t="str">
            <v>PT. PINUS MERAH ABADI - CILEGON GT</v>
          </cell>
        </row>
        <row r="5611">
          <cell r="M5611" t="str">
            <v>PT. PINUS MERAH ABADI - CILEGON GT</v>
          </cell>
        </row>
        <row r="5612">
          <cell r="M5612" t="str">
            <v>PT. PINUS MERAH ABADI - CILEGON GT</v>
          </cell>
        </row>
        <row r="5613">
          <cell r="M5613" t="str">
            <v>PT. PINUS MERAH ABADI - CILEGON GT</v>
          </cell>
        </row>
        <row r="5614">
          <cell r="M5614" t="str">
            <v>PT. PINUS MERAH ABADI - CILEGON GT</v>
          </cell>
        </row>
        <row r="5615">
          <cell r="M5615" t="str">
            <v>PT. PINUS MERAH ABADI - CILEGON GT</v>
          </cell>
        </row>
        <row r="5616">
          <cell r="M5616" t="str">
            <v>PT. PINUS MERAH ABADI - CILEGON GT</v>
          </cell>
        </row>
        <row r="5617">
          <cell r="M5617" t="str">
            <v>PT. PINUS MERAH ABADI - CILEGON GT</v>
          </cell>
        </row>
        <row r="5618">
          <cell r="M5618" t="str">
            <v>PT. PINUS MERAH ABADI - CILEGON GT</v>
          </cell>
        </row>
        <row r="5619">
          <cell r="M5619" t="str">
            <v>PT. PINUS MERAH ABADI - CILEGON GT</v>
          </cell>
        </row>
        <row r="5620">
          <cell r="M5620" t="str">
            <v>PT. PINUS MERAH ABADI - CILEGON GT</v>
          </cell>
        </row>
        <row r="5621">
          <cell r="M5621" t="str">
            <v>PT. PINUS MERAH ABADI - CILEGON GT</v>
          </cell>
        </row>
        <row r="5622">
          <cell r="M5622" t="str">
            <v>PT. PINUS MERAH ABADI - CILEGON GT</v>
          </cell>
        </row>
        <row r="5623">
          <cell r="M5623" t="str">
            <v>PT. PINUS MERAH ABADI - CILEGON GT</v>
          </cell>
        </row>
        <row r="5624">
          <cell r="M5624" t="str">
            <v>PT. PINUS MERAH ABADI - CILEGON GT</v>
          </cell>
        </row>
        <row r="5625">
          <cell r="M5625" t="str">
            <v>PT. PINUS MERAH ABADI - CILEGON GT</v>
          </cell>
        </row>
        <row r="5626">
          <cell r="M5626" t="str">
            <v>PT. PINUS MERAH ABADI - CILEGON GT</v>
          </cell>
        </row>
        <row r="5627">
          <cell r="M5627" t="str">
            <v>PT. PINUS MERAH ABADI - CILEGON GT</v>
          </cell>
        </row>
        <row r="5628">
          <cell r="M5628" t="str">
            <v>PT. PINUS MERAH ABADI - CILEGON GT</v>
          </cell>
        </row>
        <row r="5629">
          <cell r="M5629" t="str">
            <v>PT. PINUS MERAH ABADI - CILEGON GT</v>
          </cell>
        </row>
        <row r="5630">
          <cell r="M5630" t="str">
            <v>PT. PINUS MERAH ABADI - CILEGON GT</v>
          </cell>
        </row>
        <row r="5631">
          <cell r="M5631" t="str">
            <v>PT. PINUS MERAH ABADI - CILEGON GT</v>
          </cell>
        </row>
        <row r="5632">
          <cell r="M5632" t="str">
            <v>PT. PINUS MERAH ABADI - CILEGON GT</v>
          </cell>
        </row>
        <row r="5633">
          <cell r="M5633" t="str">
            <v>PT. PINUS MERAH ABADI - CILEGON GT</v>
          </cell>
        </row>
        <row r="5634">
          <cell r="M5634" t="str">
            <v>PT. PINUS MERAH ABADI - CILEGON GT</v>
          </cell>
        </row>
        <row r="5635">
          <cell r="M5635" t="str">
            <v>PT. PINUS MERAH ABADI - CILEGON GT</v>
          </cell>
        </row>
        <row r="5636">
          <cell r="M5636" t="str">
            <v>PT. PINUS MERAH ABADI - CILEGON GT</v>
          </cell>
        </row>
        <row r="5637">
          <cell r="M5637" t="str">
            <v>PT. PINUS MERAH ABADI - CILEGON GT</v>
          </cell>
        </row>
        <row r="5638">
          <cell r="M5638" t="str">
            <v>PT. PINUS MERAH ABADI - CILEGON GT</v>
          </cell>
        </row>
        <row r="5639">
          <cell r="M5639" t="str">
            <v>PT. PINUS MERAH ABADI - CILEGON GT</v>
          </cell>
        </row>
        <row r="5640">
          <cell r="M5640" t="str">
            <v>PT. PINUS MERAH ABADI - CILEGON GT</v>
          </cell>
        </row>
        <row r="5641">
          <cell r="M5641" t="str">
            <v>PT. PINUS MERAH ABADI - CILEGON GT</v>
          </cell>
        </row>
        <row r="5642">
          <cell r="M5642" t="str">
            <v>PT. PINUS MERAH ABADI - CILEGON GT</v>
          </cell>
        </row>
        <row r="5643">
          <cell r="M5643" t="str">
            <v>PT. PINUS MERAH ABADI - CILEGON GT</v>
          </cell>
        </row>
        <row r="5644">
          <cell r="M5644" t="str">
            <v>PT. PINUS MERAH ABADI - CILEGON GT</v>
          </cell>
        </row>
        <row r="5645">
          <cell r="M5645" t="str">
            <v>PT. PINUS MERAH ABADI - CILEGON GT</v>
          </cell>
        </row>
        <row r="5646">
          <cell r="M5646" t="str">
            <v>PT. PINUS MERAH ABADI - CILEGON GT</v>
          </cell>
        </row>
        <row r="5647">
          <cell r="M5647" t="str">
            <v>PT. PINUS MERAH ABADI - CILEGON GT</v>
          </cell>
        </row>
        <row r="5648">
          <cell r="M5648" t="str">
            <v>PT. PINUS MERAH ABADI - CILEGON GT</v>
          </cell>
        </row>
        <row r="5649">
          <cell r="M5649" t="str">
            <v>PT. PINUS MERAH ABADI - CILEGON GT</v>
          </cell>
        </row>
        <row r="5650">
          <cell r="M5650" t="str">
            <v>PT. PINUS MERAH ABADI - CILEGON GT</v>
          </cell>
        </row>
        <row r="5651">
          <cell r="M5651" t="str">
            <v>PT. PINUS MERAH ABADI - CILEGON GT</v>
          </cell>
        </row>
        <row r="5652">
          <cell r="M5652" t="str">
            <v>PT. PINUS MERAH ABADI - CILEGON GT</v>
          </cell>
        </row>
        <row r="5653">
          <cell r="M5653" t="str">
            <v>PT. PINUS MERAH ABADI - CILEGON GT</v>
          </cell>
        </row>
        <row r="5654">
          <cell r="M5654" t="str">
            <v>PT. PINUS MERAH ABADI - CILEGON GT</v>
          </cell>
        </row>
        <row r="5655">
          <cell r="M5655" t="str">
            <v>PT. PINUS MERAH ABADI - CILEGON GT</v>
          </cell>
        </row>
        <row r="5656">
          <cell r="M5656" t="str">
            <v>PT. PINUS MERAH ABADI - CILEGON GT</v>
          </cell>
        </row>
        <row r="5657">
          <cell r="M5657" t="str">
            <v>PT. PINUS MERAH ABADI - CILEGON GT</v>
          </cell>
        </row>
        <row r="5658">
          <cell r="M5658" t="str">
            <v>PT. PINUS MERAH ABADI - CILEGON GT</v>
          </cell>
        </row>
        <row r="5659">
          <cell r="M5659" t="str">
            <v>PT. PINUS MERAH ABADI - CILEGON GT</v>
          </cell>
        </row>
        <row r="5660">
          <cell r="M5660" t="str">
            <v>PT. PINUS MERAH ABADI - CILEGON GT</v>
          </cell>
        </row>
        <row r="5661">
          <cell r="M5661" t="str">
            <v>PT. PINUS MERAH ABADI - CILEGON GT</v>
          </cell>
        </row>
        <row r="5662">
          <cell r="M5662" t="str">
            <v>PT. PINUS MERAH ABADI - CILEGON GT</v>
          </cell>
        </row>
        <row r="5663">
          <cell r="M5663" t="str">
            <v>PT. PINUS MERAH ABADI - CILEGON GT</v>
          </cell>
        </row>
        <row r="5664">
          <cell r="M5664" t="str">
            <v>PT. PINUS MERAH ABADI - CILEGON GT</v>
          </cell>
        </row>
        <row r="5665">
          <cell r="M5665" t="str">
            <v>PT. PINUS MERAH ABADI - CILEGON GT</v>
          </cell>
        </row>
        <row r="5666">
          <cell r="M5666" t="str">
            <v>PT. PINUS MERAH ABADI - CILEGON GT</v>
          </cell>
        </row>
        <row r="5667">
          <cell r="M5667" t="str">
            <v>PT. PINUS MERAH ABADI - CILEGON GT</v>
          </cell>
        </row>
        <row r="5668">
          <cell r="M5668" t="str">
            <v>PT. PINUS MERAH ABADI - CILEGON GT</v>
          </cell>
        </row>
        <row r="5669">
          <cell r="M5669" t="str">
            <v>PT. PINUS MERAH ABADI - CILEGON GT</v>
          </cell>
        </row>
        <row r="5670">
          <cell r="M5670" t="str">
            <v>PT. PINUS MERAH ABADI - CILEGON GT</v>
          </cell>
        </row>
        <row r="5671">
          <cell r="M5671" t="str">
            <v>PT. PINUS MERAH ABADI - CILEGON GT</v>
          </cell>
        </row>
        <row r="5672">
          <cell r="M5672" t="str">
            <v>PT. PINUS MERAH ABADI - CILEGON GT</v>
          </cell>
        </row>
        <row r="5673">
          <cell r="M5673" t="str">
            <v>PT. PINUS MERAH ABADI - CILEGON GT</v>
          </cell>
        </row>
        <row r="5674">
          <cell r="M5674" t="str">
            <v>PT. PINUS MERAH ABADI - CILEGON GT</v>
          </cell>
        </row>
        <row r="5675">
          <cell r="M5675" t="str">
            <v>PT. PINUS MERAH ABADI - CILEGON GT</v>
          </cell>
        </row>
        <row r="5676">
          <cell r="M5676" t="str">
            <v>PT. PINUS MERAH ABADI - CILEGON GT</v>
          </cell>
        </row>
        <row r="5677">
          <cell r="M5677" t="str">
            <v>PT. PINUS MERAH ABADI - CILEGON GT</v>
          </cell>
        </row>
        <row r="5678">
          <cell r="M5678" t="str">
            <v>PT. PINUS MERAH ABADI - CILEGON GT</v>
          </cell>
        </row>
        <row r="5679">
          <cell r="M5679" t="str">
            <v>PT. PINUS MERAH ABADI - CILEGON GT</v>
          </cell>
        </row>
        <row r="5680">
          <cell r="M5680" t="str">
            <v>PT. PINUS MERAH ABADI - CILEGON GT</v>
          </cell>
        </row>
        <row r="5681">
          <cell r="M5681" t="str">
            <v>PT. PINUS MERAH ABADI - CILEGON GT</v>
          </cell>
        </row>
        <row r="5682">
          <cell r="M5682" t="str">
            <v>PT. PINUS MERAH ABADI - CILEGON GT</v>
          </cell>
        </row>
        <row r="5683">
          <cell r="M5683" t="str">
            <v>PT. PINUS MERAH ABADI - CILEGON GT</v>
          </cell>
        </row>
        <row r="5684">
          <cell r="M5684" t="str">
            <v>PT. PINUS MERAH ABADI - CILEGON GT</v>
          </cell>
        </row>
        <row r="5685">
          <cell r="M5685" t="str">
            <v>PT. PINUS MERAH ABADI - CILEGON GT</v>
          </cell>
        </row>
        <row r="5686">
          <cell r="M5686" t="str">
            <v>PT. PINUS MERAH ABADI - CILEGON GT</v>
          </cell>
        </row>
        <row r="5687">
          <cell r="M5687" t="str">
            <v>PT. PINUS MERAH ABADI - CILEGON GT</v>
          </cell>
        </row>
        <row r="5688">
          <cell r="M5688" t="str">
            <v>PT. PINUS MERAH ABADI - CILEGON GT</v>
          </cell>
        </row>
        <row r="5689">
          <cell r="M5689" t="str">
            <v>PT. PINUS MERAH ABADI - CILEGON GT</v>
          </cell>
        </row>
        <row r="5690">
          <cell r="M5690" t="str">
            <v>PT. PINUS MERAH ABADI - CILEGON GT</v>
          </cell>
        </row>
        <row r="5691">
          <cell r="M5691" t="str">
            <v>PT. PINUS MERAH ABADI - CILEGON GT</v>
          </cell>
        </row>
        <row r="5692">
          <cell r="M5692" t="str">
            <v>PT. PINUS MERAH ABADI - CILEGON GT</v>
          </cell>
        </row>
        <row r="5693">
          <cell r="M5693" t="str">
            <v>PT. PINUS MERAH ABADI - CILEGON GT</v>
          </cell>
        </row>
        <row r="5694">
          <cell r="M5694" t="str">
            <v>PT. PINUS MERAH ABADI - CILEGON GT</v>
          </cell>
        </row>
        <row r="5695">
          <cell r="M5695" t="str">
            <v>PT. PINUS MERAH ABADI - CILEGON GT</v>
          </cell>
        </row>
        <row r="5696">
          <cell r="M5696" t="str">
            <v>PT. PINUS MERAH ABADI - CILEGON GT</v>
          </cell>
        </row>
        <row r="5697">
          <cell r="M5697" t="str">
            <v>PT. PINUS MERAH ABADI - CILEGON GT</v>
          </cell>
        </row>
        <row r="5698">
          <cell r="M5698" t="str">
            <v>PT. PINUS MERAH ABADI - CILEGON GT</v>
          </cell>
        </row>
        <row r="5699">
          <cell r="M5699" t="str">
            <v>PT. PINUS MERAH ABADI - CILEGON GT</v>
          </cell>
        </row>
        <row r="5700">
          <cell r="M5700" t="str">
            <v>PT. PINUS MERAH ABADI - CILEGON GT</v>
          </cell>
        </row>
        <row r="5701">
          <cell r="M5701" t="str">
            <v>PT. PINUS MERAH ABADI - CILEGON GT</v>
          </cell>
        </row>
        <row r="5702">
          <cell r="M5702" t="str">
            <v>PT. PINUS MERAH ABADI - CILEGON GT</v>
          </cell>
        </row>
        <row r="5703">
          <cell r="M5703" t="str">
            <v>PT. PINUS MERAH ABADI - CILEGON GT</v>
          </cell>
        </row>
        <row r="5704">
          <cell r="M5704" t="str">
            <v>PT. PINUS MERAH ABADI - CILEGON GT</v>
          </cell>
        </row>
        <row r="5705">
          <cell r="M5705" t="str">
            <v>PT. PINUS MERAH ABADI - CILEGON GT</v>
          </cell>
        </row>
        <row r="5706">
          <cell r="M5706" t="str">
            <v>PT. PINUS MERAH ABADI - CILEGON GT</v>
          </cell>
        </row>
        <row r="5707">
          <cell r="M5707" t="str">
            <v>PT. PINUS MERAH ABADI - CILEGON GT</v>
          </cell>
        </row>
        <row r="5708">
          <cell r="M5708" t="str">
            <v>PT. PINUS MERAH ABADI - CILEGON GT</v>
          </cell>
        </row>
        <row r="5709">
          <cell r="M5709" t="str">
            <v>PT. PINUS MERAH ABADI - CILEGON GT</v>
          </cell>
        </row>
        <row r="5710">
          <cell r="M5710" t="str">
            <v>PT. PINUS MERAH ABADI - CILEGON GT</v>
          </cell>
        </row>
        <row r="5711">
          <cell r="M5711" t="str">
            <v>PT. PINUS MERAH ABADI - CILEGON GT</v>
          </cell>
        </row>
        <row r="5712">
          <cell r="M5712" t="str">
            <v>PT. PINUS MERAH ABADI - CILEGON GT</v>
          </cell>
        </row>
        <row r="5713">
          <cell r="M5713" t="str">
            <v>PT. PINUS MERAH ABADI - CILEGON GT</v>
          </cell>
        </row>
        <row r="5714">
          <cell r="M5714" t="str">
            <v>PT. PINUS MERAH ABADI - CILEGON GT</v>
          </cell>
        </row>
        <row r="5715">
          <cell r="M5715" t="str">
            <v>PT. PINUS MERAH ABADI - CILEGON GT</v>
          </cell>
        </row>
        <row r="5716">
          <cell r="M5716" t="str">
            <v>PT. PINUS MERAH ABADI - CILEGON GT</v>
          </cell>
        </row>
        <row r="5717">
          <cell r="M5717" t="str">
            <v>PT. PINUS MERAH ABADI - CILEGON GT</v>
          </cell>
        </row>
        <row r="5718">
          <cell r="M5718" t="str">
            <v>PT. PINUS MERAH ABADI - CILEGON GT</v>
          </cell>
        </row>
        <row r="5719">
          <cell r="M5719" t="str">
            <v>PT. PINUS MERAH ABADI - CILEGON GT</v>
          </cell>
        </row>
        <row r="5720">
          <cell r="M5720" t="str">
            <v>PT. PINUS MERAH ABADI - CILEGON GT</v>
          </cell>
        </row>
        <row r="5721">
          <cell r="M5721" t="str">
            <v>PT. PINUS MERAH ABADI - CILEGON GT</v>
          </cell>
        </row>
        <row r="5722">
          <cell r="M5722" t="str">
            <v>PT. PINUS MERAH ABADI - CILEGON GT</v>
          </cell>
        </row>
        <row r="5723">
          <cell r="M5723" t="str">
            <v>PT. PINUS MERAH ABADI - CILEGON GT</v>
          </cell>
        </row>
        <row r="5724">
          <cell r="M5724" t="str">
            <v>PT. PINUS MERAH ABADI - CILEGON GT</v>
          </cell>
        </row>
        <row r="5725">
          <cell r="M5725" t="str">
            <v>PT. PINUS MERAH ABADI - CILEGON GT</v>
          </cell>
        </row>
        <row r="5726">
          <cell r="M5726" t="str">
            <v>PT. PINUS MERAH ABADI - CILEGON GT</v>
          </cell>
        </row>
        <row r="5727">
          <cell r="M5727" t="str">
            <v>PT. PINUS MERAH ABADI - CILEGON GT</v>
          </cell>
        </row>
        <row r="5728">
          <cell r="M5728" t="str">
            <v>PT. PINUS MERAH ABADI - CILEGON GT</v>
          </cell>
        </row>
        <row r="5729">
          <cell r="M5729" t="str">
            <v>PT. PINUS MERAH ABADI - CILEGON GT</v>
          </cell>
        </row>
        <row r="5730">
          <cell r="M5730" t="str">
            <v>PT. PINUS MERAH ABADI - CILEGON GT</v>
          </cell>
        </row>
        <row r="5731">
          <cell r="M5731" t="str">
            <v>PT. PINUS MERAH ABADI - CILEGON GT</v>
          </cell>
        </row>
        <row r="5732">
          <cell r="M5732" t="str">
            <v>PT. PINUS MERAH ABADI - CILEGON GT</v>
          </cell>
        </row>
        <row r="5733">
          <cell r="M5733" t="str">
            <v>PT. PINUS MERAH ABADI - CILEGON GT</v>
          </cell>
        </row>
        <row r="5734">
          <cell r="M5734" t="str">
            <v>PT. PINUS MERAH ABADI - CILEGON GT</v>
          </cell>
        </row>
        <row r="5735">
          <cell r="M5735" t="str">
            <v>PT. PINUS MERAH ABADI - CILEGON GT</v>
          </cell>
        </row>
        <row r="5736">
          <cell r="M5736" t="str">
            <v>PT. PINUS MERAH ABADI - CILEGON GT</v>
          </cell>
        </row>
        <row r="5737">
          <cell r="M5737" t="str">
            <v>PT. PINUS MERAH ABADI - CILEGON GT</v>
          </cell>
        </row>
        <row r="5738">
          <cell r="M5738" t="str">
            <v>PT. PINUS MERAH ABADI - CILEGON GT</v>
          </cell>
        </row>
        <row r="5739">
          <cell r="M5739" t="str">
            <v>PT. PINUS MERAH ABADI - CILEGON GT</v>
          </cell>
        </row>
        <row r="5740">
          <cell r="M5740" t="str">
            <v>PT. PINUS MERAH ABADI - CILEGON GT</v>
          </cell>
        </row>
        <row r="5741">
          <cell r="M5741" t="str">
            <v>PT. PINUS MERAH ABADI - CILEGON GT</v>
          </cell>
        </row>
        <row r="5742">
          <cell r="M5742" t="str">
            <v>PT. PINUS MERAH ABADI - CILEGON GT</v>
          </cell>
        </row>
        <row r="5743">
          <cell r="M5743" t="str">
            <v>PT. PINUS MERAH ABADI - CILEGON GT</v>
          </cell>
        </row>
        <row r="5744">
          <cell r="M5744" t="str">
            <v>PT. PINUS MERAH ABADI - CILEGON GT</v>
          </cell>
        </row>
        <row r="5745">
          <cell r="M5745" t="str">
            <v>PT. PINUS MERAH ABADI - CILEGON GT</v>
          </cell>
        </row>
        <row r="5746">
          <cell r="M5746" t="str">
            <v>PT. PINUS MERAH ABADI - CILEGON GT</v>
          </cell>
        </row>
        <row r="5747">
          <cell r="M5747" t="str">
            <v>PT. PINUS MERAH ABADI - CILEGON GT</v>
          </cell>
        </row>
        <row r="5748">
          <cell r="M5748" t="str">
            <v>PT. PINUS MERAH ABADI - CILEGON GT</v>
          </cell>
        </row>
        <row r="5749">
          <cell r="M5749" t="str">
            <v>PT. PINUS MERAH ABADI - CILEGON GT</v>
          </cell>
        </row>
        <row r="5750">
          <cell r="M5750" t="str">
            <v>PT. PINUS MERAH ABADI - CILEGON GT</v>
          </cell>
        </row>
        <row r="5751">
          <cell r="M5751" t="str">
            <v>PT. PINUS MERAH ABADI - CILEGON GT</v>
          </cell>
        </row>
        <row r="5752">
          <cell r="M5752" t="str">
            <v>PT. PINUS MERAH ABADI - CILEGON GT</v>
          </cell>
        </row>
        <row r="5753">
          <cell r="M5753" t="str">
            <v>PT. PINUS MERAH ABADI - CILEGON GT</v>
          </cell>
        </row>
        <row r="5754">
          <cell r="M5754" t="str">
            <v>PT. PINUS MERAH ABADI - CILEGON GT</v>
          </cell>
        </row>
        <row r="5755">
          <cell r="M5755" t="str">
            <v>PT. PINUS MERAH ABADI - CILEGON GT</v>
          </cell>
        </row>
        <row r="5756">
          <cell r="M5756" t="str">
            <v>PT. PINUS MERAH ABADI - CILEGON GT</v>
          </cell>
        </row>
        <row r="5757">
          <cell r="M5757" t="str">
            <v>PT. PINUS MERAH ABADI - CILEGON GT</v>
          </cell>
        </row>
        <row r="5758">
          <cell r="M5758" t="str">
            <v>PT. PINUS MERAH ABADI - CILEGON GT</v>
          </cell>
        </row>
        <row r="5759">
          <cell r="M5759" t="str">
            <v>PT. PINUS MERAH ABADI - CILEGON GT</v>
          </cell>
        </row>
        <row r="5760">
          <cell r="M5760" t="str">
            <v>PT. PINUS MERAH ABADI - CILEGON GT</v>
          </cell>
        </row>
        <row r="5761">
          <cell r="M5761" t="str">
            <v>PT. PINUS MERAH ABADI - CILEGON GT</v>
          </cell>
        </row>
        <row r="5762">
          <cell r="M5762" t="str">
            <v>PT. PINUS MERAH ABADI - CILEGON GT</v>
          </cell>
        </row>
        <row r="5763">
          <cell r="M5763" t="str">
            <v>PT. PINUS MERAH ABADI - CILEGON GT</v>
          </cell>
        </row>
        <row r="5764">
          <cell r="M5764" t="str">
            <v>PT. PINUS MERAH ABADI - CILEGON GT</v>
          </cell>
        </row>
        <row r="5765">
          <cell r="M5765" t="str">
            <v>PT. PINUS MERAH ABADI - CILEGON GT</v>
          </cell>
        </row>
        <row r="5766">
          <cell r="M5766" t="str">
            <v>PT. PINUS MERAH ABADI - CILEGON GT</v>
          </cell>
        </row>
        <row r="5767">
          <cell r="M5767" t="str">
            <v>PT. PINUS MERAH ABADI - CILEGON GT</v>
          </cell>
        </row>
        <row r="5768">
          <cell r="M5768" t="str">
            <v>PT. PINUS MERAH ABADI - CILEGON GT</v>
          </cell>
        </row>
        <row r="5769">
          <cell r="M5769" t="str">
            <v>PT. PINUS MERAH ABADI - CILEGON GT</v>
          </cell>
        </row>
        <row r="5770">
          <cell r="M5770" t="str">
            <v>PT. PINUS MERAH ABADI - CILEGON GT</v>
          </cell>
        </row>
        <row r="5771">
          <cell r="M5771" t="str">
            <v>PT. PINUS MERAH ABADI - CILEGON GT</v>
          </cell>
        </row>
        <row r="5772">
          <cell r="M5772" t="str">
            <v>PT. PINUS MERAH ABADI - CILEGON GT</v>
          </cell>
        </row>
        <row r="5773">
          <cell r="M5773" t="str">
            <v>PT. PINUS MERAH ABADI - CILEGON GT</v>
          </cell>
        </row>
        <row r="5774">
          <cell r="M5774" t="str">
            <v>PT. PINUS MERAH ABADI - CILEGON GT</v>
          </cell>
        </row>
        <row r="5775">
          <cell r="M5775" t="str">
            <v>PT. PINUS MERAH ABADI - CILEGON GT</v>
          </cell>
        </row>
        <row r="5776">
          <cell r="M5776" t="str">
            <v>PT. PINUS MERAH ABADI - CILEGON GT</v>
          </cell>
        </row>
        <row r="5777">
          <cell r="M5777" t="str">
            <v>PT. PINUS MERAH ABADI - CILEGON GT</v>
          </cell>
        </row>
        <row r="5778">
          <cell r="M5778" t="str">
            <v>PT. PINUS MERAH ABADI - CILEGON GT</v>
          </cell>
        </row>
        <row r="5779">
          <cell r="M5779" t="str">
            <v>PT. PINUS MERAH ABADI - CILEGON GT</v>
          </cell>
        </row>
        <row r="5780">
          <cell r="M5780" t="str">
            <v>PT. PINUS MERAH ABADI - CILEGON GT</v>
          </cell>
        </row>
        <row r="5781">
          <cell r="M5781" t="str">
            <v>PT. PINUS MERAH ABADI - CILEGON GT</v>
          </cell>
        </row>
        <row r="5782">
          <cell r="M5782" t="str">
            <v>PT. PINUS MERAH ABADI - CILEGON GT</v>
          </cell>
        </row>
        <row r="5783">
          <cell r="M5783" t="str">
            <v>PT. PINUS MERAH ABADI - CILEGON GT</v>
          </cell>
        </row>
        <row r="5784">
          <cell r="M5784" t="str">
            <v>PT. PINUS MERAH ABADI - CILEGON GT</v>
          </cell>
        </row>
        <row r="5785">
          <cell r="M5785" t="str">
            <v>PT. PINUS MERAH ABADI - CILEGON GT</v>
          </cell>
        </row>
        <row r="5786">
          <cell r="M5786" t="str">
            <v>PT. PINUS MERAH ABADI - CILEGON GT</v>
          </cell>
        </row>
        <row r="5787">
          <cell r="M5787" t="str">
            <v>PT. PINUS MERAH ABADI - CILEGON GT</v>
          </cell>
        </row>
        <row r="5788">
          <cell r="M5788" t="str">
            <v>PT. PINUS MERAH ABADI - CILEGON GT</v>
          </cell>
        </row>
        <row r="5789">
          <cell r="M5789" t="str">
            <v>PT. PINUS MERAH ABADI - CILEGON GT</v>
          </cell>
        </row>
        <row r="5790">
          <cell r="M5790" t="str">
            <v>PT. PINUS MERAH ABADI - CILEGON GT</v>
          </cell>
        </row>
        <row r="5791">
          <cell r="M5791" t="str">
            <v>PT. PINUS MERAH ABADI - CILEGON GT</v>
          </cell>
        </row>
        <row r="5792">
          <cell r="M5792" t="str">
            <v>PT. PINUS MERAH ABADI - CILEGON GT</v>
          </cell>
        </row>
        <row r="5793">
          <cell r="M5793" t="str">
            <v>PT. PINUS MERAH ABADI - CILEGON GT</v>
          </cell>
        </row>
        <row r="5794">
          <cell r="M5794" t="str">
            <v>PT. PINUS MERAH ABADI - CILEGON GT</v>
          </cell>
        </row>
        <row r="5795">
          <cell r="M5795" t="str">
            <v>PT. PINUS MERAH ABADI - CILEGON GT</v>
          </cell>
        </row>
        <row r="5796">
          <cell r="M5796" t="str">
            <v>PT. PINUS MERAH ABADI - CILEGON GT</v>
          </cell>
        </row>
        <row r="5797">
          <cell r="M5797" t="str">
            <v>PT. PINUS MERAH ABADI - CILEGON GT</v>
          </cell>
        </row>
        <row r="5798">
          <cell r="M5798" t="str">
            <v>PT. PINUS MERAH ABADI - CILEGON GT</v>
          </cell>
        </row>
        <row r="5799">
          <cell r="M5799" t="str">
            <v>PT. PINUS MERAH ABADI - CILEGON GT</v>
          </cell>
        </row>
        <row r="5800">
          <cell r="M5800" t="str">
            <v>PT. PINUS MERAH ABADI - CILEGON GT</v>
          </cell>
        </row>
        <row r="5801">
          <cell r="M5801" t="str">
            <v>PT. PINUS MERAH ABADI - CILEGON GT</v>
          </cell>
        </row>
        <row r="5802">
          <cell r="M5802" t="str">
            <v>PT. PINUS MERAH ABADI - CILEGON GT</v>
          </cell>
        </row>
        <row r="5803">
          <cell r="M5803" t="str">
            <v>PT. PINUS MERAH ABADI - CILEGON GT</v>
          </cell>
        </row>
        <row r="5804">
          <cell r="M5804" t="str">
            <v>PT. PINUS MERAH ABADI - CILEGON GT</v>
          </cell>
        </row>
        <row r="5805">
          <cell r="M5805" t="str">
            <v>PT. PINUS MERAH ABADI - CILEGON GT</v>
          </cell>
        </row>
        <row r="5806">
          <cell r="M5806" t="str">
            <v>PT. PINUS MERAH ABADI - CILEGON GT</v>
          </cell>
        </row>
        <row r="5807">
          <cell r="M5807" t="str">
            <v>PT. PINUS MERAH ABADI - CILEGON GT</v>
          </cell>
        </row>
        <row r="5808">
          <cell r="M5808" t="str">
            <v>PT. PINUS MERAH ABADI - CILEGON GT</v>
          </cell>
        </row>
        <row r="5809">
          <cell r="M5809" t="str">
            <v>PT. PINUS MERAH ABADI - CILEGON GT</v>
          </cell>
        </row>
        <row r="5810">
          <cell r="M5810" t="str">
            <v>PT. PINUS MERAH ABADI - CILEGON GT</v>
          </cell>
        </row>
        <row r="5811">
          <cell r="M5811" t="str">
            <v>PT. PINUS MERAH ABADI - CILEGON GT</v>
          </cell>
        </row>
        <row r="5812">
          <cell r="M5812" t="str">
            <v>PT. PINUS MERAH ABADI - CILEGON GT</v>
          </cell>
        </row>
        <row r="5813">
          <cell r="M5813" t="str">
            <v>PT. PINUS MERAH ABADI - CILEGON GT</v>
          </cell>
        </row>
        <row r="5814">
          <cell r="M5814" t="str">
            <v>PT. PINUS MERAH ABADI - CILEGON GT</v>
          </cell>
        </row>
        <row r="5815">
          <cell r="M5815" t="str">
            <v>PT. PINUS MERAH ABADI - CILEGON GT</v>
          </cell>
        </row>
        <row r="5816">
          <cell r="M5816" t="str">
            <v>PT. PINUS MERAH ABADI - CILEGON GT</v>
          </cell>
        </row>
        <row r="5817">
          <cell r="M5817" t="str">
            <v>PT. PINUS MERAH ABADI - CILEGON GT</v>
          </cell>
        </row>
        <row r="5818">
          <cell r="M5818" t="str">
            <v>PT. PINUS MERAH ABADI - CILEGON GT</v>
          </cell>
        </row>
        <row r="5819">
          <cell r="M5819" t="str">
            <v>PT. PINUS MERAH ABADI - CILEGON GT</v>
          </cell>
        </row>
        <row r="5820">
          <cell r="M5820" t="str">
            <v>PT. PINUS MERAH ABADI - CILEGON GT</v>
          </cell>
        </row>
        <row r="5821">
          <cell r="M5821" t="str">
            <v>PT. PINUS MERAH ABADI - CILEGON GT</v>
          </cell>
        </row>
        <row r="5822">
          <cell r="M5822" t="str">
            <v>PT. PINUS MERAH ABADI - CILEGON GT</v>
          </cell>
        </row>
        <row r="5823">
          <cell r="M5823" t="str">
            <v>PT. PINUS MERAH ABADI - CILEGON GT</v>
          </cell>
        </row>
        <row r="5824">
          <cell r="M5824" t="str">
            <v>PT. PINUS MERAH ABADI - CILEGON GT</v>
          </cell>
        </row>
        <row r="5825">
          <cell r="M5825" t="str">
            <v>PT. PINUS MERAH ABADI - CILEGON GT</v>
          </cell>
        </row>
        <row r="5826">
          <cell r="M5826" t="str">
            <v>PT. PINUS MERAH ABADI - CILEGON GT</v>
          </cell>
        </row>
        <row r="5827">
          <cell r="M5827" t="str">
            <v>PT. PINUS MERAH ABADI - CILEGON GT</v>
          </cell>
        </row>
        <row r="5828">
          <cell r="M5828" t="str">
            <v>PT. PINUS MERAH ABADI - CILEGON GT</v>
          </cell>
        </row>
        <row r="5829">
          <cell r="M5829" t="str">
            <v>PT. PINUS MERAH ABADI - CILEGON GT</v>
          </cell>
        </row>
        <row r="5830">
          <cell r="M5830" t="str">
            <v>PT. PINUS MERAH ABADI - CILEGON GT</v>
          </cell>
        </row>
        <row r="5831">
          <cell r="M5831" t="str">
            <v>PT. PINUS MERAH ABADI - CILEGON GT</v>
          </cell>
        </row>
        <row r="5832">
          <cell r="M5832" t="str">
            <v>PT. PINUS MERAH ABADI - CILEGON GT</v>
          </cell>
        </row>
        <row r="5833">
          <cell r="M5833" t="str">
            <v>PT. PINUS MERAH ABADI - CILEGON GT</v>
          </cell>
        </row>
        <row r="5834">
          <cell r="M5834" t="str">
            <v>PT. PINUS MERAH ABADI - CILEGON GT</v>
          </cell>
        </row>
        <row r="5835">
          <cell r="M5835" t="str">
            <v>PT. PINUS MERAH ABADI - CILEGON GT</v>
          </cell>
        </row>
        <row r="5836">
          <cell r="M5836" t="str">
            <v>PT. PINUS MERAH ABADI - CILEGON GT</v>
          </cell>
        </row>
        <row r="5837">
          <cell r="M5837" t="str">
            <v>PT. PINUS MERAH ABADI - CILEGON GT</v>
          </cell>
        </row>
        <row r="5838">
          <cell r="M5838" t="str">
            <v>PT. PINUS MERAH ABADI - CILEGON GT</v>
          </cell>
        </row>
        <row r="5839">
          <cell r="M5839" t="str">
            <v>PT. PINUS MERAH ABADI - CILEGON GT</v>
          </cell>
        </row>
        <row r="5840">
          <cell r="M5840" t="str">
            <v>PT. PINUS MERAH ABADI - CILEGON GT</v>
          </cell>
        </row>
        <row r="5841">
          <cell r="M5841" t="str">
            <v>PT. PINUS MERAH ABADI - CILEGON GT</v>
          </cell>
        </row>
        <row r="5842">
          <cell r="M5842" t="str">
            <v>PT. PINUS MERAH ABADI - CILEGON GT</v>
          </cell>
        </row>
        <row r="5843">
          <cell r="M5843" t="str">
            <v>PT. PINUS MERAH ABADI - CILEGON GT</v>
          </cell>
        </row>
        <row r="5844">
          <cell r="M5844" t="str">
            <v>PT. PINUS MERAH ABADI - CILEGON GT</v>
          </cell>
        </row>
        <row r="5845">
          <cell r="M5845" t="str">
            <v>PT. PINUS MERAH ABADI - CILEGON GT</v>
          </cell>
        </row>
        <row r="5846">
          <cell r="M5846" t="str">
            <v>PT. PINUS MERAH ABADI - CILEGON GT</v>
          </cell>
        </row>
        <row r="5847">
          <cell r="M5847" t="str">
            <v>PT. PINUS MERAH ABADI - CILEGON GT</v>
          </cell>
        </row>
        <row r="5848">
          <cell r="M5848" t="str">
            <v>PT. PINUS MERAH ABADI - CILEGON GT</v>
          </cell>
        </row>
        <row r="5849">
          <cell r="M5849" t="str">
            <v>PT. PINUS MERAH ABADI - CILEGON GT</v>
          </cell>
        </row>
        <row r="5850">
          <cell r="M5850" t="str">
            <v>PT. PINUS MERAH ABADI - CILEGON GT</v>
          </cell>
        </row>
        <row r="5851">
          <cell r="M5851" t="str">
            <v>PT. PINUS MERAH ABADI - CILEGON GT</v>
          </cell>
        </row>
        <row r="5852">
          <cell r="M5852" t="str">
            <v>PT. PINUS MERAH ABADI - CILEGON GT</v>
          </cell>
        </row>
        <row r="5853">
          <cell r="M5853" t="str">
            <v>PT. PINUS MERAH ABADI - CILEGON GT</v>
          </cell>
        </row>
        <row r="5854">
          <cell r="M5854" t="str">
            <v>PT. PINUS MERAH ABADI - CILEGON GT</v>
          </cell>
        </row>
        <row r="5855">
          <cell r="M5855" t="str">
            <v>PT. PINUS MERAH ABADI - CILEGON GT</v>
          </cell>
        </row>
        <row r="5856">
          <cell r="M5856" t="str">
            <v>PT. PINUS MERAH ABADI - CILEGON GT</v>
          </cell>
        </row>
        <row r="5857">
          <cell r="M5857" t="str">
            <v>PT. PINUS MERAH ABADI - CILEGON GT</v>
          </cell>
        </row>
        <row r="5858">
          <cell r="M5858" t="str">
            <v>PT. PINUS MERAH ABADI - CILEGON GT</v>
          </cell>
        </row>
        <row r="5859">
          <cell r="M5859" t="str">
            <v>PT. PINUS MERAH ABADI - CILEGON GT</v>
          </cell>
        </row>
        <row r="5860">
          <cell r="M5860" t="str">
            <v>PT. PINUS MERAH ABADI - CILEGON GT</v>
          </cell>
        </row>
        <row r="5861">
          <cell r="M5861" t="str">
            <v>PT. PINUS MERAH ABADI - CILEGON GT</v>
          </cell>
        </row>
        <row r="5862">
          <cell r="M5862" t="str">
            <v>PT. PINUS MERAH ABADI - CILEGON GT</v>
          </cell>
        </row>
        <row r="5863">
          <cell r="M5863" t="str">
            <v>PT. PINUS MERAH ABADI - CILEGON GT</v>
          </cell>
        </row>
        <row r="5864">
          <cell r="M5864" t="str">
            <v>PT. PINUS MERAH ABADI - CILEGON GT</v>
          </cell>
        </row>
        <row r="5865">
          <cell r="M5865" t="str">
            <v>PT. PINUS MERAH ABADI - CILEGON GT</v>
          </cell>
        </row>
        <row r="5866">
          <cell r="M5866" t="str">
            <v>PT. PINUS MERAH ABADI - CILEGON GT</v>
          </cell>
        </row>
        <row r="5867">
          <cell r="M5867" t="str">
            <v>PT. PINUS MERAH ABADI - CILEGON GT</v>
          </cell>
        </row>
        <row r="5868">
          <cell r="M5868" t="str">
            <v>PT. PINUS MERAH ABADI - CILEGON GT</v>
          </cell>
        </row>
        <row r="5869">
          <cell r="M5869" t="str">
            <v>PT. PINUS MERAH ABADI - CILEGON GT</v>
          </cell>
        </row>
        <row r="5870">
          <cell r="M5870" t="str">
            <v>PT. PINUS MERAH ABADI - CILEGON GT</v>
          </cell>
        </row>
        <row r="5871">
          <cell r="M5871" t="str">
            <v>PT. PINUS MERAH ABADI - CILEGON GT</v>
          </cell>
        </row>
        <row r="5872">
          <cell r="M5872" t="str">
            <v>PT. PINUS MERAH ABADI - CILEGON GT</v>
          </cell>
        </row>
        <row r="5873">
          <cell r="M5873" t="str">
            <v>PT. PINUS MERAH ABADI - CILEGON GT</v>
          </cell>
        </row>
        <row r="5874">
          <cell r="M5874" t="str">
            <v>PT. PINUS MERAH ABADI - CILEGON GT</v>
          </cell>
        </row>
        <row r="5875">
          <cell r="M5875" t="str">
            <v>PT. PINUS MERAH ABADI - CILEGON GT</v>
          </cell>
        </row>
        <row r="5876">
          <cell r="M5876" t="str">
            <v>PT. PINUS MERAH ABADI - CILEGON GT</v>
          </cell>
        </row>
        <row r="5877">
          <cell r="M5877" t="str">
            <v>PT. PINUS MERAH ABADI - CILEGON GT</v>
          </cell>
        </row>
        <row r="5878">
          <cell r="M5878" t="str">
            <v>PT. PINUS MERAH ABADI - CILEGON GT</v>
          </cell>
        </row>
        <row r="5879">
          <cell r="M5879" t="str">
            <v>PT. PINUS MERAH ABADI - CILEGON GT</v>
          </cell>
        </row>
        <row r="5880">
          <cell r="M5880" t="str">
            <v>PT. PINUS MERAH ABADI - CILEGON GT</v>
          </cell>
        </row>
        <row r="5881">
          <cell r="M5881" t="str">
            <v>PT. PINUS MERAH ABADI - CILEGON GT</v>
          </cell>
        </row>
        <row r="5882">
          <cell r="M5882" t="str">
            <v>PT. PINUS MERAH ABADI - CILEGON GT</v>
          </cell>
        </row>
        <row r="5883">
          <cell r="M5883" t="str">
            <v>PT. PINUS MERAH ABADI - CILEGON GT</v>
          </cell>
        </row>
        <row r="5884">
          <cell r="M5884" t="str">
            <v>PT. PINUS MERAH ABADI - CILEGON GT</v>
          </cell>
        </row>
        <row r="5885">
          <cell r="M5885" t="str">
            <v>PT. PINUS MERAH ABADI - CILEGON GT</v>
          </cell>
        </row>
        <row r="5886">
          <cell r="M5886" t="str">
            <v>PT. PINUS MERAH ABADI - CILEGON GT</v>
          </cell>
        </row>
        <row r="5887">
          <cell r="M5887" t="str">
            <v>PT. PINUS MERAH ABADI - CILEGON GT</v>
          </cell>
        </row>
        <row r="5888">
          <cell r="M5888" t="str">
            <v>PT. PINUS MERAH ABADI - CILEGON GT</v>
          </cell>
        </row>
        <row r="5889">
          <cell r="M5889" t="str">
            <v>PT. PINUS MERAH ABADI - CILEGON GT</v>
          </cell>
        </row>
        <row r="5890">
          <cell r="M5890" t="str">
            <v>PT. PINUS MERAH ABADI - CILEGON GT</v>
          </cell>
        </row>
        <row r="5891">
          <cell r="M5891" t="str">
            <v>PT. PINUS MERAH ABADI - CILEGON GT</v>
          </cell>
        </row>
        <row r="5892">
          <cell r="M5892" t="str">
            <v>PT. PINUS MERAH ABADI - CILEGON GT</v>
          </cell>
        </row>
        <row r="5893">
          <cell r="M5893" t="str">
            <v>PT. PINUS MERAH ABADI - CILEGON GT</v>
          </cell>
        </row>
        <row r="5894">
          <cell r="M5894" t="str">
            <v>PT. PINUS MERAH ABADI - CILEGON GT</v>
          </cell>
        </row>
        <row r="5895">
          <cell r="M5895" t="str">
            <v>PT. PINUS MERAH ABADI - CILEGON GT</v>
          </cell>
        </row>
        <row r="5896">
          <cell r="M5896" t="str">
            <v>PT. PINUS MERAH ABADI - CILEGON GT</v>
          </cell>
        </row>
        <row r="5897">
          <cell r="M5897" t="str">
            <v>PT. PINUS MERAH ABADI - CILEGON GT</v>
          </cell>
        </row>
        <row r="5898">
          <cell r="M5898" t="str">
            <v>PT. PINUS MERAH ABADI - CILEGON GT</v>
          </cell>
        </row>
        <row r="5899">
          <cell r="M5899" t="str">
            <v>PT. PINUS MERAH ABADI - CILEGON GT</v>
          </cell>
        </row>
        <row r="5900">
          <cell r="M5900" t="str">
            <v>PT. PINUS MERAH ABADI - CILEGON GT</v>
          </cell>
        </row>
        <row r="5901">
          <cell r="M5901" t="str">
            <v>PT. PINUS MERAH ABADI - CILEGON GT</v>
          </cell>
        </row>
        <row r="5902">
          <cell r="M5902" t="str">
            <v>PT. PINUS MERAH ABADI - CILEGON GT</v>
          </cell>
        </row>
        <row r="5903">
          <cell r="M5903" t="str">
            <v>PT. PINUS MERAH ABADI - CILEGON GT</v>
          </cell>
        </row>
        <row r="5904">
          <cell r="M5904" t="str">
            <v>PT. PINUS MERAH ABADI - CILEGON GT</v>
          </cell>
        </row>
        <row r="5905">
          <cell r="M5905" t="str">
            <v>PT. PINUS MERAH ABADI - CILEGON GT</v>
          </cell>
        </row>
        <row r="5906">
          <cell r="M5906" t="str">
            <v>PT. PINUS MERAH ABADI - CILEGON GT</v>
          </cell>
        </row>
        <row r="5907">
          <cell r="M5907" t="str">
            <v>PT. PINUS MERAH ABADI - CILEGON GT</v>
          </cell>
        </row>
        <row r="5908">
          <cell r="M5908" t="str">
            <v>PT. PINUS MERAH ABADI - CILEGON GT</v>
          </cell>
        </row>
        <row r="5909">
          <cell r="M5909" t="str">
            <v>PT. PINUS MERAH ABADI - CILEGON GT</v>
          </cell>
        </row>
        <row r="5910">
          <cell r="M5910" t="str">
            <v>PT. PINUS MERAH ABADI - CILEGON GT</v>
          </cell>
        </row>
        <row r="5911">
          <cell r="M5911" t="str">
            <v>PT. PINUS MERAH ABADI - CILEGON GT</v>
          </cell>
        </row>
        <row r="5912">
          <cell r="M5912" t="str">
            <v>PT. PINUS MERAH ABADI - CILEGON GT</v>
          </cell>
        </row>
        <row r="5913">
          <cell r="M5913" t="str">
            <v>PT. PINUS MERAH ABADI - CILEGON GT</v>
          </cell>
        </row>
        <row r="5914">
          <cell r="M5914" t="str">
            <v>PT. PINUS MERAH ABADI - CILEGON GT</v>
          </cell>
        </row>
        <row r="5915">
          <cell r="M5915" t="str">
            <v>PT. PINUS MERAH ABADI - CILEGON GT</v>
          </cell>
        </row>
        <row r="5916">
          <cell r="M5916" t="str">
            <v>PT. PINUS MERAH ABADI - CILEGON GT</v>
          </cell>
        </row>
        <row r="5917">
          <cell r="M5917" t="str">
            <v>PT. PINUS MERAH ABADI - CILEGON GT</v>
          </cell>
        </row>
        <row r="5918">
          <cell r="M5918" t="str">
            <v>PT. PINUS MERAH ABADI - CILEGON GT</v>
          </cell>
        </row>
        <row r="5919">
          <cell r="M5919" t="str">
            <v>PT. PINUS MERAH ABADI - CILEGON GT</v>
          </cell>
        </row>
        <row r="5920">
          <cell r="M5920" t="str">
            <v>PT. PINUS MERAH ABADI - CILEGON GT</v>
          </cell>
        </row>
        <row r="5921">
          <cell r="M5921" t="str">
            <v>PT. PINUS MERAH ABADI - CILEGON GT</v>
          </cell>
        </row>
        <row r="5922">
          <cell r="M5922" t="str">
            <v>PT. PINUS MERAH ABADI - CILEGON GT</v>
          </cell>
        </row>
        <row r="5923">
          <cell r="M5923" t="str">
            <v>PT. PINUS MERAH ABADI - CILEGON GT</v>
          </cell>
        </row>
        <row r="5924">
          <cell r="M5924" t="str">
            <v>PT. PINUS MERAH ABADI - CILEGON GT</v>
          </cell>
        </row>
        <row r="5925">
          <cell r="M5925" t="str">
            <v>PT. PINUS MERAH ABADI - CILEGON GT</v>
          </cell>
        </row>
        <row r="5926">
          <cell r="M5926" t="str">
            <v>PT. PINUS MERAH ABADI - CILEGON GT</v>
          </cell>
        </row>
        <row r="5927">
          <cell r="M5927" t="str">
            <v>PT. PINUS MERAH ABADI - CILEGON GT</v>
          </cell>
        </row>
        <row r="5928">
          <cell r="M5928" t="str">
            <v>PT. PINUS MERAH ABADI - CILEGON GT</v>
          </cell>
        </row>
        <row r="5929">
          <cell r="M5929" t="str">
            <v>PT. PINUS MERAH ABADI - CILEGON GT</v>
          </cell>
        </row>
        <row r="5930">
          <cell r="M5930" t="str">
            <v>PT. PINUS MERAH ABADI - CILEGON GT</v>
          </cell>
        </row>
        <row r="5931">
          <cell r="M5931" t="str">
            <v>PT. PINUS MERAH ABADI - CILEGON GT</v>
          </cell>
        </row>
        <row r="5932">
          <cell r="M5932" t="str">
            <v>PT. PINUS MERAH ABADI - CILEGON GT</v>
          </cell>
        </row>
        <row r="5933">
          <cell r="M5933" t="str">
            <v>PT. PINUS MERAH ABADI - CILEGON GT</v>
          </cell>
        </row>
        <row r="5934">
          <cell r="M5934" t="str">
            <v>PT. PINUS MERAH ABADI - CILEGON GT</v>
          </cell>
        </row>
        <row r="5935">
          <cell r="M5935" t="str">
            <v>PT. PINUS MERAH ABADI - CILEGON GT</v>
          </cell>
        </row>
        <row r="5936">
          <cell r="M5936" t="str">
            <v>PT. PINUS MERAH ABADI - CILEGON GT</v>
          </cell>
        </row>
        <row r="5937">
          <cell r="M5937" t="str">
            <v>PT. PINUS MERAH ABADI - CILEGON GT</v>
          </cell>
        </row>
        <row r="5938">
          <cell r="M5938" t="str">
            <v>PT. PINUS MERAH ABADI - CILEGON GT</v>
          </cell>
        </row>
        <row r="5939">
          <cell r="M5939" t="str">
            <v>PT. PINUS MERAH ABADI - CILEGON GT</v>
          </cell>
        </row>
        <row r="5940">
          <cell r="M5940" t="str">
            <v>PT. PINUS MERAH ABADI - CILEGON GT</v>
          </cell>
        </row>
        <row r="5941">
          <cell r="M5941" t="str">
            <v>PT. PINUS MERAH ABADI - CILEGON GT</v>
          </cell>
        </row>
        <row r="5942">
          <cell r="M5942" t="str">
            <v>PT. PINUS MERAH ABADI - CILEGON GT</v>
          </cell>
        </row>
        <row r="5943">
          <cell r="M5943" t="str">
            <v>PT. PINUS MERAH ABADI - CILEGON GT</v>
          </cell>
        </row>
        <row r="5944">
          <cell r="M5944" t="str">
            <v>PT. PINUS MERAH ABADI - CILEGON GT</v>
          </cell>
        </row>
        <row r="5945">
          <cell r="M5945" t="str">
            <v>PT. PINUS MERAH ABADI - CILEGON GT</v>
          </cell>
        </row>
        <row r="5946">
          <cell r="M5946" t="str">
            <v>PT. PINUS MERAH ABADI - CILEGON GT</v>
          </cell>
        </row>
        <row r="5947">
          <cell r="M5947" t="str">
            <v>PT. PINUS MERAH ABADI - CILEGON GT</v>
          </cell>
        </row>
        <row r="5948">
          <cell r="M5948" t="str">
            <v>PT. PINUS MERAH ABADI - CILEGON GT</v>
          </cell>
        </row>
        <row r="5949">
          <cell r="M5949" t="str">
            <v>PT. PINUS MERAH ABADI - CILEGON GT</v>
          </cell>
        </row>
        <row r="5950">
          <cell r="M5950" t="str">
            <v>PT. PINUS MERAH ABADI - CILEGON GT</v>
          </cell>
        </row>
        <row r="5951">
          <cell r="M5951" t="str">
            <v>PT. PINUS MERAH ABADI - CILEGON GT</v>
          </cell>
        </row>
        <row r="5952">
          <cell r="M5952" t="str">
            <v>PT. PINUS MERAH ABADI - CILEGON GT</v>
          </cell>
        </row>
        <row r="5953">
          <cell r="M5953" t="str">
            <v>PT. PINUS MERAH ABADI - CILEGON GT</v>
          </cell>
        </row>
        <row r="5954">
          <cell r="M5954" t="str">
            <v>PT. PINUS MERAH ABADI - CILEGON GT</v>
          </cell>
        </row>
        <row r="5955">
          <cell r="M5955" t="str">
            <v>PT. PINUS MERAH ABADI - CILEGON GT</v>
          </cell>
        </row>
        <row r="5956">
          <cell r="M5956" t="str">
            <v>PT. PINUS MERAH ABADI - CILEGON GT</v>
          </cell>
        </row>
        <row r="5957">
          <cell r="M5957" t="str">
            <v>PT. PINUS MERAH ABADI - CILEGON GT</v>
          </cell>
        </row>
        <row r="5958">
          <cell r="M5958" t="str">
            <v>PT. PINUS MERAH ABADI - CILEGON GT</v>
          </cell>
        </row>
        <row r="5959">
          <cell r="M5959" t="str">
            <v>PT. PINUS MERAH ABADI - CILEGON GT</v>
          </cell>
        </row>
        <row r="5960">
          <cell r="M5960" t="str">
            <v>PT. PINUS MERAH ABADI - CILEGON GT</v>
          </cell>
        </row>
        <row r="5961">
          <cell r="M5961" t="str">
            <v>PT. PINUS MERAH ABADI - CILEGON GT</v>
          </cell>
        </row>
        <row r="5962">
          <cell r="M5962" t="str">
            <v>PT. PINUS MERAH ABADI - CILEGON GT</v>
          </cell>
        </row>
        <row r="5963">
          <cell r="M5963" t="str">
            <v>PT. PINUS MERAH ABADI - CILEGON GT</v>
          </cell>
        </row>
        <row r="5964">
          <cell r="M5964" t="str">
            <v>PT. PINUS MERAH ABADI - CILEGON GT</v>
          </cell>
        </row>
        <row r="5965">
          <cell r="M5965" t="str">
            <v>PT. PINUS MERAH ABADI - CILEGON GT</v>
          </cell>
        </row>
        <row r="5966">
          <cell r="M5966" t="str">
            <v>PT. PINUS MERAH ABADI - CILEGON GT</v>
          </cell>
        </row>
        <row r="5967">
          <cell r="M5967" t="str">
            <v>PT. PINUS MERAH ABADI - CILEGON GT</v>
          </cell>
        </row>
        <row r="5968">
          <cell r="M5968" t="str">
            <v>PT. PINUS MERAH ABADI - CILEGON GT</v>
          </cell>
        </row>
        <row r="5969">
          <cell r="M5969" t="str">
            <v>PT. PINUS MERAH ABADI - CILEGON GT</v>
          </cell>
        </row>
        <row r="5970">
          <cell r="M5970" t="str">
            <v>PT. PINUS MERAH ABADI - CILEGON GT</v>
          </cell>
        </row>
        <row r="5971">
          <cell r="M5971" t="str">
            <v>PT. PINUS MERAH ABADI - CILEGON GT</v>
          </cell>
        </row>
        <row r="5972">
          <cell r="M5972" t="str">
            <v>PT. PINUS MERAH ABADI - CILEGON GT</v>
          </cell>
        </row>
        <row r="5973">
          <cell r="M5973" t="str">
            <v>PT. PINUS MERAH ABADI - CILEGON GT</v>
          </cell>
        </row>
        <row r="5974">
          <cell r="M5974" t="str">
            <v>PT. PINUS MERAH ABADI - CILEGON GT</v>
          </cell>
        </row>
        <row r="5975">
          <cell r="M5975" t="str">
            <v>PT. PINUS MERAH ABADI - CILEGON GT</v>
          </cell>
        </row>
        <row r="5976">
          <cell r="M5976" t="str">
            <v>PT. PINUS MERAH ABADI - CILEGON GT</v>
          </cell>
        </row>
        <row r="5977">
          <cell r="M5977" t="str">
            <v>PT. PINUS MERAH ABADI - CILEGON GT</v>
          </cell>
        </row>
        <row r="5978">
          <cell r="M5978" t="str">
            <v>PT. PINUS MERAH ABADI - CILEGON GT</v>
          </cell>
        </row>
        <row r="5979">
          <cell r="M5979" t="str">
            <v>PT. PINUS MERAH ABADI - CILEGON GT</v>
          </cell>
        </row>
        <row r="5980">
          <cell r="M5980" t="str">
            <v>PT. PINUS MERAH ABADI - CILEGON GT</v>
          </cell>
        </row>
        <row r="5981">
          <cell r="M5981" t="str">
            <v>PT. PINUS MERAH ABADI - CILEGON GT</v>
          </cell>
        </row>
        <row r="5982">
          <cell r="M5982" t="str">
            <v>PT. PINUS MERAH ABADI - CILEGON GT</v>
          </cell>
        </row>
        <row r="5983">
          <cell r="M5983" t="str">
            <v>PT. PINUS MERAH ABADI - CILEGON GT</v>
          </cell>
        </row>
        <row r="5984">
          <cell r="M5984" t="str">
            <v>PT. PINUS MERAH ABADI - CILEGON GT</v>
          </cell>
        </row>
        <row r="5985">
          <cell r="M5985" t="str">
            <v>PT. PINUS MERAH ABADI - CILEGON GT</v>
          </cell>
        </row>
        <row r="5986">
          <cell r="M5986" t="str">
            <v>PT. PINUS MERAH ABADI - CILEGON GT</v>
          </cell>
        </row>
        <row r="5987">
          <cell r="M5987" t="str">
            <v>PT. PINUS MERAH ABADI - CILEGON GT</v>
          </cell>
        </row>
        <row r="5988">
          <cell r="M5988" t="str">
            <v>PT. PINUS MERAH ABADI - CILEGON GT</v>
          </cell>
        </row>
        <row r="5989">
          <cell r="M5989" t="str">
            <v>PT. PINUS MERAH ABADI - CILEGON GT</v>
          </cell>
        </row>
        <row r="5990">
          <cell r="M5990" t="str">
            <v>PT. PINUS MERAH ABADI - CILEGON GT</v>
          </cell>
        </row>
        <row r="5991">
          <cell r="M5991" t="str">
            <v>PT. PINUS MERAH ABADI - CILEGON GT</v>
          </cell>
        </row>
        <row r="5992">
          <cell r="M5992" t="str">
            <v>PT. PINUS MERAH ABADI - CILEGON GT</v>
          </cell>
        </row>
        <row r="5993">
          <cell r="M5993" t="str">
            <v>PT. PINUS MERAH ABADI - CILEGON GT</v>
          </cell>
        </row>
        <row r="5994">
          <cell r="M5994" t="str">
            <v>PT. PINUS MERAH ABADI - CILEGON GT</v>
          </cell>
        </row>
        <row r="5995">
          <cell r="M5995" t="str">
            <v>PT. PINUS MERAH ABADI - CILEGON GT</v>
          </cell>
        </row>
        <row r="5996">
          <cell r="M5996" t="str">
            <v>PT. PINUS MERAH ABADI - CILEGON GT</v>
          </cell>
        </row>
        <row r="5997">
          <cell r="M5997" t="str">
            <v>PT. PINUS MERAH ABADI - CILEGON GT</v>
          </cell>
        </row>
        <row r="5998">
          <cell r="M5998" t="str">
            <v>PT. PINUS MERAH ABADI - CILEGON GT</v>
          </cell>
        </row>
        <row r="5999">
          <cell r="M5999" t="str">
            <v>PT. PINUS MERAH ABADI - CILEGON GT</v>
          </cell>
        </row>
        <row r="6000">
          <cell r="M6000" t="str">
            <v>PT. PINUS MERAH ABADI - CILEGON GT</v>
          </cell>
        </row>
        <row r="6001">
          <cell r="M6001" t="str">
            <v>PT. PINUS MERAH ABADI - CILEGON GT</v>
          </cell>
        </row>
        <row r="6002">
          <cell r="M6002" t="str">
            <v>PT. PINUS MERAH ABADI - CILEGON GT</v>
          </cell>
        </row>
        <row r="6003">
          <cell r="M6003" t="str">
            <v>PT. PINUS MERAH ABADI - CILEGON GT</v>
          </cell>
        </row>
        <row r="6004">
          <cell r="M6004" t="str">
            <v>PT. PINUS MERAH ABADI - CILEGON GT</v>
          </cell>
        </row>
        <row r="6005">
          <cell r="M6005" t="str">
            <v>PT. PINUS MERAH ABADI - CILEGON GT</v>
          </cell>
        </row>
        <row r="6006">
          <cell r="M6006" t="str">
            <v>PT. PINUS MERAH ABADI - CILEGON GT</v>
          </cell>
        </row>
        <row r="6007">
          <cell r="M6007" t="str">
            <v>PT. PINUS MERAH ABADI - CILEGON GT</v>
          </cell>
        </row>
        <row r="6008">
          <cell r="M6008" t="str">
            <v>PT. PINUS MERAH ABADI - CILEGON GT</v>
          </cell>
        </row>
        <row r="6009">
          <cell r="M6009" t="str">
            <v>PT. PINUS MERAH ABADI - CILEGON GT</v>
          </cell>
        </row>
        <row r="6010">
          <cell r="M6010" t="str">
            <v>PT. PINUS MERAH ABADI - CILEGON GT</v>
          </cell>
        </row>
        <row r="6011">
          <cell r="M6011" t="str">
            <v>PT. PINUS MERAH ABADI - CILEGON GT</v>
          </cell>
        </row>
        <row r="6012">
          <cell r="M6012" t="str">
            <v>PT. PINUS MERAH ABADI - CILEGON GT</v>
          </cell>
        </row>
        <row r="6013">
          <cell r="M6013" t="str">
            <v>PT. PINUS MERAH ABADI - CILEGON GT</v>
          </cell>
        </row>
        <row r="6014">
          <cell r="M6014" t="str">
            <v>PT. PINUS MERAH ABADI - CILEGON GT</v>
          </cell>
        </row>
        <row r="6015">
          <cell r="M6015" t="str">
            <v>PT. PINUS MERAH ABADI - CILEGON GT</v>
          </cell>
        </row>
        <row r="6016">
          <cell r="M6016" t="str">
            <v>PT. PINUS MERAH ABADI - CILEGON GT</v>
          </cell>
        </row>
        <row r="6017">
          <cell r="M6017" t="str">
            <v>PT. PINUS MERAH ABADI - CILEGON GT</v>
          </cell>
        </row>
        <row r="6018">
          <cell r="M6018" t="str">
            <v>PT. PINUS MERAH ABADI - CILEGON GT</v>
          </cell>
        </row>
        <row r="6019">
          <cell r="M6019" t="str">
            <v>PT. PINUS MERAH ABADI - CILEGON GT</v>
          </cell>
        </row>
        <row r="6020">
          <cell r="M6020" t="str">
            <v>PT. PINUS MERAH ABADI - CILEGON GT</v>
          </cell>
        </row>
        <row r="6021">
          <cell r="M6021" t="str">
            <v>PT. PINUS MERAH ABADI - CILEGON GT</v>
          </cell>
        </row>
        <row r="6022">
          <cell r="M6022" t="str">
            <v>PT. PINUS MERAH ABADI - CILEGON GT</v>
          </cell>
        </row>
        <row r="6023">
          <cell r="M6023" t="str">
            <v>PT. PINUS MERAH ABADI - CILEGON GT</v>
          </cell>
        </row>
        <row r="6024">
          <cell r="M6024" t="str">
            <v>PT. PINUS MERAH ABADI - CILEGON GT</v>
          </cell>
        </row>
        <row r="6025">
          <cell r="M6025" t="str">
            <v>PT. PINUS MERAH ABADI - CILEGON GT</v>
          </cell>
        </row>
        <row r="6026">
          <cell r="M6026" t="str">
            <v>PT. PINUS MERAH ABADI - CILEGON GT</v>
          </cell>
        </row>
        <row r="6027">
          <cell r="M6027" t="str">
            <v>PT. PINUS MERAH ABADI - CILEGON GT</v>
          </cell>
        </row>
        <row r="6028">
          <cell r="M6028" t="str">
            <v>PT. PINUS MERAH ABADI - CILEGON GT</v>
          </cell>
        </row>
        <row r="6029">
          <cell r="M6029" t="str">
            <v>PT. PINUS MERAH ABADI - CILEGON GT</v>
          </cell>
        </row>
        <row r="6030">
          <cell r="M6030" t="str">
            <v>PT. PINUS MERAH ABADI - CILEGON GT</v>
          </cell>
        </row>
        <row r="6031">
          <cell r="M6031" t="str">
            <v>PT. PINUS MERAH ABADI - CILEGON GT</v>
          </cell>
        </row>
        <row r="6032">
          <cell r="M6032" t="str">
            <v>PT. PINUS MERAH ABADI - CILEGON GT</v>
          </cell>
        </row>
        <row r="6033">
          <cell r="M6033" t="str">
            <v>PT. PINUS MERAH ABADI - CILEGON GT</v>
          </cell>
        </row>
        <row r="6034">
          <cell r="M6034" t="str">
            <v>PT. PINUS MERAH ABADI - CILEGON GT</v>
          </cell>
        </row>
        <row r="6035">
          <cell r="M6035" t="str">
            <v>PT. PINUS MERAH ABADI - CILEGON GT</v>
          </cell>
        </row>
        <row r="6036">
          <cell r="M6036" t="str">
            <v>PT. PINUS MERAH ABADI - CILEGON GT</v>
          </cell>
        </row>
        <row r="6037">
          <cell r="M6037" t="str">
            <v>PT. PINUS MERAH ABADI - CILEGON GT</v>
          </cell>
        </row>
        <row r="6038">
          <cell r="M6038" t="str">
            <v>PT. PINUS MERAH ABADI - CILEGON GT</v>
          </cell>
        </row>
        <row r="6039">
          <cell r="M6039" t="str">
            <v>PT. PINUS MERAH ABADI - CILEGON GT</v>
          </cell>
        </row>
        <row r="6040">
          <cell r="M6040" t="str">
            <v>PT. PINUS MERAH ABADI - CILEGON GT</v>
          </cell>
        </row>
        <row r="6041">
          <cell r="M6041" t="str">
            <v>PT. PINUS MERAH ABADI - CILEGON GT</v>
          </cell>
        </row>
        <row r="6042">
          <cell r="M6042" t="str">
            <v>PT. PINUS MERAH ABADI - CILEGON GT</v>
          </cell>
        </row>
        <row r="6043">
          <cell r="M6043" t="str">
            <v>PT. PINUS MERAH ABADI - CILEGON GT</v>
          </cell>
        </row>
        <row r="6044">
          <cell r="M6044" t="str">
            <v>PT. PINUS MERAH ABADI - CILEGON GT</v>
          </cell>
        </row>
        <row r="6045">
          <cell r="M6045" t="str">
            <v>PT. PINUS MERAH ABADI - CILEGON GT</v>
          </cell>
        </row>
        <row r="6046">
          <cell r="M6046" t="str">
            <v>PT. PINUS MERAH ABADI - CILEGON GT</v>
          </cell>
        </row>
        <row r="6047">
          <cell r="M6047" t="str">
            <v>PT. PINUS MERAH ABADI - CILEGON GT</v>
          </cell>
        </row>
        <row r="6048">
          <cell r="M6048" t="str">
            <v>PT. PINUS MERAH ABADI - CILEGON GT</v>
          </cell>
        </row>
        <row r="6049">
          <cell r="M6049" t="str">
            <v>PT. PINUS MERAH ABADI - CILEGON GT</v>
          </cell>
        </row>
        <row r="6050">
          <cell r="M6050" t="str">
            <v>PT. PINUS MERAH ABADI - CILEGON GT</v>
          </cell>
        </row>
        <row r="6051">
          <cell r="M6051" t="str">
            <v>PT. PINUS MERAH ABADI - CILEGON GT</v>
          </cell>
        </row>
        <row r="6052">
          <cell r="M6052" t="str">
            <v>PT. PINUS MERAH ABADI - CILEGON GT</v>
          </cell>
        </row>
        <row r="6053">
          <cell r="M6053" t="str">
            <v>PT. PINUS MERAH ABADI - CILEGON GT</v>
          </cell>
        </row>
        <row r="6054">
          <cell r="M6054" t="str">
            <v>PT. PINUS MERAH ABADI - CILEGON GT</v>
          </cell>
        </row>
        <row r="6055">
          <cell r="M6055" t="str">
            <v>PT. PINUS MERAH ABADI - CILEGON GT</v>
          </cell>
        </row>
        <row r="6056">
          <cell r="M6056" t="str">
            <v>PT. PINUS MERAH ABADI - CILEGON GT</v>
          </cell>
        </row>
        <row r="6057">
          <cell r="M6057" t="str">
            <v>PT. PINUS MERAH ABADI - CILEGON GT</v>
          </cell>
        </row>
        <row r="6058">
          <cell r="M6058" t="str">
            <v>PT. PINUS MERAH ABADI - CILEGON GT</v>
          </cell>
        </row>
        <row r="6059">
          <cell r="M6059" t="str">
            <v>PT. PINUS MERAH ABADI - CILEGON GT</v>
          </cell>
        </row>
        <row r="6060">
          <cell r="M6060" t="str">
            <v>PT. PINUS MERAH ABADI - CILEGON GT</v>
          </cell>
        </row>
        <row r="6061">
          <cell r="M6061" t="str">
            <v>PT. PINUS MERAH ABADI - CILEGON GT</v>
          </cell>
        </row>
        <row r="6062">
          <cell r="M6062" t="str">
            <v>PT. PINUS MERAH ABADI - CILEGON GT</v>
          </cell>
        </row>
        <row r="6063">
          <cell r="M6063" t="str">
            <v>PT. PINUS MERAH ABADI - CILEGON GT</v>
          </cell>
        </row>
        <row r="6064">
          <cell r="M6064" t="str">
            <v>PT. PINUS MERAH ABADI - CILEGON GT</v>
          </cell>
        </row>
        <row r="6065">
          <cell r="M6065" t="str">
            <v>PT. PINUS MERAH ABADI - CILEGON GT</v>
          </cell>
        </row>
        <row r="6066">
          <cell r="M6066" t="str">
            <v>PT. PINUS MERAH ABADI - CILEGON GT</v>
          </cell>
        </row>
        <row r="6067">
          <cell r="M6067" t="str">
            <v>PT. PINUS MERAH ABADI - CILEGON GT</v>
          </cell>
        </row>
        <row r="6068">
          <cell r="M6068" t="str">
            <v>PT. PINUS MERAH ABADI - CILEGON GT</v>
          </cell>
        </row>
        <row r="6069">
          <cell r="M6069" t="str">
            <v>PT. PINUS MERAH ABADI - CILEGON GT</v>
          </cell>
        </row>
        <row r="6070">
          <cell r="M6070" t="str">
            <v>PT. PINUS MERAH ABADI - CILEGON GT</v>
          </cell>
        </row>
        <row r="6071">
          <cell r="M6071" t="str">
            <v>PT. PINUS MERAH ABADI - CILEGON GT</v>
          </cell>
        </row>
        <row r="6072">
          <cell r="M6072" t="str">
            <v>PT. PINUS MERAH ABADI - CILEGON GT</v>
          </cell>
        </row>
        <row r="6073">
          <cell r="M6073" t="str">
            <v>PT. PINUS MERAH ABADI - CILEGON GT</v>
          </cell>
        </row>
        <row r="6074">
          <cell r="M6074" t="str">
            <v>PT. PINUS MERAH ABADI - CILEGON GT</v>
          </cell>
        </row>
        <row r="6075">
          <cell r="M6075" t="str">
            <v>PT. PINUS MERAH ABADI - CILEGON GT</v>
          </cell>
        </row>
        <row r="6076">
          <cell r="M6076" t="str">
            <v>PT. PINUS MERAH ABADI - CILEGON GT</v>
          </cell>
        </row>
        <row r="6077">
          <cell r="M6077" t="str">
            <v>PT. PINUS MERAH ABADI - CILEGON GT</v>
          </cell>
        </row>
        <row r="6078">
          <cell r="M6078" t="str">
            <v>PT. PINUS MERAH ABADI - CILEGON GT</v>
          </cell>
        </row>
        <row r="6079">
          <cell r="M6079" t="str">
            <v>PT. PINUS MERAH ABADI - CILEGON GT</v>
          </cell>
        </row>
        <row r="6080">
          <cell r="M6080" t="str">
            <v>PT. PINUS MERAH ABADI - CILEGON GT</v>
          </cell>
        </row>
        <row r="6081">
          <cell r="M6081" t="str">
            <v>PT. PINUS MERAH ABADI - CILEGON GT</v>
          </cell>
        </row>
        <row r="6082">
          <cell r="M6082" t="str">
            <v>PT. PINUS MERAH ABADI - CILEGON GT</v>
          </cell>
        </row>
        <row r="6083">
          <cell r="M6083" t="str">
            <v>PT. PINUS MERAH ABADI - CILEGON GT</v>
          </cell>
        </row>
        <row r="6084">
          <cell r="M6084" t="str">
            <v>PT. PINUS MERAH ABADI - CILEGON GT</v>
          </cell>
        </row>
        <row r="6085">
          <cell r="M6085" t="str">
            <v>PT. PINUS MERAH ABADI - CILEGON GT</v>
          </cell>
        </row>
        <row r="6086">
          <cell r="M6086" t="str">
            <v>PT. PINUS MERAH ABADI - CILEGON GT</v>
          </cell>
        </row>
        <row r="6087">
          <cell r="M6087" t="str">
            <v>PT. PINUS MERAH ABADI - CILEGON GT</v>
          </cell>
        </row>
        <row r="6088">
          <cell r="M6088" t="str">
            <v>PT. PINUS MERAH ABADI - CILEGON GT</v>
          </cell>
        </row>
        <row r="6089">
          <cell r="M6089" t="str">
            <v>PT. PINUS MERAH ABADI - CILEGON GT</v>
          </cell>
        </row>
        <row r="6090">
          <cell r="M6090" t="str">
            <v>PT. PINUS MERAH ABADI - CILEGON GT</v>
          </cell>
        </row>
        <row r="6091">
          <cell r="M6091" t="str">
            <v>PT. PINUS MERAH ABADI - CILEGON GT</v>
          </cell>
        </row>
        <row r="6092">
          <cell r="M6092" t="str">
            <v>PT. PINUS MERAH ABADI - CILEGON GT</v>
          </cell>
        </row>
        <row r="6093">
          <cell r="M6093" t="str">
            <v>PT. PINUS MERAH ABADI - CILEGON GT</v>
          </cell>
        </row>
        <row r="6094">
          <cell r="M6094" t="str">
            <v>PT. PINUS MERAH ABADI - CILEGON GT</v>
          </cell>
        </row>
        <row r="6095">
          <cell r="M6095" t="str">
            <v>PT. PINUS MERAH ABADI - CILEGON GT</v>
          </cell>
        </row>
        <row r="6096">
          <cell r="M6096" t="str">
            <v>PT. PINUS MERAH ABADI - CILEGON GT</v>
          </cell>
        </row>
        <row r="6097">
          <cell r="M6097" t="str">
            <v>PT. PINUS MERAH ABADI - CILEGON GT</v>
          </cell>
        </row>
        <row r="6098">
          <cell r="M6098" t="str">
            <v>PT. PINUS MERAH ABADI - CILEGON GT</v>
          </cell>
        </row>
        <row r="6099">
          <cell r="M6099" t="str">
            <v>PT. PINUS MERAH ABADI - CILEGON GT</v>
          </cell>
        </row>
        <row r="6100">
          <cell r="M6100" t="str">
            <v>PT. PINUS MERAH ABADI - CILEGON GT</v>
          </cell>
        </row>
        <row r="6101">
          <cell r="M6101" t="str">
            <v>PT. PINUS MERAH ABADI - CILEGON GT</v>
          </cell>
        </row>
        <row r="6102">
          <cell r="M6102" t="str">
            <v>PT. PINUS MERAH ABADI - CILEGON GT</v>
          </cell>
        </row>
        <row r="6103">
          <cell r="M6103" t="str">
            <v>PT. PINUS MERAH ABADI - CILEGON GT</v>
          </cell>
        </row>
        <row r="6104">
          <cell r="M6104" t="str">
            <v>PT. PINUS MERAH ABADI - CILEGON GT</v>
          </cell>
        </row>
        <row r="6105">
          <cell r="M6105" t="str">
            <v>PT. PINUS MERAH ABADI - CILEGON GT</v>
          </cell>
        </row>
        <row r="6106">
          <cell r="M6106" t="str">
            <v>PT. PINUS MERAH ABADI - CILEGON GT</v>
          </cell>
        </row>
        <row r="6107">
          <cell r="M6107" t="str">
            <v>PT. PINUS MERAH ABADI - CILEGON GT</v>
          </cell>
        </row>
        <row r="6108">
          <cell r="M6108" t="str">
            <v>PT. PINUS MERAH ABADI - CILEGON GT</v>
          </cell>
        </row>
        <row r="6109">
          <cell r="M6109" t="str">
            <v>PT. PINUS MERAH ABADI - CILEGON GT</v>
          </cell>
        </row>
        <row r="6110">
          <cell r="M6110" t="str">
            <v>PT. PINUS MERAH ABADI - CILEGON GT</v>
          </cell>
        </row>
        <row r="6111">
          <cell r="M6111" t="str">
            <v>PT. PINUS MERAH ABADI - CILEGON GT</v>
          </cell>
        </row>
        <row r="6112">
          <cell r="M6112" t="str">
            <v>PT. PINUS MERAH ABADI - CILEGON GT</v>
          </cell>
        </row>
        <row r="6113">
          <cell r="M6113" t="str">
            <v>PT. PINUS MERAH ABADI - CILEGON GT</v>
          </cell>
        </row>
        <row r="6114">
          <cell r="M6114" t="str">
            <v>PT. PINUS MERAH ABADI - CILEGON GT</v>
          </cell>
        </row>
        <row r="6115">
          <cell r="M6115" t="str">
            <v>PT. PINUS MERAH ABADI - CILEGON GT</v>
          </cell>
        </row>
        <row r="6116">
          <cell r="M6116" t="str">
            <v>PT. PINUS MERAH ABADI - CILEGON GT</v>
          </cell>
        </row>
        <row r="6117">
          <cell r="M6117" t="str">
            <v>PT. PINUS MERAH ABADI - CILEGON GT</v>
          </cell>
        </row>
        <row r="6118">
          <cell r="M6118" t="str">
            <v>PT. PINUS MERAH ABADI - CILEGON GT</v>
          </cell>
        </row>
        <row r="6119">
          <cell r="M6119" t="str">
            <v>PT. PINUS MERAH ABADI - CILEGON GT</v>
          </cell>
        </row>
        <row r="6120">
          <cell r="M6120" t="str">
            <v>PT. PINUS MERAH ABADI - CILEGON GT</v>
          </cell>
        </row>
        <row r="6121">
          <cell r="M6121" t="str">
            <v>PT. PINUS MERAH ABADI - CILEGON GT</v>
          </cell>
        </row>
        <row r="6122">
          <cell r="M6122" t="str">
            <v>PT. PINUS MERAH ABADI - CILEGON GT</v>
          </cell>
        </row>
        <row r="6123">
          <cell r="M6123" t="str">
            <v>PT. PINUS MERAH ABADI - CILEGON GT</v>
          </cell>
        </row>
        <row r="6124">
          <cell r="M6124" t="str">
            <v>PT. PINUS MERAH ABADI - CILEGON GT</v>
          </cell>
        </row>
        <row r="6125">
          <cell r="M6125" t="str">
            <v>PT. PINUS MERAH ABADI - CILEGON GT</v>
          </cell>
        </row>
        <row r="6126">
          <cell r="M6126" t="str">
            <v>PT. PINUS MERAH ABADI - CILEGON GT</v>
          </cell>
        </row>
        <row r="6127">
          <cell r="M6127" t="str">
            <v>PT. PINUS MERAH ABADI - CILEGON GT</v>
          </cell>
        </row>
        <row r="6128">
          <cell r="M6128" t="str">
            <v>PT. PINUS MERAH ABADI - CILEGON GT</v>
          </cell>
        </row>
        <row r="6129">
          <cell r="M6129" t="str">
            <v>PT. PINUS MERAH ABADI - CILEGON GT</v>
          </cell>
        </row>
        <row r="6130">
          <cell r="M6130" t="str">
            <v>PT. PINUS MERAH ABADI - CILEGON GT</v>
          </cell>
        </row>
        <row r="6131">
          <cell r="M6131" t="str">
            <v>PT. PINUS MERAH ABADI - CILEGON GT</v>
          </cell>
        </row>
        <row r="6132">
          <cell r="M6132" t="str">
            <v>PT. PINUS MERAH ABADI - CILEGON GT</v>
          </cell>
        </row>
        <row r="6133">
          <cell r="M6133" t="str">
            <v>PT. PINUS MERAH ABADI - CILEGON GT</v>
          </cell>
        </row>
        <row r="6134">
          <cell r="M6134" t="str">
            <v>PT. PINUS MERAH ABADI - CILEGON GT</v>
          </cell>
        </row>
        <row r="6135">
          <cell r="M6135" t="str">
            <v>PT. PINUS MERAH ABADI - CILEGON GT</v>
          </cell>
        </row>
        <row r="6136">
          <cell r="M6136" t="str">
            <v>PT. PINUS MERAH ABADI - CILEGON GT</v>
          </cell>
        </row>
        <row r="6137">
          <cell r="M6137" t="str">
            <v>PT. PINUS MERAH ABADI - CILEGON GT</v>
          </cell>
        </row>
        <row r="6138">
          <cell r="M6138" t="str">
            <v>PT. PINUS MERAH ABADI - CILEGON GT</v>
          </cell>
        </row>
        <row r="6139">
          <cell r="M6139" t="str">
            <v>PT. PINUS MERAH ABADI - CILEGON GT</v>
          </cell>
        </row>
        <row r="6140">
          <cell r="M6140" t="str">
            <v>PT. PINUS MERAH ABADI - CILEGON GT</v>
          </cell>
        </row>
        <row r="6141">
          <cell r="M6141" t="str">
            <v>PT. PINUS MERAH ABADI - CILEGON GT</v>
          </cell>
        </row>
        <row r="6142">
          <cell r="M6142" t="str">
            <v>PT. PINUS MERAH ABADI - CILEGON GT</v>
          </cell>
        </row>
        <row r="6143">
          <cell r="M6143" t="str">
            <v>PT. PINUS MERAH ABADI - CILEGON GT</v>
          </cell>
        </row>
        <row r="6144">
          <cell r="M6144" t="str">
            <v>PT. PINUS MERAH ABADI - CILEGON GT</v>
          </cell>
        </row>
        <row r="6145">
          <cell r="M6145" t="str">
            <v>PT. PINUS MERAH ABADI - CILEGON GT</v>
          </cell>
        </row>
        <row r="6146">
          <cell r="M6146" t="str">
            <v>PT. PINUS MERAH ABADI - CILEGON GT</v>
          </cell>
        </row>
        <row r="6147">
          <cell r="M6147" t="str">
            <v>PT. PINUS MERAH ABADI - CILEGON GT</v>
          </cell>
        </row>
        <row r="6148">
          <cell r="M6148" t="str">
            <v>PT. PINUS MERAH ABADI - CILEGON GT</v>
          </cell>
        </row>
        <row r="6149">
          <cell r="M6149" t="str">
            <v>PT. PINUS MERAH ABADI - CILEGON GT</v>
          </cell>
        </row>
        <row r="6150">
          <cell r="M6150" t="str">
            <v>PT. PINUS MERAH ABADI - CILEGON GT</v>
          </cell>
        </row>
        <row r="6151">
          <cell r="M6151" t="str">
            <v>PT. PINUS MERAH ABADI - CILEGON GT</v>
          </cell>
        </row>
        <row r="6152">
          <cell r="M6152" t="str">
            <v>PT. PINUS MERAH ABADI - CILEGON GT</v>
          </cell>
        </row>
        <row r="6153">
          <cell r="M6153" t="str">
            <v>PT. PINUS MERAH ABADI - CILEGON GT</v>
          </cell>
        </row>
        <row r="6154">
          <cell r="M6154" t="str">
            <v>PT. PINUS MERAH ABADI - CILEGON GT</v>
          </cell>
        </row>
        <row r="6155">
          <cell r="M6155" t="str">
            <v>PT. PINUS MERAH ABADI - CILEGON GT</v>
          </cell>
        </row>
        <row r="6156">
          <cell r="M6156" t="str">
            <v>PT. PINUS MERAH ABADI - CILEGON GT</v>
          </cell>
        </row>
        <row r="6157">
          <cell r="M6157" t="str">
            <v>PT. PINUS MERAH ABADI - CILEGON GT</v>
          </cell>
        </row>
        <row r="6158">
          <cell r="M6158" t="str">
            <v>PT. PINUS MERAH ABADI - CILEGON GT</v>
          </cell>
        </row>
        <row r="6159">
          <cell r="M6159" t="str">
            <v>PT. PINUS MERAH ABADI - CILEGON GT</v>
          </cell>
        </row>
        <row r="6160">
          <cell r="M6160" t="str">
            <v>PT. PINUS MERAH ABADI - CILEGON GT</v>
          </cell>
        </row>
        <row r="6161">
          <cell r="M6161" t="str">
            <v>PT. PINUS MERAH ABADI - CILEGON GT</v>
          </cell>
        </row>
        <row r="6162">
          <cell r="M6162" t="str">
            <v>PT. PINUS MERAH ABADI - CILEGON GT</v>
          </cell>
        </row>
        <row r="6163">
          <cell r="M6163" t="str">
            <v>PT. PINUS MERAH ABADI - CILEGON GT</v>
          </cell>
        </row>
        <row r="6164">
          <cell r="M6164" t="str">
            <v>PT. PINUS MERAH ABADI - CILEGON GT</v>
          </cell>
        </row>
        <row r="6165">
          <cell r="M6165" t="str">
            <v>PT. PINUS MERAH ABADI - CILEGON GT</v>
          </cell>
        </row>
        <row r="6166">
          <cell r="M6166" t="str">
            <v>PT. PINUS MERAH ABADI - CILEGON GT</v>
          </cell>
        </row>
        <row r="6167">
          <cell r="M6167" t="str">
            <v>PT. PINUS MERAH ABADI - CILEGON GT</v>
          </cell>
        </row>
        <row r="6168">
          <cell r="M6168" t="str">
            <v>PT. PINUS MERAH ABADI - CILEGON GT</v>
          </cell>
        </row>
        <row r="6169">
          <cell r="M6169" t="str">
            <v>PT. PINUS MERAH ABADI - CILEGON GT</v>
          </cell>
        </row>
        <row r="6170">
          <cell r="M6170" t="str">
            <v>PT. PINUS MERAH ABADI - CILEGON GT</v>
          </cell>
        </row>
        <row r="6171">
          <cell r="M6171" t="str">
            <v>PT. PINUS MERAH ABADI - CILEGON GT</v>
          </cell>
        </row>
        <row r="6172">
          <cell r="M6172" t="str">
            <v>PT. PINUS MERAH ABADI - CILEGON GT</v>
          </cell>
        </row>
        <row r="6173">
          <cell r="M6173" t="str">
            <v>PT. PINUS MERAH ABADI - CILEGON GT</v>
          </cell>
        </row>
        <row r="6174">
          <cell r="M6174" t="str">
            <v>PT. PINUS MERAH ABADI - CILEGON GT</v>
          </cell>
        </row>
        <row r="6175">
          <cell r="M6175" t="str">
            <v>PT. PINUS MERAH ABADI - CILEGON GT</v>
          </cell>
        </row>
        <row r="6176">
          <cell r="M6176" t="str">
            <v>PT. PINUS MERAH ABADI - CILEGON GT</v>
          </cell>
        </row>
        <row r="6177">
          <cell r="M6177" t="str">
            <v>PT. PINUS MERAH ABADI - CILEGON GT</v>
          </cell>
        </row>
        <row r="6178">
          <cell r="M6178" t="str">
            <v>PT. PINUS MERAH ABADI - CILEGON GT</v>
          </cell>
        </row>
        <row r="6179">
          <cell r="M6179" t="str">
            <v>PT. PINUS MERAH ABADI - CILEGON GT</v>
          </cell>
        </row>
        <row r="6180">
          <cell r="M6180" t="str">
            <v>PT. PINUS MERAH ABADI - CILEGON GT</v>
          </cell>
        </row>
        <row r="6181">
          <cell r="M6181" t="str">
            <v>PT. PINUS MERAH ABADI - CILEGON GT</v>
          </cell>
        </row>
        <row r="6182">
          <cell r="M6182" t="str">
            <v>PT. PINUS MERAH ABADI - CILEGON GT</v>
          </cell>
        </row>
        <row r="6183">
          <cell r="M6183" t="str">
            <v>PT. PINUS MERAH ABADI - CILEGON GT</v>
          </cell>
        </row>
        <row r="6184">
          <cell r="M6184" t="str">
            <v>PT. PINUS MERAH ABADI - CILEGON GT</v>
          </cell>
        </row>
        <row r="6185">
          <cell r="M6185" t="str">
            <v>PT. PINUS MERAH ABADI - CILEGON GT</v>
          </cell>
        </row>
        <row r="6186">
          <cell r="M6186" t="str">
            <v>PT. PINUS MERAH ABADI - CILEGON GT</v>
          </cell>
        </row>
        <row r="6187">
          <cell r="M6187" t="str">
            <v>PT. PINUS MERAH ABADI - CILEGON GT</v>
          </cell>
        </row>
        <row r="6188">
          <cell r="M6188" t="str">
            <v>PT. PINUS MERAH ABADI - CILEGON GT</v>
          </cell>
        </row>
        <row r="6189">
          <cell r="M6189" t="str">
            <v>PT. PINUS MERAH ABADI - CILEGON GT</v>
          </cell>
        </row>
        <row r="6190">
          <cell r="M6190" t="str">
            <v>PT. PINUS MERAH ABADI - CILEGON GT</v>
          </cell>
        </row>
        <row r="6191">
          <cell r="M6191" t="str">
            <v>PT. PINUS MERAH ABADI - CILEGON GT</v>
          </cell>
        </row>
        <row r="6192">
          <cell r="M6192" t="str">
            <v>PT. PINUS MERAH ABADI - CILEGON GT</v>
          </cell>
        </row>
        <row r="6193">
          <cell r="M6193" t="str">
            <v>PT. PINUS MERAH ABADI - CILEGON GT</v>
          </cell>
        </row>
        <row r="6194">
          <cell r="M6194" t="str">
            <v>PT. PINUS MERAH ABADI - CILEGON GT</v>
          </cell>
        </row>
        <row r="6195">
          <cell r="M6195" t="str">
            <v>PT. PINUS MERAH ABADI - CILEGON GT</v>
          </cell>
        </row>
        <row r="6196">
          <cell r="M6196" t="str">
            <v>PT. PINUS MERAH ABADI - CILEGON GT</v>
          </cell>
        </row>
        <row r="6197">
          <cell r="M6197" t="str">
            <v>PT. PINUS MERAH ABADI - CILEGON GT</v>
          </cell>
        </row>
        <row r="6198">
          <cell r="M6198" t="str">
            <v>PT. PINUS MERAH ABADI - CILEGON GT</v>
          </cell>
        </row>
        <row r="6199">
          <cell r="M6199" t="str">
            <v>PT. PINUS MERAH ABADI - CILEGON GT</v>
          </cell>
        </row>
        <row r="6200">
          <cell r="M6200" t="str">
            <v>PT. PINUS MERAH ABADI - CILEGON GT</v>
          </cell>
        </row>
        <row r="6201">
          <cell r="M6201" t="str">
            <v>PT. PINUS MERAH ABADI - CILEGON GT</v>
          </cell>
        </row>
        <row r="6202">
          <cell r="M6202" t="str">
            <v>PT. PINUS MERAH ABADI - CILEGON GT</v>
          </cell>
        </row>
        <row r="6203">
          <cell r="M6203" t="str">
            <v>PT. PINUS MERAH ABADI - CILEGON GT</v>
          </cell>
        </row>
        <row r="6204">
          <cell r="M6204" t="str">
            <v>PT. PINUS MERAH ABADI - CILEGON GT</v>
          </cell>
        </row>
        <row r="6205">
          <cell r="M6205" t="str">
            <v>PT. PINUS MERAH ABADI - CILEGON GT</v>
          </cell>
        </row>
        <row r="6206">
          <cell r="M6206" t="str">
            <v>PT. PINUS MERAH ABADI - CILEGON GT</v>
          </cell>
        </row>
        <row r="6207">
          <cell r="M6207" t="str">
            <v>PT. PINUS MERAH ABADI - CILEGON GT</v>
          </cell>
        </row>
        <row r="6208">
          <cell r="M6208" t="str">
            <v>PT. PINUS MERAH ABADI - CILEGON GT</v>
          </cell>
        </row>
        <row r="6209">
          <cell r="M6209" t="str">
            <v>PT. PINUS MERAH ABADI - CILEGON GT</v>
          </cell>
        </row>
        <row r="6210">
          <cell r="M6210" t="str">
            <v>PT. PINUS MERAH ABADI - CILEGON GT</v>
          </cell>
        </row>
        <row r="6211">
          <cell r="M6211" t="str">
            <v>PT. PINUS MERAH ABADI - CILEGON GT</v>
          </cell>
        </row>
        <row r="6212">
          <cell r="M6212" t="str">
            <v>PT. PINUS MERAH ABADI - CILEGON GT</v>
          </cell>
        </row>
        <row r="6213">
          <cell r="M6213" t="str">
            <v>PT. PINUS MERAH ABADI - CILEGON GT</v>
          </cell>
        </row>
        <row r="6214">
          <cell r="M6214" t="str">
            <v>PT. PINUS MERAH ABADI - CILEGON GT</v>
          </cell>
        </row>
        <row r="6215">
          <cell r="M6215" t="str">
            <v>PT. PINUS MERAH ABADI - CILEGON GT</v>
          </cell>
        </row>
        <row r="6216">
          <cell r="M6216" t="str">
            <v>PT. PINUS MERAH ABADI - CILEGON GT</v>
          </cell>
        </row>
        <row r="6217">
          <cell r="M6217" t="str">
            <v>PT. PINUS MERAH ABADI - CILEGON GT</v>
          </cell>
        </row>
        <row r="6218">
          <cell r="M6218" t="str">
            <v>PT. PINUS MERAH ABADI - CILEGON GT</v>
          </cell>
        </row>
        <row r="6219">
          <cell r="M6219" t="str">
            <v>PT. PINUS MERAH ABADI - CILEGON GT</v>
          </cell>
        </row>
        <row r="6220">
          <cell r="M6220" t="str">
            <v>PT. PINUS MERAH ABADI - CILEGON GT</v>
          </cell>
        </row>
        <row r="6221">
          <cell r="M6221" t="str">
            <v>PT. PINUS MERAH ABADI - CILEGON GT</v>
          </cell>
        </row>
        <row r="6222">
          <cell r="M6222" t="str">
            <v>PT. PINUS MERAH ABADI - CILEGON GT</v>
          </cell>
        </row>
        <row r="6223">
          <cell r="M6223" t="str">
            <v>PT. PINUS MERAH ABADI - CILEGON GT</v>
          </cell>
        </row>
        <row r="6224">
          <cell r="M6224" t="str">
            <v>PT. PINUS MERAH ABADI - CILEGON GT</v>
          </cell>
        </row>
        <row r="6225">
          <cell r="M6225" t="str">
            <v>PT. PINUS MERAH ABADI - CILEGON GT</v>
          </cell>
        </row>
        <row r="6226">
          <cell r="M6226" t="str">
            <v>PT. PINUS MERAH ABADI - CILEGON GT</v>
          </cell>
        </row>
        <row r="6227">
          <cell r="M6227" t="str">
            <v>PT. PINUS MERAH ABADI - CILEGON GT</v>
          </cell>
        </row>
        <row r="6228">
          <cell r="M6228" t="str">
            <v>PT. PINUS MERAH ABADI - CILEGON GT</v>
          </cell>
        </row>
        <row r="6229">
          <cell r="M6229" t="str">
            <v>PT. PINUS MERAH ABADI - CILEGON GT</v>
          </cell>
        </row>
        <row r="6230">
          <cell r="M6230" t="str">
            <v>PT. PINUS MERAH ABADI - CILEGON GT</v>
          </cell>
        </row>
        <row r="6231">
          <cell r="M6231" t="str">
            <v>PT. PINUS MERAH ABADI - CILEGON GT</v>
          </cell>
        </row>
        <row r="6232">
          <cell r="M6232" t="str">
            <v>PT. PINUS MERAH ABADI - CILEGON GT</v>
          </cell>
        </row>
        <row r="6233">
          <cell r="M6233" t="str">
            <v>PT. PINUS MERAH ABADI - CILEGON GT</v>
          </cell>
        </row>
        <row r="6234">
          <cell r="M6234" t="str">
            <v>PT. PINUS MERAH ABADI - CILEGON GT</v>
          </cell>
        </row>
        <row r="6235">
          <cell r="M6235" t="str">
            <v>PT. PINUS MERAH ABADI - CILEGON GT</v>
          </cell>
        </row>
        <row r="6236">
          <cell r="M6236" t="str">
            <v>PT. PINUS MERAH ABADI - CILEGON GT</v>
          </cell>
        </row>
        <row r="6237">
          <cell r="M6237" t="str">
            <v>PT. PINUS MERAH ABADI - CILEGON GT</v>
          </cell>
        </row>
        <row r="6238">
          <cell r="M6238" t="str">
            <v>PT. PINUS MERAH ABADI - CILEGON GT</v>
          </cell>
        </row>
        <row r="6239">
          <cell r="M6239" t="str">
            <v>PT. PINUS MERAH ABADI - CILEGON GT</v>
          </cell>
        </row>
        <row r="6240">
          <cell r="M6240" t="str">
            <v>PT. PINUS MERAH ABADI - CILEGON GT</v>
          </cell>
        </row>
        <row r="6241">
          <cell r="M6241" t="str">
            <v>PT. PINUS MERAH ABADI - CILEGON GT</v>
          </cell>
        </row>
        <row r="6242">
          <cell r="M6242" t="str">
            <v>PT. PINUS MERAH ABADI - CILEGON GT</v>
          </cell>
        </row>
        <row r="6243">
          <cell r="M6243" t="str">
            <v>PT. PINUS MERAH ABADI - CILEGON GT</v>
          </cell>
        </row>
        <row r="6244">
          <cell r="M6244" t="str">
            <v>PT. PINUS MERAH ABADI - CILEGON GT</v>
          </cell>
        </row>
        <row r="6245">
          <cell r="M6245" t="str">
            <v>PT. PINUS MERAH ABADI - CILEGON GT</v>
          </cell>
        </row>
        <row r="6246">
          <cell r="M6246" t="str">
            <v>PT. PINUS MERAH ABADI - CILEGON GT</v>
          </cell>
        </row>
        <row r="6247">
          <cell r="M6247" t="str">
            <v>PT. PINUS MERAH ABADI - CILEGON GT</v>
          </cell>
        </row>
        <row r="6248">
          <cell r="M6248" t="str">
            <v>PT. PINUS MERAH ABADI - CILEGON GT</v>
          </cell>
        </row>
        <row r="6249">
          <cell r="M6249" t="str">
            <v>PT. PINUS MERAH ABADI - CILEGON GT</v>
          </cell>
        </row>
        <row r="6250">
          <cell r="M6250" t="str">
            <v>PT. PINUS MERAH ABADI - CILEGON GT</v>
          </cell>
        </row>
        <row r="6251">
          <cell r="M6251" t="str">
            <v>PT. PINUS MERAH ABADI - CILEGON GT</v>
          </cell>
        </row>
        <row r="6252">
          <cell r="M6252" t="str">
            <v>PT. PINUS MERAH ABADI - CILEGON GT</v>
          </cell>
        </row>
        <row r="6253">
          <cell r="M6253" t="str">
            <v>PT. PINUS MERAH ABADI - CILEGON GT</v>
          </cell>
        </row>
        <row r="6254">
          <cell r="M6254" t="str">
            <v>PT. PINUS MERAH ABADI - CILEGON GT</v>
          </cell>
        </row>
        <row r="6255">
          <cell r="M6255" t="str">
            <v>PT. PINUS MERAH ABADI - CILEGON GT</v>
          </cell>
        </row>
        <row r="6256">
          <cell r="M6256" t="str">
            <v>PT. PINUS MERAH ABADI - CILEGON GT</v>
          </cell>
        </row>
        <row r="6257">
          <cell r="M6257" t="str">
            <v>PT. PINUS MERAH ABADI - CILEGON GT</v>
          </cell>
        </row>
        <row r="6258">
          <cell r="M6258" t="str">
            <v>PT. PINUS MERAH ABADI - CILEGON GT</v>
          </cell>
        </row>
        <row r="6259">
          <cell r="M6259" t="str">
            <v>PT. PINUS MERAH ABADI - CILEGON GT</v>
          </cell>
        </row>
        <row r="6260">
          <cell r="M6260" t="str">
            <v>PT. PINUS MERAH ABADI - CILEGON GT</v>
          </cell>
        </row>
        <row r="6261">
          <cell r="M6261" t="str">
            <v>PT. PINUS MERAH ABADI - CILEGON GT</v>
          </cell>
        </row>
        <row r="6262">
          <cell r="M6262" t="str">
            <v>PT. PINUS MERAH ABADI - CILEGON GT</v>
          </cell>
        </row>
        <row r="6263">
          <cell r="M6263" t="str">
            <v>PT. PINUS MERAH ABADI - CILEGON GT</v>
          </cell>
        </row>
        <row r="6264">
          <cell r="M6264" t="str">
            <v>PT. PINUS MERAH ABADI - CILEGON GT</v>
          </cell>
        </row>
        <row r="6265">
          <cell r="M6265" t="str">
            <v>PT. PINUS MERAH ABADI - CILEGON GT</v>
          </cell>
        </row>
        <row r="6266">
          <cell r="M6266" t="str">
            <v>PT. PINUS MERAH ABADI - CILEGON GT</v>
          </cell>
        </row>
        <row r="6267">
          <cell r="M6267" t="str">
            <v>PT. PINUS MERAH ABADI - CILEGON GT</v>
          </cell>
        </row>
        <row r="6268">
          <cell r="M6268" t="str">
            <v>PT. PINUS MERAH ABADI - CILEGON GT</v>
          </cell>
        </row>
        <row r="6269">
          <cell r="M6269" t="str">
            <v>PT. PINUS MERAH ABADI - CILEGON GT</v>
          </cell>
        </row>
        <row r="6270">
          <cell r="M6270" t="str">
            <v>PT. PINUS MERAH ABADI - CILEGON GT</v>
          </cell>
        </row>
        <row r="6271">
          <cell r="M6271" t="str">
            <v>PT. PINUS MERAH ABADI - CILEGON GT</v>
          </cell>
        </row>
        <row r="6272">
          <cell r="M6272" t="str">
            <v>PT. PINUS MERAH ABADI - CILEGON GT</v>
          </cell>
        </row>
        <row r="6273">
          <cell r="M6273" t="str">
            <v>PT. PINUS MERAH ABADI - CILEGON GT</v>
          </cell>
        </row>
        <row r="6274">
          <cell r="M6274" t="str">
            <v>PT. PINUS MERAH ABADI - CILEGON GT</v>
          </cell>
        </row>
        <row r="6275">
          <cell r="M6275" t="str">
            <v>PT. PINUS MERAH ABADI - CILEGON GT</v>
          </cell>
        </row>
        <row r="6276">
          <cell r="M6276" t="str">
            <v>PT. PINUS MERAH ABADI - CILEGON GT</v>
          </cell>
        </row>
        <row r="6277">
          <cell r="M6277" t="str">
            <v>PT. PINUS MERAH ABADI - CILEGON GT</v>
          </cell>
        </row>
        <row r="6278">
          <cell r="M6278" t="str">
            <v>PT. PINUS MERAH ABADI - CILEGON GT</v>
          </cell>
        </row>
        <row r="6279">
          <cell r="M6279" t="str">
            <v>PT. PINUS MERAH ABADI - CILEGON GT</v>
          </cell>
        </row>
        <row r="6280">
          <cell r="M6280" t="str">
            <v>PT. PINUS MERAH ABADI - CILEGON GT</v>
          </cell>
        </row>
        <row r="6281">
          <cell r="M6281" t="str">
            <v>PT. PINUS MERAH ABADI - CILEGON GT</v>
          </cell>
        </row>
        <row r="6282">
          <cell r="M6282" t="str">
            <v>PT. PINUS MERAH ABADI - CILEGON GT</v>
          </cell>
        </row>
        <row r="6283">
          <cell r="M6283" t="str">
            <v>PT. PINUS MERAH ABADI - CILEGON GT</v>
          </cell>
        </row>
        <row r="6284">
          <cell r="M6284" t="str">
            <v>PT. PINUS MERAH ABADI - CILEGON GT</v>
          </cell>
        </row>
        <row r="6285">
          <cell r="M6285" t="str">
            <v>PT. PINUS MERAH ABADI - CILEGON GT</v>
          </cell>
        </row>
        <row r="6286">
          <cell r="M6286" t="str">
            <v>PT. PINUS MERAH ABADI - CILEGON GT</v>
          </cell>
        </row>
        <row r="6287">
          <cell r="M6287" t="str">
            <v>PT. PINUS MERAH ABADI - CILEGON GT</v>
          </cell>
        </row>
        <row r="6288">
          <cell r="M6288" t="str">
            <v>PT. PINUS MERAH ABADI - CILEGON GT</v>
          </cell>
        </row>
        <row r="6289">
          <cell r="M6289" t="str">
            <v>PT. PINUS MERAH ABADI - CILEGON GT</v>
          </cell>
        </row>
        <row r="6290">
          <cell r="M6290" t="str">
            <v>PT. PINUS MERAH ABADI - CILEGON GT</v>
          </cell>
        </row>
        <row r="6291">
          <cell r="M6291" t="str">
            <v>PT. PINUS MERAH ABADI - CILEGON GT</v>
          </cell>
        </row>
        <row r="6292">
          <cell r="M6292" t="str">
            <v>PT. PINUS MERAH ABADI - CILEGON GT</v>
          </cell>
        </row>
        <row r="6293">
          <cell r="M6293" t="str">
            <v>PT. PINUS MERAH ABADI - CILEGON GT</v>
          </cell>
        </row>
        <row r="6294">
          <cell r="M6294" t="str">
            <v>PT. PINUS MERAH ABADI - CILEGON GT</v>
          </cell>
        </row>
        <row r="6295">
          <cell r="M6295" t="str">
            <v>PT. PINUS MERAH ABADI - CILEGON GT</v>
          </cell>
        </row>
        <row r="6296">
          <cell r="M6296" t="str">
            <v>PT. PINUS MERAH ABADI - CILEGON GT</v>
          </cell>
        </row>
        <row r="6297">
          <cell r="M6297" t="str">
            <v>PT. PINUS MERAH ABADI - CILEGON GT</v>
          </cell>
        </row>
        <row r="6298">
          <cell r="M6298" t="str">
            <v>PT. PINUS MERAH ABADI - CILEGON GT</v>
          </cell>
        </row>
        <row r="6299">
          <cell r="M6299" t="str">
            <v>PT. PINUS MERAH ABADI - CILEGON GT</v>
          </cell>
        </row>
        <row r="6300">
          <cell r="M6300" t="str">
            <v>PT. PINUS MERAH ABADI - CILEGON GT</v>
          </cell>
        </row>
        <row r="6301">
          <cell r="M6301" t="str">
            <v>PT. PINUS MERAH ABADI - CILEGON GT</v>
          </cell>
        </row>
        <row r="6302">
          <cell r="M6302" t="str">
            <v>PT. PINUS MERAH ABADI - CILEGON GT</v>
          </cell>
        </row>
        <row r="6303">
          <cell r="M6303" t="str">
            <v>PT. PINUS MERAH ABADI - CILEGON GT</v>
          </cell>
        </row>
        <row r="6304">
          <cell r="M6304" t="str">
            <v>PT. PINUS MERAH ABADI - CILEGON GT</v>
          </cell>
        </row>
        <row r="6305">
          <cell r="M6305" t="str">
            <v>PT. PINUS MERAH ABADI - CILEGON GT</v>
          </cell>
        </row>
        <row r="6306">
          <cell r="M6306" t="str">
            <v>PT. PINUS MERAH ABADI - CILEGON GT</v>
          </cell>
        </row>
        <row r="6307">
          <cell r="M6307" t="str">
            <v>PT. PINUS MERAH ABADI - CILEGON GT</v>
          </cell>
        </row>
        <row r="6308">
          <cell r="M6308" t="str">
            <v>PT. PINUS MERAH ABADI - CILEGON GT</v>
          </cell>
        </row>
        <row r="6309">
          <cell r="M6309" t="str">
            <v>PT. PINUS MERAH ABADI - CILEGON GT</v>
          </cell>
        </row>
        <row r="6310">
          <cell r="M6310" t="str">
            <v>PT. PINUS MERAH ABADI - CILEGON GT</v>
          </cell>
        </row>
        <row r="6311">
          <cell r="M6311" t="str">
            <v>PT. PINUS MERAH ABADI - CILEGON GT</v>
          </cell>
        </row>
        <row r="6312">
          <cell r="M6312" t="str">
            <v>PT. PINUS MERAH ABADI - CILEGON GT</v>
          </cell>
        </row>
        <row r="6313">
          <cell r="M6313" t="str">
            <v>PT. PINUS MERAH ABADI - CILEGON GT</v>
          </cell>
        </row>
        <row r="6314">
          <cell r="M6314" t="str">
            <v>PT. PINUS MERAH ABADI - CILEGON GT</v>
          </cell>
        </row>
        <row r="6315">
          <cell r="M6315" t="str">
            <v>PT. PINUS MERAH ABADI - CILEGON GT</v>
          </cell>
        </row>
        <row r="6316">
          <cell r="M6316" t="str">
            <v>PT. PINUS MERAH ABADI - CILEGON GT</v>
          </cell>
        </row>
        <row r="6317">
          <cell r="M6317" t="str">
            <v>PT. PINUS MERAH ABADI - CILEGON GT</v>
          </cell>
        </row>
        <row r="6318">
          <cell r="M6318" t="str">
            <v>PT. PINUS MERAH ABADI - CILEGON GT</v>
          </cell>
        </row>
        <row r="6319">
          <cell r="M6319" t="str">
            <v>PT. PINUS MERAH ABADI - CILEGON GT</v>
          </cell>
        </row>
        <row r="6320">
          <cell r="M6320" t="str">
            <v>PT. PINUS MERAH ABADI - CILEGON GT</v>
          </cell>
        </row>
        <row r="6321">
          <cell r="M6321" t="str">
            <v>PT. PINUS MERAH ABADI - CILEGON GT</v>
          </cell>
        </row>
        <row r="6322">
          <cell r="M6322" t="str">
            <v>PT. PINUS MERAH ABADI - CILEGON GT</v>
          </cell>
        </row>
        <row r="6323">
          <cell r="M6323" t="str">
            <v>PT. PINUS MERAH ABADI - CILEGON GT</v>
          </cell>
        </row>
        <row r="6324">
          <cell r="M6324" t="str">
            <v>PT. PINUS MERAH ABADI - CILEGON GT</v>
          </cell>
        </row>
        <row r="6325">
          <cell r="M6325" t="str">
            <v>PT. PINUS MERAH ABADI - CILEGON GT</v>
          </cell>
        </row>
        <row r="6326">
          <cell r="M6326" t="str">
            <v>PT. PINUS MERAH ABADI - CILEGON GT</v>
          </cell>
        </row>
        <row r="6327">
          <cell r="M6327" t="str">
            <v>PT. PINUS MERAH ABADI - CILEGON GT</v>
          </cell>
        </row>
        <row r="6328">
          <cell r="M6328" t="str">
            <v>PT. PINUS MERAH ABADI - CILEGON GT</v>
          </cell>
        </row>
        <row r="6329">
          <cell r="M6329" t="str">
            <v>PT. PINUS MERAH ABADI - CILEGON GT</v>
          </cell>
        </row>
        <row r="6330">
          <cell r="M6330" t="str">
            <v>PT. PINUS MERAH ABADI - CILEGON GT</v>
          </cell>
        </row>
        <row r="6331">
          <cell r="M6331" t="str">
            <v>PT. PINUS MERAH ABADI - CILEGON GT</v>
          </cell>
        </row>
        <row r="6332">
          <cell r="M6332" t="str">
            <v>PT. PINUS MERAH ABADI - CILEGON GT</v>
          </cell>
        </row>
        <row r="6333">
          <cell r="M6333" t="str">
            <v>PT. PINUS MERAH ABADI - CILEGON GT</v>
          </cell>
        </row>
        <row r="6334">
          <cell r="M6334" t="str">
            <v>PT. PINUS MERAH ABADI - CILEGON GT</v>
          </cell>
        </row>
        <row r="6335">
          <cell r="M6335" t="str">
            <v>PT. PINUS MERAH ABADI - CILEGON GT</v>
          </cell>
        </row>
        <row r="6336">
          <cell r="M6336" t="str">
            <v>PT. PINUS MERAH ABADI - CILEGON GT</v>
          </cell>
        </row>
        <row r="6337">
          <cell r="M6337" t="str">
            <v>PT. PINUS MERAH ABADI - CILEGON GT</v>
          </cell>
        </row>
        <row r="6338">
          <cell r="M6338" t="str">
            <v>PT. PINUS MERAH ABADI - CILEGON GT</v>
          </cell>
        </row>
        <row r="6339">
          <cell r="M6339" t="str">
            <v>PT. PINUS MERAH ABADI - CILEGON GT</v>
          </cell>
        </row>
        <row r="6340">
          <cell r="M6340" t="str">
            <v>PT. PINUS MERAH ABADI - CILEGON GT</v>
          </cell>
        </row>
        <row r="6341">
          <cell r="M6341" t="str">
            <v>PT. PINUS MERAH ABADI - CILEGON GT</v>
          </cell>
        </row>
        <row r="6342">
          <cell r="M6342" t="str">
            <v>PT. PINUS MERAH ABADI - CILEGON GT</v>
          </cell>
        </row>
        <row r="6343">
          <cell r="M6343" t="str">
            <v>PT. PINUS MERAH ABADI - CILEGON GT</v>
          </cell>
        </row>
        <row r="6344">
          <cell r="M6344" t="str">
            <v>PT. PINUS MERAH ABADI - CILEGON GT</v>
          </cell>
        </row>
        <row r="6345">
          <cell r="M6345" t="str">
            <v>PT. PINUS MERAH ABADI - CILEGON GT</v>
          </cell>
        </row>
        <row r="6346">
          <cell r="M6346" t="str">
            <v>PT. PINUS MERAH ABADI - CILEGON GT</v>
          </cell>
        </row>
        <row r="6347">
          <cell r="M6347" t="str">
            <v>PT. PINUS MERAH ABADI - CILEGON GT</v>
          </cell>
        </row>
        <row r="6348">
          <cell r="M6348" t="str">
            <v>PT. PINUS MERAH ABADI - CILEGON GT</v>
          </cell>
        </row>
        <row r="6349">
          <cell r="M6349" t="str">
            <v>PT. PINUS MERAH ABADI - CILEGON GT</v>
          </cell>
        </row>
        <row r="6350">
          <cell r="M6350" t="str">
            <v>PT. PINUS MERAH ABADI - CILEGON GT</v>
          </cell>
        </row>
        <row r="6351">
          <cell r="M6351" t="str">
            <v>PT. PINUS MERAH ABADI - CILEGON GT</v>
          </cell>
        </row>
        <row r="6352">
          <cell r="M6352" t="str">
            <v>PT. PINUS MERAH ABADI - CILEGON GT</v>
          </cell>
        </row>
        <row r="6353">
          <cell r="M6353" t="str">
            <v>PT. PINUS MERAH ABADI - CILEGON GT</v>
          </cell>
        </row>
        <row r="6354">
          <cell r="M6354" t="str">
            <v>PT. PINUS MERAH ABADI - CILEGON GT</v>
          </cell>
        </row>
        <row r="6355">
          <cell r="M6355" t="str">
            <v>PT. PINUS MERAH ABADI - CILEGON GT</v>
          </cell>
        </row>
        <row r="6356">
          <cell r="M6356" t="str">
            <v>PT. PINUS MERAH ABADI - CILEGON GT</v>
          </cell>
        </row>
        <row r="6357">
          <cell r="M6357" t="str">
            <v>PT. PINUS MERAH ABADI - CILEGON GT</v>
          </cell>
        </row>
        <row r="6358">
          <cell r="M6358" t="str">
            <v>PT. PINUS MERAH ABADI - CILEGON GT</v>
          </cell>
        </row>
        <row r="6359">
          <cell r="M6359" t="str">
            <v>PT. PINUS MERAH ABADI - CILEGON GT</v>
          </cell>
        </row>
        <row r="6360">
          <cell r="M6360" t="str">
            <v>PT. PINUS MERAH ABADI - CILEGON GT</v>
          </cell>
        </row>
        <row r="6361">
          <cell r="M6361" t="str">
            <v>PT. PINUS MERAH ABADI - CILEGON GT</v>
          </cell>
        </row>
        <row r="6362">
          <cell r="M6362" t="str">
            <v>PT. PINUS MERAH ABADI - CILEGON GT</v>
          </cell>
        </row>
        <row r="6363">
          <cell r="M6363" t="str">
            <v>PT. PINUS MERAH ABADI - CILEGON GT</v>
          </cell>
        </row>
        <row r="6364">
          <cell r="M6364" t="str">
            <v>PT. PINUS MERAH ABADI - CILEGON GT</v>
          </cell>
        </row>
        <row r="6365">
          <cell r="M6365" t="str">
            <v>PT. PINUS MERAH ABADI - CILEGON GT</v>
          </cell>
        </row>
        <row r="6366">
          <cell r="M6366" t="str">
            <v>PT. PINUS MERAH ABADI - CILEGON GT</v>
          </cell>
        </row>
        <row r="6367">
          <cell r="M6367" t="str">
            <v>PT. PINUS MERAH ABADI - CILEGON GT</v>
          </cell>
        </row>
        <row r="6368">
          <cell r="M6368" t="str">
            <v>PT. PINUS MERAH ABADI - CILEGON GT</v>
          </cell>
        </row>
        <row r="6369">
          <cell r="M6369" t="str">
            <v>PT. PINUS MERAH ABADI - CILEGON GT</v>
          </cell>
        </row>
        <row r="6370">
          <cell r="M6370" t="str">
            <v>PT. PINUS MERAH ABADI - CILEGON GT</v>
          </cell>
        </row>
        <row r="6371">
          <cell r="M6371" t="str">
            <v>PT. PINUS MERAH ABADI - CILEGON GT</v>
          </cell>
        </row>
        <row r="6372">
          <cell r="M6372" t="str">
            <v>PT. PINUS MERAH ABADI - CILEGON GT</v>
          </cell>
        </row>
        <row r="6373">
          <cell r="M6373" t="str">
            <v>PT. PINUS MERAH ABADI - CILEGON GT</v>
          </cell>
        </row>
        <row r="6374">
          <cell r="M6374" t="str">
            <v>PT. PINUS MERAH ABADI - CILEGON GT</v>
          </cell>
        </row>
        <row r="6375">
          <cell r="M6375" t="str">
            <v>PT. PINUS MERAH ABADI - CILEGON GT</v>
          </cell>
        </row>
        <row r="6376">
          <cell r="M6376" t="str">
            <v>PT. PINUS MERAH ABADI - CILEGON GT</v>
          </cell>
        </row>
        <row r="6377">
          <cell r="M6377" t="str">
            <v>PT. PINUS MERAH ABADI - CILEGON GT</v>
          </cell>
        </row>
        <row r="6378">
          <cell r="M6378" t="str">
            <v>PT. PINUS MERAH ABADI - CILEGON GT</v>
          </cell>
        </row>
        <row r="6379">
          <cell r="M6379" t="str">
            <v>PT. PINUS MERAH ABADI - CILEGON GT</v>
          </cell>
        </row>
        <row r="6380">
          <cell r="M6380" t="str">
            <v>PT. PINUS MERAH ABADI - CILEGON GT</v>
          </cell>
        </row>
        <row r="6381">
          <cell r="M6381" t="str">
            <v>PT. PINUS MERAH ABADI - CILEGON GT</v>
          </cell>
        </row>
        <row r="6382">
          <cell r="M6382" t="str">
            <v>PT. PINUS MERAH ABADI - CILEGON GT</v>
          </cell>
        </row>
        <row r="6383">
          <cell r="M6383" t="str">
            <v>PT. PINUS MERAH ABADI - CILEGON GT</v>
          </cell>
        </row>
        <row r="6384">
          <cell r="M6384" t="str">
            <v>PT. PINUS MERAH ABADI - CILEGON GT</v>
          </cell>
        </row>
        <row r="6385">
          <cell r="M6385" t="str">
            <v>PT. PINUS MERAH ABADI - CILEGON GT</v>
          </cell>
        </row>
        <row r="6386">
          <cell r="M6386" t="str">
            <v>PT. PINUS MERAH ABADI - CILEGON GT</v>
          </cell>
        </row>
        <row r="6387">
          <cell r="M6387" t="str">
            <v>PT. PINUS MERAH ABADI - CILEGON GT</v>
          </cell>
        </row>
        <row r="6388">
          <cell r="M6388" t="str">
            <v>PT. PINUS MERAH ABADI - CILEGON GT</v>
          </cell>
        </row>
        <row r="6389">
          <cell r="M6389" t="str">
            <v>PT. PINUS MERAH ABADI - CILEGON GT</v>
          </cell>
        </row>
        <row r="6390">
          <cell r="M6390" t="str">
            <v>PT. PINUS MERAH ABADI - CILEGON GT</v>
          </cell>
        </row>
        <row r="6391">
          <cell r="M6391" t="str">
            <v>PT. PINUS MERAH ABADI - CILEGON GT</v>
          </cell>
        </row>
        <row r="6392">
          <cell r="M6392" t="str">
            <v>PT. PINUS MERAH ABADI - CILEGON GT</v>
          </cell>
        </row>
        <row r="6393">
          <cell r="M6393" t="str">
            <v>PT. PINUS MERAH ABADI - CILEGON GT</v>
          </cell>
        </row>
        <row r="6394">
          <cell r="M6394" t="str">
            <v>PT. PINUS MERAH ABADI - CILEGON GT</v>
          </cell>
        </row>
        <row r="6395">
          <cell r="M6395" t="str">
            <v>PT. PINUS MERAH ABADI - CILEGON GT</v>
          </cell>
        </row>
        <row r="6396">
          <cell r="M6396" t="str">
            <v>PT. PINUS MERAH ABADI - CILEGON GT</v>
          </cell>
        </row>
        <row r="6397">
          <cell r="M6397" t="str">
            <v>PT. PINUS MERAH ABADI - CILEGON GT</v>
          </cell>
        </row>
        <row r="6398">
          <cell r="M6398" t="str">
            <v>PT. PINUS MERAH ABADI - CILEGON GT</v>
          </cell>
        </row>
        <row r="6399">
          <cell r="M6399" t="str">
            <v>PT. PINUS MERAH ABADI - CILEGON GT</v>
          </cell>
        </row>
        <row r="6400">
          <cell r="M6400" t="str">
            <v>PT. PINUS MERAH ABADI - CILEGON GT</v>
          </cell>
        </row>
        <row r="6401">
          <cell r="M6401" t="str">
            <v>PT. PINUS MERAH ABADI - CILEGON GT</v>
          </cell>
        </row>
        <row r="6402">
          <cell r="M6402" t="str">
            <v>PT. PINUS MERAH ABADI - CILEGON GT</v>
          </cell>
        </row>
        <row r="6403">
          <cell r="M6403" t="str">
            <v>PT. PINUS MERAH ABADI - CILEGON GT</v>
          </cell>
        </row>
        <row r="6404">
          <cell r="M6404" t="str">
            <v>PT. PINUS MERAH ABADI - CILEGON GT</v>
          </cell>
        </row>
        <row r="6405">
          <cell r="M6405" t="str">
            <v>PT. PINUS MERAH ABADI - CILEGON GT</v>
          </cell>
        </row>
        <row r="6406">
          <cell r="M6406" t="str">
            <v>PT. PINUS MERAH ABADI - CILEGON GT</v>
          </cell>
        </row>
        <row r="6407">
          <cell r="M6407" t="str">
            <v>PT. PINUS MERAH ABADI - CILEGON GT</v>
          </cell>
        </row>
        <row r="6408">
          <cell r="M6408" t="str">
            <v>PT. PINUS MERAH ABADI - CILEGON GT</v>
          </cell>
        </row>
        <row r="6409">
          <cell r="M6409" t="str">
            <v>PT. PINUS MERAH ABADI - CILEGON GT</v>
          </cell>
        </row>
        <row r="6410">
          <cell r="M6410" t="str">
            <v>PT. PINUS MERAH ABADI - CILEGON GT</v>
          </cell>
        </row>
        <row r="6411">
          <cell r="M6411" t="str">
            <v>PT. PINUS MERAH ABADI - CILEGON GT</v>
          </cell>
        </row>
        <row r="6412">
          <cell r="M6412" t="str">
            <v>PT. PINUS MERAH ABADI - CILEGON GT</v>
          </cell>
        </row>
        <row r="6413">
          <cell r="M6413" t="str">
            <v>PT. PINUS MERAH ABADI - CILEGON GT</v>
          </cell>
        </row>
        <row r="6414">
          <cell r="M6414" t="str">
            <v>PT. PINUS MERAH ABADI - CILEGON GT</v>
          </cell>
        </row>
        <row r="6415">
          <cell r="M6415" t="str">
            <v>PT. PINUS MERAH ABADI - CILEGON GT</v>
          </cell>
        </row>
        <row r="6416">
          <cell r="M6416" t="str">
            <v>PT. PINUS MERAH ABADI - CILEGON GT</v>
          </cell>
        </row>
        <row r="6417">
          <cell r="M6417" t="str">
            <v>PT. PINUS MERAH ABADI - CILEGON GT</v>
          </cell>
        </row>
        <row r="6418">
          <cell r="M6418" t="str">
            <v>PT. PINUS MERAH ABADI - CILEGON GT</v>
          </cell>
        </row>
        <row r="6419">
          <cell r="M6419" t="str">
            <v>PT. PINUS MERAH ABADI - CILEGON GT</v>
          </cell>
        </row>
        <row r="6420">
          <cell r="M6420" t="str">
            <v>PT. PINUS MERAH ABADI - CILEGON GT</v>
          </cell>
        </row>
        <row r="6421">
          <cell r="M6421" t="str">
            <v>PT. PINUS MERAH ABADI - CILEGON GT</v>
          </cell>
        </row>
        <row r="6422">
          <cell r="M6422" t="str">
            <v>PT. PINUS MERAH ABADI - CILEGON GT</v>
          </cell>
        </row>
        <row r="6423">
          <cell r="M6423" t="str">
            <v>PT. PINUS MERAH ABADI - CILEGON GT</v>
          </cell>
        </row>
        <row r="6424">
          <cell r="M6424" t="str">
            <v>PT. PINUS MERAH ABADI - CILEGON GT</v>
          </cell>
        </row>
        <row r="6425">
          <cell r="M6425" t="str">
            <v>PT. PINUS MERAH ABADI - CILEGON GT</v>
          </cell>
        </row>
        <row r="6426">
          <cell r="M6426" t="str">
            <v>PT. PINUS MERAH ABADI - CILEGON GT</v>
          </cell>
        </row>
        <row r="6427">
          <cell r="M6427" t="str">
            <v>PT. PINUS MERAH ABADI - CILEGON GT</v>
          </cell>
        </row>
        <row r="6428">
          <cell r="M6428" t="str">
            <v>PT. PINUS MERAH ABADI - CILEGON GT</v>
          </cell>
        </row>
        <row r="6429">
          <cell r="M6429" t="str">
            <v>PT. PINUS MERAH ABADI - CILEGON GT</v>
          </cell>
        </row>
        <row r="6430">
          <cell r="M6430" t="str">
            <v>PT. PINUS MERAH ABADI - CILEGON GT</v>
          </cell>
        </row>
        <row r="6431">
          <cell r="M6431" t="str">
            <v>PT. PINUS MERAH ABADI - CILEGON GT</v>
          </cell>
        </row>
        <row r="6432">
          <cell r="M6432" t="str">
            <v>PT. PINUS MERAH ABADI - CILEGON GT</v>
          </cell>
        </row>
        <row r="6433">
          <cell r="M6433" t="str">
            <v>PT. PINUS MERAH ABADI - CILEGON GT</v>
          </cell>
        </row>
        <row r="6434">
          <cell r="M6434" t="str">
            <v>PT. PINUS MERAH ABADI - CILEGON GT</v>
          </cell>
        </row>
        <row r="6435">
          <cell r="M6435" t="str">
            <v>PT. PINUS MERAH ABADI - CILEGON GT</v>
          </cell>
        </row>
        <row r="6436">
          <cell r="M6436" t="str">
            <v>PT. PINUS MERAH ABADI - CILEGON GT</v>
          </cell>
        </row>
        <row r="6437">
          <cell r="M6437" t="str">
            <v>PT. PINUS MERAH ABADI - CILEGON GT</v>
          </cell>
        </row>
        <row r="6438">
          <cell r="M6438" t="str">
            <v>PT. PINUS MERAH ABADI - CILEGON GT</v>
          </cell>
        </row>
        <row r="6439">
          <cell r="M6439" t="str">
            <v>PT. PINUS MERAH ABADI - CILEGON GT</v>
          </cell>
        </row>
        <row r="6440">
          <cell r="M6440" t="str">
            <v>PT. PINUS MERAH ABADI - CILEGON GT</v>
          </cell>
        </row>
        <row r="6441">
          <cell r="M6441" t="str">
            <v>PT. PINUS MERAH ABADI - CILEGON GT</v>
          </cell>
        </row>
        <row r="6442">
          <cell r="M6442" t="str">
            <v>PT. PINUS MERAH ABADI - CILEGON GT</v>
          </cell>
        </row>
        <row r="6443">
          <cell r="M6443" t="str">
            <v>PT. PINUS MERAH ABADI - CILEGON GT</v>
          </cell>
        </row>
        <row r="6444">
          <cell r="M6444" t="str">
            <v>PT. PINUS MERAH ABADI - CILEGON GT</v>
          </cell>
        </row>
        <row r="6445">
          <cell r="M6445" t="str">
            <v>PT. PINUS MERAH ABADI - CILEGON GT</v>
          </cell>
        </row>
        <row r="6446">
          <cell r="M6446" t="str">
            <v>PT. PINUS MERAH ABADI - CILEGON GT</v>
          </cell>
        </row>
        <row r="6447">
          <cell r="M6447" t="str">
            <v>PT. PINUS MERAH ABADI - CILEGON GT</v>
          </cell>
        </row>
        <row r="6448">
          <cell r="M6448" t="str">
            <v>PT. PINUS MERAH ABADI - CILEGON GT</v>
          </cell>
        </row>
        <row r="6449">
          <cell r="M6449" t="str">
            <v>PT. PINUS MERAH ABADI - CILEGON GT</v>
          </cell>
        </row>
        <row r="6450">
          <cell r="M6450" t="str">
            <v>PT. PINUS MERAH ABADI - CILEGON GT</v>
          </cell>
        </row>
        <row r="6451">
          <cell r="M6451" t="str">
            <v>PT. PINUS MERAH ABADI - CILEGON GT</v>
          </cell>
        </row>
        <row r="6452">
          <cell r="M6452" t="str">
            <v>PT. PINUS MERAH ABADI - CILEGON GT</v>
          </cell>
        </row>
        <row r="6453">
          <cell r="M6453" t="str">
            <v>PT. PINUS MERAH ABADI - CILEGON GT</v>
          </cell>
        </row>
        <row r="6454">
          <cell r="M6454" t="str">
            <v>PT. PINUS MERAH ABADI - CILEGON GT</v>
          </cell>
        </row>
        <row r="6455">
          <cell r="M6455" t="str">
            <v>PT. PINUS MERAH ABADI - CILEGON GT</v>
          </cell>
        </row>
        <row r="6456">
          <cell r="M6456" t="str">
            <v>PT. PINUS MERAH ABADI - CILEGON GT</v>
          </cell>
        </row>
        <row r="6457">
          <cell r="M6457" t="str">
            <v>PT. PINUS MERAH ABADI - CILEGON GT</v>
          </cell>
        </row>
        <row r="6458">
          <cell r="M6458" t="str">
            <v>PT. PINUS MERAH ABADI - CILEGON GT</v>
          </cell>
        </row>
        <row r="6459">
          <cell r="M6459" t="str">
            <v>PT. PINUS MERAH ABADI - CILEGON GT</v>
          </cell>
        </row>
        <row r="6460">
          <cell r="M6460" t="str">
            <v>PT. PINUS MERAH ABADI - CILEGON GT</v>
          </cell>
        </row>
        <row r="6461">
          <cell r="M6461" t="str">
            <v>PT. PINUS MERAH ABADI - CILEGON GT</v>
          </cell>
        </row>
        <row r="6462">
          <cell r="M6462" t="str">
            <v>PT. PINUS MERAH ABADI - CILEGON GT</v>
          </cell>
        </row>
        <row r="6463">
          <cell r="M6463" t="str">
            <v>PT. PINUS MERAH ABADI - CILEGON GT</v>
          </cell>
        </row>
        <row r="6464">
          <cell r="M6464" t="str">
            <v>PT. PINUS MERAH ABADI - CILEGON GT</v>
          </cell>
        </row>
        <row r="6465">
          <cell r="M6465" t="str">
            <v>PT. PINUS MERAH ABADI - CILEGON GT</v>
          </cell>
        </row>
        <row r="6466">
          <cell r="M6466" t="str">
            <v>PT. PINUS MERAH ABADI - CILEGON GT</v>
          </cell>
        </row>
        <row r="6467">
          <cell r="M6467" t="str">
            <v>PT. PINUS MERAH ABADI - CILEGON GT</v>
          </cell>
        </row>
        <row r="6468">
          <cell r="M6468" t="str">
            <v>PT. PINUS MERAH ABADI - CILEGON GT</v>
          </cell>
        </row>
        <row r="6469">
          <cell r="M6469" t="str">
            <v>PT. PINUS MERAH ABADI - CILEGON GT</v>
          </cell>
        </row>
        <row r="6470">
          <cell r="M6470" t="str">
            <v>PT. PINUS MERAH ABADI - CILEGON GT</v>
          </cell>
        </row>
        <row r="6471">
          <cell r="M6471" t="str">
            <v>PT. PINUS MERAH ABADI - CILEGON GT</v>
          </cell>
        </row>
        <row r="6472">
          <cell r="M6472" t="str">
            <v>PT. PINUS MERAH ABADI - CILEGON GT</v>
          </cell>
        </row>
        <row r="6473">
          <cell r="M6473" t="str">
            <v>PT. PINUS MERAH ABADI - CILEGON GT</v>
          </cell>
        </row>
        <row r="6474">
          <cell r="M6474" t="str">
            <v>PT. PINUS MERAH ABADI - CILEGON GT</v>
          </cell>
        </row>
        <row r="6475">
          <cell r="M6475" t="str">
            <v>PT. PINUS MERAH ABADI - CILEGON GT</v>
          </cell>
        </row>
        <row r="6476">
          <cell r="M6476" t="str">
            <v>PT. PINUS MERAH ABADI - CILEGON GT</v>
          </cell>
        </row>
        <row r="6477">
          <cell r="M6477" t="str">
            <v>PT. PINUS MERAH ABADI - CILEGON GT</v>
          </cell>
        </row>
        <row r="6478">
          <cell r="M6478" t="str">
            <v>PT. PINUS MERAH ABADI - CILEGON GT</v>
          </cell>
        </row>
        <row r="6479">
          <cell r="M6479" t="str">
            <v>PT. PINUS MERAH ABADI - CILEGON GT</v>
          </cell>
        </row>
        <row r="6480">
          <cell r="M6480" t="str">
            <v>PT. PINUS MERAH ABADI - CILEGON GT</v>
          </cell>
        </row>
        <row r="6481">
          <cell r="M6481" t="str">
            <v>PT. PINUS MERAH ABADI - CILEGON GT</v>
          </cell>
        </row>
        <row r="6482">
          <cell r="M6482" t="str">
            <v>PT. PINUS MERAH ABADI - CILEGON GT</v>
          </cell>
        </row>
        <row r="6483">
          <cell r="M6483" t="str">
            <v>PT. PINUS MERAH ABADI - CILEGON GT</v>
          </cell>
        </row>
        <row r="6484">
          <cell r="M6484" t="str">
            <v>PT. PINUS MERAH ABADI - CILEGON GT</v>
          </cell>
        </row>
        <row r="6485">
          <cell r="M6485" t="str">
            <v>PT. PINUS MERAH ABADI - CILEGON GT</v>
          </cell>
        </row>
        <row r="6486">
          <cell r="M6486" t="str">
            <v>PT. PINUS MERAH ABADI - CILEGON GT</v>
          </cell>
        </row>
        <row r="6487">
          <cell r="M6487" t="str">
            <v>PT. PINUS MERAH ABADI - CILEGON GT</v>
          </cell>
        </row>
        <row r="6488">
          <cell r="M6488" t="str">
            <v>PT. PINUS MERAH ABADI - CILEGON GT</v>
          </cell>
        </row>
        <row r="6489">
          <cell r="M6489" t="str">
            <v>PT. PINUS MERAH ABADI - CILEGON GT</v>
          </cell>
        </row>
        <row r="6490">
          <cell r="M6490" t="str">
            <v>PT. PINUS MERAH ABADI - CILEGON GT</v>
          </cell>
        </row>
        <row r="6491">
          <cell r="M6491" t="str">
            <v>PT. PINUS MERAH ABADI - CILEGON GT</v>
          </cell>
        </row>
        <row r="6492">
          <cell r="M6492" t="str">
            <v>PT. PINUS MERAH ABADI - CILEGON GT</v>
          </cell>
        </row>
        <row r="6493">
          <cell r="M6493" t="str">
            <v>PT. PINUS MERAH ABADI - CILEGON GT</v>
          </cell>
        </row>
        <row r="6494">
          <cell r="M6494" t="str">
            <v>PT. PINUS MERAH ABADI - CILEGON GT</v>
          </cell>
        </row>
        <row r="6495">
          <cell r="M6495" t="str">
            <v>PT. PINUS MERAH ABADI - CILEGON GT</v>
          </cell>
        </row>
        <row r="6496">
          <cell r="M6496" t="str">
            <v>PT. PINUS MERAH ABADI - CILEGON GT</v>
          </cell>
        </row>
        <row r="6497">
          <cell r="M6497" t="str">
            <v>PT. PINUS MERAH ABADI - CILEGON GT</v>
          </cell>
        </row>
        <row r="6498">
          <cell r="M6498" t="str">
            <v>PT. PINUS MERAH ABADI - CILEGON GT</v>
          </cell>
        </row>
        <row r="6499">
          <cell r="M6499" t="str">
            <v>PT. PINUS MERAH ABADI - CILEGON GT</v>
          </cell>
        </row>
        <row r="6500">
          <cell r="M6500" t="str">
            <v>PT. PINUS MERAH ABADI - CILEGON GT</v>
          </cell>
        </row>
        <row r="6501">
          <cell r="M6501" t="str">
            <v>PT. PINUS MERAH ABADI - CILEGON GT</v>
          </cell>
        </row>
        <row r="6502">
          <cell r="M6502" t="str">
            <v>PT. PINUS MERAH ABADI - CILEGON GT</v>
          </cell>
        </row>
        <row r="6503">
          <cell r="M6503" t="str">
            <v>PT. PINUS MERAH ABADI - CILEGON GT</v>
          </cell>
        </row>
        <row r="6504">
          <cell r="M6504" t="str">
            <v>PT. PINUS MERAH ABADI - CILEGON GT</v>
          </cell>
        </row>
        <row r="6505">
          <cell r="M6505" t="str">
            <v>PT. PINUS MERAH ABADI - CILEGON GT</v>
          </cell>
        </row>
        <row r="6506">
          <cell r="M6506" t="str">
            <v>PT. PINUS MERAH ABADI - CILEGON GT</v>
          </cell>
        </row>
        <row r="6507">
          <cell r="M6507" t="str">
            <v>PT. PINUS MERAH ABADI - CILEGON GT</v>
          </cell>
        </row>
        <row r="6508">
          <cell r="M6508" t="str">
            <v>PT. PINUS MERAH ABADI - CILEGON GT</v>
          </cell>
        </row>
        <row r="6509">
          <cell r="M6509" t="str">
            <v>PT. PINUS MERAH ABADI - CILEGON GT</v>
          </cell>
        </row>
        <row r="6510">
          <cell r="M6510" t="str">
            <v>PT. PINUS MERAH ABADI - CILEGON GT</v>
          </cell>
        </row>
        <row r="6511">
          <cell r="M6511" t="str">
            <v>PT. PINUS MERAH ABADI - CILEGON GT</v>
          </cell>
        </row>
        <row r="6512">
          <cell r="M6512" t="str">
            <v>PT. PINUS MERAH ABADI - CILEGON GT</v>
          </cell>
        </row>
        <row r="6513">
          <cell r="M6513" t="str">
            <v>PT. PINUS MERAH ABADI - CILEGON GT</v>
          </cell>
        </row>
        <row r="6514">
          <cell r="M6514" t="str">
            <v>PT. PINUS MERAH ABADI - CILEGON GT</v>
          </cell>
        </row>
        <row r="6515">
          <cell r="M6515" t="str">
            <v>PT. PINUS MERAH ABADI - CILEGON GT</v>
          </cell>
        </row>
        <row r="6516">
          <cell r="M6516" t="str">
            <v>PT. PINUS MERAH ABADI - CILEGON GT</v>
          </cell>
        </row>
        <row r="6517">
          <cell r="M6517" t="str">
            <v>PT. PINUS MERAH ABADI - CILEGON GT</v>
          </cell>
        </row>
        <row r="6518">
          <cell r="M6518" t="str">
            <v>PT. PINUS MERAH ABADI - CILEGON GT</v>
          </cell>
        </row>
        <row r="6519">
          <cell r="M6519" t="str">
            <v>PT. PINUS MERAH ABADI - CILEGON GT</v>
          </cell>
        </row>
        <row r="6520">
          <cell r="M6520" t="str">
            <v>PT. PINUS MERAH ABADI - CILEGON GT</v>
          </cell>
        </row>
        <row r="6521">
          <cell r="M6521" t="str">
            <v>PT. PINUS MERAH ABADI - CILEGON GT</v>
          </cell>
        </row>
        <row r="6522">
          <cell r="M6522" t="str">
            <v>PT. PINUS MERAH ABADI - CILEGON GT</v>
          </cell>
        </row>
        <row r="6523">
          <cell r="M6523" t="str">
            <v>PT. PINUS MERAH ABADI - CILEGON GT</v>
          </cell>
        </row>
        <row r="6524">
          <cell r="M6524" t="str">
            <v>PT. PINUS MERAH ABADI - CILEGON GT</v>
          </cell>
        </row>
        <row r="6525">
          <cell r="M6525" t="str">
            <v>PT. PINUS MERAH ABADI - CILEGON GT</v>
          </cell>
        </row>
        <row r="6526">
          <cell r="M6526" t="str">
            <v>PT. PINUS MERAH ABADI - CILEGON GT</v>
          </cell>
        </row>
        <row r="6527">
          <cell r="M6527" t="str">
            <v>PT. PINUS MERAH ABADI - CILEGON GT</v>
          </cell>
        </row>
        <row r="6528">
          <cell r="M6528" t="str">
            <v>PT. PINUS MERAH ABADI - CILEGON GT</v>
          </cell>
        </row>
        <row r="6529">
          <cell r="M6529" t="str">
            <v>PT. PINUS MERAH ABADI - CILEGON GT</v>
          </cell>
        </row>
        <row r="6530">
          <cell r="M6530" t="str">
            <v>PT. PINUS MERAH ABADI - CILEGON GT</v>
          </cell>
        </row>
        <row r="6531">
          <cell r="M6531" t="str">
            <v>PT. PINUS MERAH ABADI - CILEGON GT</v>
          </cell>
        </row>
        <row r="6532">
          <cell r="M6532" t="str">
            <v>PT. PINUS MERAH ABADI - CILEGON GT</v>
          </cell>
        </row>
        <row r="6533">
          <cell r="M6533" t="str">
            <v>PT. PINUS MERAH ABADI - CILEGON GT</v>
          </cell>
        </row>
        <row r="6534">
          <cell r="M6534" t="str">
            <v>PT. PINUS MERAH ABADI - CILEGON GT</v>
          </cell>
        </row>
        <row r="6535">
          <cell r="M6535" t="str">
            <v>PT. PINUS MERAH ABADI - CILEGON GT</v>
          </cell>
        </row>
        <row r="6536">
          <cell r="M6536" t="str">
            <v>PT. PINUS MERAH ABADI - CILEGON GT</v>
          </cell>
        </row>
        <row r="6537">
          <cell r="M6537" t="str">
            <v>PT. PINUS MERAH ABADI - CILEGON GT</v>
          </cell>
        </row>
        <row r="6538">
          <cell r="M6538" t="str">
            <v>PT. PINUS MERAH ABADI - CILEGON GT</v>
          </cell>
        </row>
        <row r="6539">
          <cell r="M6539" t="str">
            <v>PT. PINUS MERAH ABADI - CILEGON GT</v>
          </cell>
        </row>
        <row r="6540">
          <cell r="M6540" t="str">
            <v>PT. PINUS MERAH ABADI - CILEGON GT</v>
          </cell>
        </row>
        <row r="6541">
          <cell r="M6541" t="str">
            <v>PT. PINUS MERAH ABADI - CILEGON GT</v>
          </cell>
        </row>
        <row r="6542">
          <cell r="M6542" t="str">
            <v>PT. PINUS MERAH ABADI - CILEGON GT</v>
          </cell>
        </row>
        <row r="6543">
          <cell r="M6543" t="str">
            <v>PT. PINUS MERAH ABADI - CILEGON GT</v>
          </cell>
        </row>
        <row r="6544">
          <cell r="M6544" t="str">
            <v>PT. PINUS MERAH ABADI - CILEGON GT</v>
          </cell>
        </row>
        <row r="6545">
          <cell r="M6545" t="str">
            <v>PT. PINUS MERAH ABADI - CILEGON GT</v>
          </cell>
        </row>
        <row r="6546">
          <cell r="M6546" t="str">
            <v>PT. PINUS MERAH ABADI - CILEGON GT</v>
          </cell>
        </row>
        <row r="6547">
          <cell r="M6547" t="str">
            <v>PT. PINUS MERAH ABADI - CILEGON GT</v>
          </cell>
        </row>
        <row r="6548">
          <cell r="M6548" t="str">
            <v>PT. PINUS MERAH ABADI - CILEGON GT</v>
          </cell>
        </row>
        <row r="6549">
          <cell r="M6549" t="str">
            <v>PT. PINUS MERAH ABADI - CILEGON GT</v>
          </cell>
        </row>
        <row r="6550">
          <cell r="M6550" t="str">
            <v>PT. PINUS MERAH ABADI - CILEGON GT</v>
          </cell>
        </row>
        <row r="6551">
          <cell r="M6551" t="str">
            <v>PT. PINUS MERAH ABADI - CILEGON GT</v>
          </cell>
        </row>
        <row r="6552">
          <cell r="M6552" t="str">
            <v>PT. PINUS MERAH ABADI - CILEGON GT</v>
          </cell>
        </row>
        <row r="6553">
          <cell r="M6553" t="str">
            <v>PT. PINUS MERAH ABADI - CILEGON GT</v>
          </cell>
        </row>
        <row r="6554">
          <cell r="M6554" t="str">
            <v>PT. PINUS MERAH ABADI - CILEGON GT</v>
          </cell>
        </row>
        <row r="6555">
          <cell r="M6555" t="str">
            <v>PT. PINUS MERAH ABADI - CILEGON GT</v>
          </cell>
        </row>
        <row r="6556">
          <cell r="M6556" t="str">
            <v>PT. PINUS MERAH ABADI - CILEGON GT</v>
          </cell>
        </row>
        <row r="6557">
          <cell r="M6557" t="str">
            <v>PT. PINUS MERAH ABADI - CILEGON GT</v>
          </cell>
        </row>
        <row r="6558">
          <cell r="M6558" t="str">
            <v>PT. PINUS MERAH ABADI - CILEGON GT</v>
          </cell>
        </row>
        <row r="6559">
          <cell r="M6559" t="str">
            <v>PT. PINUS MERAH ABADI - CILEGON GT</v>
          </cell>
        </row>
        <row r="6560">
          <cell r="M6560" t="str">
            <v>PT. PINUS MERAH ABADI - CILEGON GT</v>
          </cell>
        </row>
        <row r="6561">
          <cell r="M6561" t="str">
            <v>PT. PINUS MERAH ABADI - CILEGON GT</v>
          </cell>
        </row>
        <row r="6562">
          <cell r="M6562" t="str">
            <v>PT. PINUS MERAH ABADI - CILEGON GT</v>
          </cell>
        </row>
        <row r="6563">
          <cell r="M6563" t="str">
            <v>PT. PINUS MERAH ABADI - CILEGON GT</v>
          </cell>
        </row>
        <row r="6564">
          <cell r="M6564" t="str">
            <v>PT. PINUS MERAH ABADI - CILEGON GT</v>
          </cell>
        </row>
        <row r="6565">
          <cell r="M6565" t="str">
            <v>PT. PINUS MERAH ABADI - CILEGON GT</v>
          </cell>
        </row>
        <row r="6566">
          <cell r="M6566" t="str">
            <v>PT. PINUS MERAH ABADI - CILEGON GT</v>
          </cell>
        </row>
        <row r="6567">
          <cell r="M6567" t="str">
            <v>PT. PINUS MERAH ABADI - CILEGON GT</v>
          </cell>
        </row>
        <row r="6568">
          <cell r="M6568" t="str">
            <v>PT. PINUS MERAH ABADI - CILEGON GT</v>
          </cell>
        </row>
        <row r="6569">
          <cell r="M6569" t="str">
            <v>PT. PINUS MERAH ABADI - CILEGON GT</v>
          </cell>
        </row>
        <row r="6570">
          <cell r="M6570" t="str">
            <v>PT. PINUS MERAH ABADI - CILEGON GT</v>
          </cell>
        </row>
        <row r="6571">
          <cell r="M6571" t="str">
            <v>PT. PINUS MERAH ABADI - CILEGON GT</v>
          </cell>
        </row>
        <row r="6572">
          <cell r="M6572" t="str">
            <v>PT. PINUS MERAH ABADI - CILEGON GT</v>
          </cell>
        </row>
        <row r="6573">
          <cell r="M6573" t="str">
            <v>PT. PINUS MERAH ABADI - CILEGON GT</v>
          </cell>
        </row>
        <row r="6574">
          <cell r="M6574" t="str">
            <v>PT. PINUS MERAH ABADI - CILEGON GT</v>
          </cell>
        </row>
        <row r="6575">
          <cell r="M6575" t="str">
            <v>PT. PINUS MERAH ABADI - CILEGON GT</v>
          </cell>
        </row>
        <row r="6576">
          <cell r="M6576" t="str">
            <v>PT. PINUS MERAH ABADI - CILEGON GT</v>
          </cell>
        </row>
        <row r="6577">
          <cell r="M6577" t="str">
            <v>PT. PINUS MERAH ABADI - CILEGON GT</v>
          </cell>
        </row>
        <row r="6578">
          <cell r="M6578" t="str">
            <v>PT. PINUS MERAH ABADI - CILEGON GT</v>
          </cell>
        </row>
        <row r="6579">
          <cell r="M6579" t="str">
            <v>PT. PINUS MERAH ABADI - CILEGON GT</v>
          </cell>
        </row>
        <row r="6580">
          <cell r="M6580" t="str">
            <v>PT. PINUS MERAH ABADI - CILEGON GT</v>
          </cell>
        </row>
        <row r="6581">
          <cell r="M6581" t="str">
            <v>PT. PINUS MERAH ABADI - CILEGON GT</v>
          </cell>
        </row>
        <row r="6582">
          <cell r="M6582" t="str">
            <v>PT. PINUS MERAH ABADI - CILEGON GT</v>
          </cell>
        </row>
        <row r="6583">
          <cell r="M6583" t="str">
            <v>PT. PINUS MERAH ABADI - CILEGON GT</v>
          </cell>
        </row>
        <row r="6584">
          <cell r="M6584" t="str">
            <v>PT. PINUS MERAH ABADI - CILEGON GT</v>
          </cell>
        </row>
        <row r="6585">
          <cell r="M6585" t="str">
            <v>PT. PINUS MERAH ABADI - CILEGON GT</v>
          </cell>
        </row>
        <row r="6586">
          <cell r="M6586" t="str">
            <v>PT. PINUS MERAH ABADI - CILEGON GT</v>
          </cell>
        </row>
        <row r="6587">
          <cell r="M6587" t="str">
            <v>PT. PINUS MERAH ABADI - CILEGON GT</v>
          </cell>
        </row>
        <row r="6588">
          <cell r="M6588" t="str">
            <v>PT. PINUS MERAH ABADI - CILEGON GT</v>
          </cell>
        </row>
        <row r="6589">
          <cell r="M6589" t="str">
            <v>PT. PINUS MERAH ABADI - CILEGON GT</v>
          </cell>
        </row>
        <row r="6590">
          <cell r="M6590" t="str">
            <v>PT. PINUS MERAH ABADI - CILEGON GT</v>
          </cell>
        </row>
        <row r="6591">
          <cell r="M6591" t="str">
            <v>PT. PINUS MERAH ABADI - CILEGON GT</v>
          </cell>
        </row>
        <row r="6592">
          <cell r="M6592" t="str">
            <v>PT. PINUS MERAH ABADI - CILEGON GT</v>
          </cell>
        </row>
        <row r="6593">
          <cell r="M6593" t="str">
            <v>PT. PINUS MERAH ABADI - CILEGON GT</v>
          </cell>
        </row>
        <row r="6594">
          <cell r="M6594" t="str">
            <v>PT. PINUS MERAH ABADI - CILEGON GT</v>
          </cell>
        </row>
        <row r="6595">
          <cell r="M6595" t="str">
            <v>PT. PINUS MERAH ABADI - CILEGON GT</v>
          </cell>
        </row>
        <row r="6596">
          <cell r="M6596" t="str">
            <v>PT. PINUS MERAH ABADI - CILEGON GT</v>
          </cell>
        </row>
        <row r="6597">
          <cell r="M6597" t="str">
            <v>PT. PINUS MERAH ABADI - CILEGON GT</v>
          </cell>
        </row>
        <row r="6598">
          <cell r="M6598" t="str">
            <v>PT. PINUS MERAH ABADI - CILEGON GT</v>
          </cell>
        </row>
        <row r="6599">
          <cell r="M6599" t="str">
            <v>PT. PINUS MERAH ABADI - CILEGON GT</v>
          </cell>
        </row>
        <row r="6600">
          <cell r="M6600" t="str">
            <v>PT. PINUS MERAH ABADI - CILEGON GT</v>
          </cell>
        </row>
        <row r="6601">
          <cell r="M6601" t="str">
            <v>PT. PINUS MERAH ABADI - CILEGON GT</v>
          </cell>
        </row>
        <row r="6602">
          <cell r="M6602" t="str">
            <v>PT. PINUS MERAH ABADI - CILEGON GT</v>
          </cell>
        </row>
        <row r="6603">
          <cell r="M6603" t="str">
            <v>PT. PINUS MERAH ABADI - CILEGON GT</v>
          </cell>
        </row>
        <row r="6604">
          <cell r="M6604" t="str">
            <v>PT. PINUS MERAH ABADI - CILEGON GT</v>
          </cell>
        </row>
        <row r="6605">
          <cell r="M6605" t="str">
            <v>PT. PINUS MERAH ABADI - CILEGON GT</v>
          </cell>
        </row>
        <row r="6606">
          <cell r="M6606" t="str">
            <v>PT. PINUS MERAH ABADI - CILEGON GT</v>
          </cell>
        </row>
        <row r="6607">
          <cell r="M6607" t="str">
            <v>PT. PINUS MERAH ABADI - CILEGON GT</v>
          </cell>
        </row>
        <row r="6608">
          <cell r="M6608" t="str">
            <v>PT. PINUS MERAH ABADI - CILEGON GT</v>
          </cell>
        </row>
        <row r="6609">
          <cell r="M6609" t="str">
            <v>PT. PINUS MERAH ABADI - CILEGON GT</v>
          </cell>
        </row>
        <row r="6610">
          <cell r="M6610" t="str">
            <v>PT. PINUS MERAH ABADI - CILEGON GT</v>
          </cell>
        </row>
        <row r="6611">
          <cell r="M6611" t="str">
            <v>PT. PINUS MERAH ABADI - CILEGON GT</v>
          </cell>
        </row>
        <row r="6612">
          <cell r="M6612" t="str">
            <v>PT. PINUS MERAH ABADI - CILEGON GT</v>
          </cell>
        </row>
        <row r="6613">
          <cell r="M6613" t="str">
            <v>PT. PINUS MERAH ABADI - CILEGON GT</v>
          </cell>
        </row>
        <row r="6614">
          <cell r="M6614" t="str">
            <v>PT. PINUS MERAH ABADI - CILEGON GT</v>
          </cell>
        </row>
        <row r="6615">
          <cell r="M6615" t="str">
            <v>PT. PINUS MERAH ABADI - CILEGON GT</v>
          </cell>
        </row>
        <row r="6616">
          <cell r="M6616" t="str">
            <v>PT. PINUS MERAH ABADI - CILEGON GT</v>
          </cell>
        </row>
        <row r="6617">
          <cell r="M6617" t="str">
            <v>PT. PINUS MERAH ABADI - CILEGON GT</v>
          </cell>
        </row>
        <row r="6618">
          <cell r="M6618" t="str">
            <v>PT. PINUS MERAH ABADI - CILEGON GT</v>
          </cell>
        </row>
        <row r="6619">
          <cell r="M6619" t="str">
            <v>PT. PINUS MERAH ABADI - CILEGON GT</v>
          </cell>
        </row>
        <row r="6620">
          <cell r="M6620" t="str">
            <v>PT. PINUS MERAH ABADI - CILEGON GT</v>
          </cell>
        </row>
        <row r="6621">
          <cell r="M6621" t="str">
            <v>PT. PINUS MERAH ABADI - CILEGON GT</v>
          </cell>
        </row>
        <row r="6622">
          <cell r="M6622" t="str">
            <v>PT. PINUS MERAH ABADI - CILEGON GT</v>
          </cell>
        </row>
        <row r="6623">
          <cell r="M6623" t="str">
            <v>PT. PINUS MERAH ABADI - CILEGON GT</v>
          </cell>
        </row>
        <row r="6624">
          <cell r="M6624" t="str">
            <v>PT. PINUS MERAH ABADI - CILEGON GT</v>
          </cell>
        </row>
        <row r="6625">
          <cell r="M6625" t="str">
            <v>PT. PINUS MERAH ABADI - CILEGON GT</v>
          </cell>
        </row>
        <row r="6626">
          <cell r="M6626" t="str">
            <v>PT. PINUS MERAH ABADI - CILEGON GT</v>
          </cell>
        </row>
        <row r="6627">
          <cell r="M6627" t="str">
            <v>PT. PINUS MERAH ABADI - CILEGON GT</v>
          </cell>
        </row>
        <row r="6628">
          <cell r="M6628" t="str">
            <v>PT. PINUS MERAH ABADI - CILEGON GT</v>
          </cell>
        </row>
        <row r="6629">
          <cell r="M6629" t="str">
            <v>PT. PINUS MERAH ABADI - CILEGON GT</v>
          </cell>
        </row>
        <row r="6630">
          <cell r="M6630" t="str">
            <v>PT. PINUS MERAH ABADI - CILEGON GT</v>
          </cell>
        </row>
        <row r="6631">
          <cell r="M6631" t="str">
            <v>PT. PINUS MERAH ABADI - CILEGON GT</v>
          </cell>
        </row>
        <row r="6632">
          <cell r="M6632" t="str">
            <v>PT. PINUS MERAH ABADI - CILEGON GT</v>
          </cell>
        </row>
        <row r="6633">
          <cell r="M6633" t="str">
            <v>PT. PINUS MERAH ABADI - CILEGON GT</v>
          </cell>
        </row>
        <row r="6634">
          <cell r="M6634" t="str">
            <v>PT. PINUS MERAH ABADI - CILEGON GT</v>
          </cell>
        </row>
        <row r="6635">
          <cell r="M6635" t="str">
            <v>PT. PINUS MERAH ABADI - CILEGON GT</v>
          </cell>
        </row>
        <row r="6636">
          <cell r="M6636" t="str">
            <v>PT. PINUS MERAH ABADI - CILEGON GT</v>
          </cell>
        </row>
        <row r="6637">
          <cell r="M6637" t="str">
            <v>PT. PINUS MERAH ABADI - CILEGON GT</v>
          </cell>
        </row>
        <row r="6638">
          <cell r="M6638" t="str">
            <v>PT. PINUS MERAH ABADI - CILEGON GT</v>
          </cell>
        </row>
        <row r="6639">
          <cell r="M6639" t="str">
            <v>PT. PINUS MERAH ABADI - CILEGON GT</v>
          </cell>
        </row>
        <row r="6640">
          <cell r="M6640" t="str">
            <v>PT. PINUS MERAH ABADI - CILEGON GT</v>
          </cell>
        </row>
        <row r="6641">
          <cell r="M6641" t="str">
            <v>PT. PINUS MERAH ABADI - CILEGON GT</v>
          </cell>
        </row>
        <row r="6642">
          <cell r="M6642" t="str">
            <v>PT. PINUS MERAH ABADI - CILEGON GT</v>
          </cell>
        </row>
        <row r="6643">
          <cell r="M6643" t="str">
            <v>PT. PINUS MERAH ABADI - CILEGON GT</v>
          </cell>
        </row>
        <row r="6644">
          <cell r="M6644" t="str">
            <v>PT. PINUS MERAH ABADI - CILEGON GT</v>
          </cell>
        </row>
        <row r="6645">
          <cell r="M6645" t="str">
            <v>PT. PINUS MERAH ABADI - CILEGON GT</v>
          </cell>
        </row>
        <row r="6646">
          <cell r="M6646" t="str">
            <v>PT. PINUS MERAH ABADI - CILEGON GT</v>
          </cell>
        </row>
        <row r="6647">
          <cell r="M6647" t="str">
            <v>PT. PINUS MERAH ABADI - CILEGON GT</v>
          </cell>
        </row>
        <row r="6648">
          <cell r="M6648" t="str">
            <v>PT. PINUS MERAH ABADI - CILEGON GT</v>
          </cell>
        </row>
        <row r="6649">
          <cell r="M6649" t="str">
            <v>PT. PINUS MERAH ABADI - CILEGON GT</v>
          </cell>
        </row>
        <row r="6650">
          <cell r="M6650" t="str">
            <v>PT. PINUS MERAH ABADI - CILEGON GT</v>
          </cell>
        </row>
        <row r="6651">
          <cell r="M6651" t="str">
            <v>PT. PINUS MERAH ABADI - CILEGON GT</v>
          </cell>
        </row>
        <row r="6652">
          <cell r="M6652" t="str">
            <v>PT. PINUS MERAH ABADI - CILEGON GT</v>
          </cell>
        </row>
        <row r="6653">
          <cell r="M6653" t="str">
            <v>PT. PINUS MERAH ABADI - CILEGON GT</v>
          </cell>
        </row>
        <row r="6654">
          <cell r="M6654" t="str">
            <v>PT. PINUS MERAH ABADI - CILEGON GT</v>
          </cell>
        </row>
        <row r="6655">
          <cell r="M6655" t="str">
            <v>PT. PINUS MERAH ABADI - CILEGON GT</v>
          </cell>
        </row>
        <row r="6656">
          <cell r="M6656" t="str">
            <v>PT. PINUS MERAH ABADI - CILEGON GT</v>
          </cell>
        </row>
        <row r="6657">
          <cell r="M6657" t="str">
            <v>PT. PINUS MERAH ABADI - CILEGON GT</v>
          </cell>
        </row>
        <row r="6658">
          <cell r="M6658" t="str">
            <v>PT. PINUS MERAH ABADI - CILEGON GT</v>
          </cell>
        </row>
        <row r="6659">
          <cell r="M6659" t="str">
            <v>PT. PINUS MERAH ABADI - CILEGON GT</v>
          </cell>
        </row>
        <row r="6660">
          <cell r="M6660" t="str">
            <v>PT. PINUS MERAH ABADI - CILEGON GT</v>
          </cell>
        </row>
        <row r="6661">
          <cell r="M6661" t="str">
            <v>PT. PINUS MERAH ABADI - CILEGON GT</v>
          </cell>
        </row>
        <row r="6662">
          <cell r="M6662" t="str">
            <v>PT. PINUS MERAH ABADI - CILEGON GT</v>
          </cell>
        </row>
        <row r="6663">
          <cell r="M6663" t="str">
            <v>PT. PINUS MERAH ABADI - CILEGON GT</v>
          </cell>
        </row>
        <row r="6664">
          <cell r="M6664" t="str">
            <v>PT. PINUS MERAH ABADI - CILEGON GT</v>
          </cell>
        </row>
        <row r="6665">
          <cell r="M6665" t="str">
            <v>PT. PINUS MERAH ABADI - CILEGON GT</v>
          </cell>
        </row>
        <row r="6666">
          <cell r="M6666" t="str">
            <v>PT. PINUS MERAH ABADI - CILEGON GT</v>
          </cell>
        </row>
        <row r="6667">
          <cell r="M6667" t="str">
            <v>PT. PINUS MERAH ABADI - CILEGON GT</v>
          </cell>
        </row>
        <row r="6668">
          <cell r="M6668" t="str">
            <v>PT. PINUS MERAH ABADI - CILEGON GT</v>
          </cell>
        </row>
        <row r="6669">
          <cell r="M6669" t="str">
            <v>PT. PINUS MERAH ABADI - CILEGON GT</v>
          </cell>
        </row>
        <row r="6670">
          <cell r="M6670" t="str">
            <v>PT. PINUS MERAH ABADI - CILEGON GT</v>
          </cell>
        </row>
        <row r="6671">
          <cell r="M6671" t="str">
            <v>PT. PINUS MERAH ABADI - CILEGON GT</v>
          </cell>
        </row>
        <row r="6672">
          <cell r="M6672" t="str">
            <v>PT. PINUS MERAH ABADI - CILEGON GT</v>
          </cell>
        </row>
        <row r="6673">
          <cell r="M6673" t="str">
            <v>PT. PINUS MERAH ABADI - CILEGON GT</v>
          </cell>
        </row>
        <row r="6674">
          <cell r="M6674" t="str">
            <v>PT. PINUS MERAH ABADI - CILEGON GT</v>
          </cell>
        </row>
        <row r="6675">
          <cell r="M6675" t="str">
            <v>PT. PINUS MERAH ABADI - CILEGON GT</v>
          </cell>
        </row>
        <row r="6676">
          <cell r="M6676" t="str">
            <v>PT. PINUS MERAH ABADI - CILEGON GT</v>
          </cell>
        </row>
        <row r="6677">
          <cell r="M6677" t="str">
            <v>PT. PINUS MERAH ABADI - CILEGON GT</v>
          </cell>
        </row>
        <row r="6678">
          <cell r="M6678" t="str">
            <v>PT. PINUS MERAH ABADI - CILEGON GT</v>
          </cell>
        </row>
        <row r="6679">
          <cell r="M6679" t="str">
            <v>PT. PINUS MERAH ABADI - CILEGON GT</v>
          </cell>
        </row>
        <row r="6680">
          <cell r="M6680" t="str">
            <v>PT. PINUS MERAH ABADI - CILEGON GT</v>
          </cell>
        </row>
        <row r="6681">
          <cell r="M6681" t="str">
            <v>PT. PINUS MERAH ABADI - CILEGON GT</v>
          </cell>
        </row>
        <row r="6682">
          <cell r="M6682" t="str">
            <v>PT. PINUS MERAH ABADI - CILEGON GT</v>
          </cell>
        </row>
        <row r="6683">
          <cell r="M6683" t="str">
            <v>PT. PINUS MERAH ABADI - CILEGON GT</v>
          </cell>
        </row>
        <row r="6684">
          <cell r="M6684" t="str">
            <v>PT. PINUS MERAH ABADI - CILEGON GT</v>
          </cell>
        </row>
        <row r="6685">
          <cell r="M6685" t="str">
            <v>PT. PINUS MERAH ABADI - CILEGON GT</v>
          </cell>
        </row>
        <row r="6686">
          <cell r="M6686" t="str">
            <v>PT. PINUS MERAH ABADI - CILEGON GT</v>
          </cell>
        </row>
        <row r="6687">
          <cell r="M6687" t="str">
            <v>PT. PINUS MERAH ABADI - CILEGON GT</v>
          </cell>
        </row>
        <row r="6688">
          <cell r="M6688" t="str">
            <v>PT. PINUS MERAH ABADI - CILEGON GT</v>
          </cell>
        </row>
        <row r="6689">
          <cell r="M6689" t="str">
            <v>PT. PINUS MERAH ABADI - CILEGON GT</v>
          </cell>
        </row>
        <row r="6690">
          <cell r="M6690" t="str">
            <v>PT. PINUS MERAH ABADI - CILEGON GT</v>
          </cell>
        </row>
        <row r="6691">
          <cell r="M6691" t="str">
            <v>PT. PINUS MERAH ABADI - CILEGON GT</v>
          </cell>
        </row>
        <row r="6692">
          <cell r="M6692" t="str">
            <v>PT. PINUS MERAH ABADI - CILEGON GT</v>
          </cell>
        </row>
        <row r="6693">
          <cell r="M6693" t="str">
            <v>PT. PINUS MERAH ABADI - CILEGON GT</v>
          </cell>
        </row>
        <row r="6694">
          <cell r="M6694" t="str">
            <v>PT. PINUS MERAH ABADI - CILEGON GT</v>
          </cell>
        </row>
        <row r="6695">
          <cell r="M6695" t="str">
            <v>PT. PINUS MERAH ABADI - CILEGON GT</v>
          </cell>
        </row>
        <row r="6696">
          <cell r="M6696" t="str">
            <v>PT. PINUS MERAH ABADI - CILEGON GT</v>
          </cell>
        </row>
        <row r="6697">
          <cell r="M6697" t="str">
            <v>PT. PINUS MERAH ABADI - CILEGON GT</v>
          </cell>
        </row>
        <row r="6698">
          <cell r="M6698" t="str">
            <v>PT. PINUS MERAH ABADI - CILEGON GT</v>
          </cell>
        </row>
        <row r="6699">
          <cell r="M6699" t="str">
            <v>PT. PINUS MERAH ABADI - CILEGON GT</v>
          </cell>
        </row>
        <row r="6700">
          <cell r="M6700" t="str">
            <v>PT. PINUS MERAH ABADI - CILEGON GT</v>
          </cell>
        </row>
        <row r="6701">
          <cell r="M6701" t="str">
            <v>PT. PINUS MERAH ABADI - CILEGON GT</v>
          </cell>
        </row>
        <row r="6702">
          <cell r="M6702" t="str">
            <v>PT. PINUS MERAH ABADI - CILEGON GT</v>
          </cell>
        </row>
        <row r="6703">
          <cell r="M6703" t="str">
            <v>PT. PINUS MERAH ABADI - CILEGON GT</v>
          </cell>
        </row>
        <row r="6704">
          <cell r="M6704" t="str">
            <v>PT. PINUS MERAH ABADI - CILEGON GT</v>
          </cell>
        </row>
        <row r="6705">
          <cell r="M6705" t="str">
            <v>PT. PINUS MERAH ABADI - CILEGON GT</v>
          </cell>
        </row>
        <row r="6706">
          <cell r="M6706" t="str">
            <v>PT. PINUS MERAH ABADI - CILEGON GT</v>
          </cell>
        </row>
        <row r="6707">
          <cell r="M6707" t="str">
            <v>PT. PINUS MERAH ABADI - CILEGON GT</v>
          </cell>
        </row>
        <row r="6708">
          <cell r="M6708" t="str">
            <v>PT. PINUS MERAH ABADI - CILEGON GT</v>
          </cell>
        </row>
        <row r="6709">
          <cell r="M6709" t="str">
            <v>PT. PINUS MERAH ABADI - CILEGON GT</v>
          </cell>
        </row>
        <row r="6710">
          <cell r="M6710" t="str">
            <v>PT. PINUS MERAH ABADI - CILEGON GT</v>
          </cell>
        </row>
        <row r="6711">
          <cell r="M6711" t="str">
            <v>PT. PINUS MERAH ABADI - CILEGON GT</v>
          </cell>
        </row>
        <row r="6712">
          <cell r="M6712" t="str">
            <v>PT. PINUS MERAH ABADI - CILEGON GT</v>
          </cell>
        </row>
        <row r="6713">
          <cell r="M6713" t="str">
            <v>PT. PINUS MERAH ABADI - CILEGON GT</v>
          </cell>
        </row>
        <row r="6714">
          <cell r="M6714" t="str">
            <v>PT. PINUS MERAH ABADI - CILEGON GT</v>
          </cell>
        </row>
        <row r="6715">
          <cell r="M6715" t="str">
            <v>PT. PINUS MERAH ABADI - CILEGON GT</v>
          </cell>
        </row>
        <row r="6716">
          <cell r="M6716" t="str">
            <v>PT. PINUS MERAH ABADI - CILEGON GT</v>
          </cell>
        </row>
        <row r="6717">
          <cell r="M6717" t="str">
            <v>PT. PINUS MERAH ABADI - CILEGON GT</v>
          </cell>
        </row>
        <row r="6718">
          <cell r="M6718" t="str">
            <v>PT. PINUS MERAH ABADI - CILEGON GT</v>
          </cell>
        </row>
        <row r="6719">
          <cell r="M6719" t="str">
            <v>PT. PINUS MERAH ABADI - CILEGON GT</v>
          </cell>
        </row>
        <row r="6720">
          <cell r="M6720" t="str">
            <v>PT. PINUS MERAH ABADI - CILEGON GT</v>
          </cell>
        </row>
        <row r="6721">
          <cell r="M6721" t="str">
            <v>PT. PINUS MERAH ABADI - CILEGON GT</v>
          </cell>
        </row>
        <row r="6722">
          <cell r="M6722" t="str">
            <v>PT. PINUS MERAH ABADI - CILEGON GT</v>
          </cell>
        </row>
        <row r="6723">
          <cell r="M6723" t="str">
            <v>PT. PINUS MERAH ABADI - CILEGON GT</v>
          </cell>
        </row>
        <row r="6724">
          <cell r="M6724" t="str">
            <v>PT. PINUS MERAH ABADI - CILEGON GT</v>
          </cell>
        </row>
        <row r="6725">
          <cell r="M6725" t="str">
            <v>PT. PINUS MERAH ABADI - CILEGON GT</v>
          </cell>
        </row>
        <row r="6726">
          <cell r="M6726" t="str">
            <v>PT. PINUS MERAH ABADI - CILEGON GT</v>
          </cell>
        </row>
        <row r="6727">
          <cell r="M6727" t="str">
            <v>PT. PINUS MERAH ABADI - CILEGON GT</v>
          </cell>
        </row>
        <row r="6728">
          <cell r="M6728" t="str">
            <v>PT. PINUS MERAH ABADI - CILEGON GT</v>
          </cell>
        </row>
        <row r="6729">
          <cell r="M6729" t="str">
            <v>PT. PINUS MERAH ABADI - CILEGON GT</v>
          </cell>
        </row>
        <row r="6730">
          <cell r="M6730" t="str">
            <v>PT. PINUS MERAH ABADI - CILEGON GT</v>
          </cell>
        </row>
        <row r="6731">
          <cell r="M6731" t="str">
            <v>PT. PINUS MERAH ABADI - CILEGON GT</v>
          </cell>
        </row>
        <row r="6732">
          <cell r="M6732" t="str">
            <v>PT. PINUS MERAH ABADI - CILEGON GT</v>
          </cell>
        </row>
        <row r="6733">
          <cell r="M6733" t="str">
            <v>PT. PINUS MERAH ABADI - CILEGON GT</v>
          </cell>
        </row>
        <row r="6734">
          <cell r="M6734" t="str">
            <v>PT. PINUS MERAH ABADI - CILEGON GT</v>
          </cell>
        </row>
        <row r="6735">
          <cell r="M6735" t="str">
            <v>PT. PINUS MERAH ABADI - CILEGON GT</v>
          </cell>
        </row>
        <row r="6736">
          <cell r="M6736" t="str">
            <v>PT. PINUS MERAH ABADI - CILEGON GT</v>
          </cell>
        </row>
        <row r="6737">
          <cell r="M6737" t="str">
            <v>PT. PINUS MERAH ABADI - CILEGON GT</v>
          </cell>
        </row>
        <row r="6738">
          <cell r="M6738" t="str">
            <v>PT. PINUS MERAH ABADI - CILEGON GT</v>
          </cell>
        </row>
        <row r="6739">
          <cell r="M6739" t="str">
            <v>PT. PINUS MERAH ABADI - CILEGON GT</v>
          </cell>
        </row>
        <row r="6740">
          <cell r="M6740" t="str">
            <v>PT. PINUS MERAH ABADI - CILEGON GT</v>
          </cell>
        </row>
        <row r="6741">
          <cell r="M6741" t="str">
            <v>PT. PINUS MERAH ABADI - CILEGON GT</v>
          </cell>
        </row>
        <row r="6742">
          <cell r="M6742" t="str">
            <v>PT. PINUS MERAH ABADI - CILEGON GT</v>
          </cell>
        </row>
        <row r="6743">
          <cell r="M6743" t="str">
            <v>PT. PINUS MERAH ABADI - CILEGON GT</v>
          </cell>
        </row>
        <row r="6744">
          <cell r="M6744" t="str">
            <v>PT. PINUS MERAH ABADI - CILEGON GT</v>
          </cell>
        </row>
        <row r="6745">
          <cell r="M6745" t="str">
            <v>PT. PINUS MERAH ABADI - CILEGON GT</v>
          </cell>
        </row>
        <row r="6746">
          <cell r="M6746" t="str">
            <v>PT. PINUS MERAH ABADI - CILEGON GT</v>
          </cell>
        </row>
        <row r="6747">
          <cell r="M6747" t="str">
            <v>PT. PINUS MERAH ABADI - CILEGON GT</v>
          </cell>
        </row>
        <row r="6748">
          <cell r="M6748" t="str">
            <v>PT. PINUS MERAH ABADI - CILEGON GT</v>
          </cell>
        </row>
        <row r="6749">
          <cell r="M6749" t="str">
            <v>PT. PINUS MERAH ABADI - CILEGON GT</v>
          </cell>
        </row>
        <row r="6750">
          <cell r="M6750" t="str">
            <v>PT. PINUS MERAH ABADI - CILEGON GT</v>
          </cell>
        </row>
        <row r="6751">
          <cell r="M6751" t="str">
            <v>PT. PINUS MERAH ABADI - CILEGON GT</v>
          </cell>
        </row>
        <row r="6752">
          <cell r="M6752" t="str">
            <v>PT. PINUS MERAH ABADI - CILEGON GT</v>
          </cell>
        </row>
        <row r="6753">
          <cell r="M6753" t="str">
            <v>PT. PINUS MERAH ABADI - CILEGON GT</v>
          </cell>
        </row>
        <row r="6754">
          <cell r="M6754" t="str">
            <v>PT. PINUS MERAH ABADI - CILEGON GT</v>
          </cell>
        </row>
        <row r="6755">
          <cell r="M6755" t="str">
            <v>PT. PINUS MERAH ABADI - CILEGON GT</v>
          </cell>
        </row>
        <row r="6756">
          <cell r="M6756" t="str">
            <v>PT. PINUS MERAH ABADI - CILEGON GT</v>
          </cell>
        </row>
        <row r="6757">
          <cell r="M6757" t="str">
            <v>PT. PINUS MERAH ABADI - CILEGON GT</v>
          </cell>
        </row>
        <row r="6758">
          <cell r="M6758" t="str">
            <v>PT. PINUS MERAH ABADI - CILEGON GT</v>
          </cell>
        </row>
        <row r="6759">
          <cell r="M6759" t="str">
            <v>PT. PINUS MERAH ABADI - CILEGON GT</v>
          </cell>
        </row>
        <row r="6760">
          <cell r="M6760" t="str">
            <v>PT. PINUS MERAH ABADI - CILEGON GT</v>
          </cell>
        </row>
        <row r="6761">
          <cell r="M6761" t="str">
            <v>PT. PINUS MERAH ABADI - CILEGON GT</v>
          </cell>
        </row>
        <row r="6762">
          <cell r="M6762" t="str">
            <v>PT. PINUS MERAH ABADI - CILEGON GT</v>
          </cell>
        </row>
        <row r="6763">
          <cell r="M6763" t="str">
            <v>PT. PINUS MERAH ABADI - CILEGON GT</v>
          </cell>
        </row>
        <row r="6764">
          <cell r="M6764" t="str">
            <v>PT. PINUS MERAH ABADI - CILEGON GT</v>
          </cell>
        </row>
        <row r="6765">
          <cell r="M6765" t="str">
            <v>PT. PINUS MERAH ABADI - CILEGON GT</v>
          </cell>
        </row>
        <row r="6766">
          <cell r="M6766" t="str">
            <v>PT. PINUS MERAH ABADI - CILEGON GT</v>
          </cell>
        </row>
        <row r="6767">
          <cell r="M6767" t="str">
            <v>PT. PINUS MERAH ABADI - CILEGON GT</v>
          </cell>
        </row>
        <row r="6768">
          <cell r="M6768" t="str">
            <v>PT. PINUS MERAH ABADI - CILEGON GT</v>
          </cell>
        </row>
        <row r="6769">
          <cell r="M6769" t="str">
            <v>PT. PINUS MERAH ABADI - CILEGON GT</v>
          </cell>
        </row>
        <row r="6770">
          <cell r="M6770" t="str">
            <v>PT. PINUS MERAH ABADI - CILEGON GT</v>
          </cell>
        </row>
        <row r="6771">
          <cell r="M6771" t="str">
            <v>PT. PINUS MERAH ABADI - CILEGON GT</v>
          </cell>
        </row>
        <row r="6772">
          <cell r="M6772" t="str">
            <v>PT. PINUS MERAH ABADI - CILEGON GT</v>
          </cell>
        </row>
        <row r="6773">
          <cell r="M6773" t="str">
            <v>PT. PINUS MERAH ABADI - CILEGON GT</v>
          </cell>
        </row>
        <row r="6774">
          <cell r="M6774" t="str">
            <v>PT. PINUS MERAH ABADI - CILEGON GT</v>
          </cell>
        </row>
        <row r="6775">
          <cell r="M6775" t="str">
            <v>PT. PINUS MERAH ABADI - CILEGON GT</v>
          </cell>
        </row>
        <row r="6776">
          <cell r="M6776" t="str">
            <v>PT. PINUS MERAH ABADI - CILEGON GT</v>
          </cell>
        </row>
        <row r="6777">
          <cell r="M6777" t="str">
            <v>PT. PINUS MERAH ABADI - CILEGON GT</v>
          </cell>
        </row>
        <row r="6778">
          <cell r="M6778" t="str">
            <v>PT. PINUS MERAH ABADI - CILEGON GT</v>
          </cell>
        </row>
        <row r="6779">
          <cell r="M6779" t="str">
            <v>PT. PINUS MERAH ABADI - CILEGON GT</v>
          </cell>
        </row>
        <row r="6780">
          <cell r="M6780" t="str">
            <v>PT. PINUS MERAH ABADI - CILEGON GT</v>
          </cell>
        </row>
        <row r="6781">
          <cell r="M6781" t="str">
            <v>PT. PINUS MERAH ABADI - CILEGON GT</v>
          </cell>
        </row>
        <row r="6782">
          <cell r="M6782" t="str">
            <v>PT. PINUS MERAH ABADI - CILEGON GT</v>
          </cell>
        </row>
        <row r="6783">
          <cell r="M6783" t="str">
            <v>PT. PINUS MERAH ABADI - CILEGON GT</v>
          </cell>
        </row>
        <row r="6784">
          <cell r="M6784" t="str">
            <v>PT. PINUS MERAH ABADI - CILEGON GT</v>
          </cell>
        </row>
        <row r="6785">
          <cell r="M6785" t="str">
            <v>PT. PINUS MERAH ABADI - CILEGON GT</v>
          </cell>
        </row>
        <row r="6786">
          <cell r="M6786" t="str">
            <v>PT. PINUS MERAH ABADI - CILEGON GT</v>
          </cell>
        </row>
        <row r="6787">
          <cell r="M6787" t="str">
            <v>PT. PINUS MERAH ABADI - CILEGON GT</v>
          </cell>
        </row>
        <row r="6788">
          <cell r="M6788" t="str">
            <v>PT. PINUS MERAH ABADI - CILEGON GT</v>
          </cell>
        </row>
        <row r="6789">
          <cell r="M6789" t="str">
            <v>PT. PINUS MERAH ABADI - CILEGON GT</v>
          </cell>
        </row>
        <row r="6790">
          <cell r="M6790" t="str">
            <v>PT. PINUS MERAH ABADI - CILEGON GT</v>
          </cell>
        </row>
        <row r="6791">
          <cell r="M6791" t="str">
            <v>PT. PINUS MERAH ABADI - CILEGON GT</v>
          </cell>
        </row>
        <row r="6792">
          <cell r="M6792" t="str">
            <v>PT. PINUS MERAH ABADI - CILEGON GT</v>
          </cell>
        </row>
        <row r="6793">
          <cell r="M6793" t="str">
            <v>PT. PINUS MERAH ABADI - CILEGON GT</v>
          </cell>
        </row>
        <row r="6794">
          <cell r="M6794" t="str">
            <v>PT. PINUS MERAH ABADI - CILEGON GT</v>
          </cell>
        </row>
        <row r="6795">
          <cell r="M6795" t="str">
            <v>PT. PINUS MERAH ABADI - CILEGON GT</v>
          </cell>
        </row>
        <row r="6796">
          <cell r="M6796" t="str">
            <v>PT. PINUS MERAH ABADI - CILEGON GT</v>
          </cell>
        </row>
        <row r="6797">
          <cell r="M6797" t="str">
            <v>PT. PINUS MERAH ABADI - CILEGON GT</v>
          </cell>
        </row>
        <row r="6798">
          <cell r="M6798" t="str">
            <v>PT. PINUS MERAH ABADI - CILEGON GT</v>
          </cell>
        </row>
        <row r="6799">
          <cell r="M6799" t="str">
            <v>PT. PINUS MERAH ABADI - CILEGON GT</v>
          </cell>
        </row>
        <row r="6800">
          <cell r="M6800" t="str">
            <v>PT. PINUS MERAH ABADI - CILEGON GT</v>
          </cell>
        </row>
        <row r="6801">
          <cell r="M6801" t="str">
            <v>PT. PINUS MERAH ABADI - CILEGON GT</v>
          </cell>
        </row>
        <row r="6802">
          <cell r="M6802" t="str">
            <v>PT. PINUS MERAH ABADI - CILEGON GT</v>
          </cell>
        </row>
        <row r="6803">
          <cell r="M6803" t="str">
            <v>PT. PINUS MERAH ABADI - CILEGON GT</v>
          </cell>
        </row>
        <row r="6804">
          <cell r="M6804" t="str">
            <v>PT. PINUS MERAH ABADI - CILEGON GT</v>
          </cell>
        </row>
        <row r="6805">
          <cell r="M6805" t="str">
            <v>PT. PINUS MERAH ABADI - CILEGON GT</v>
          </cell>
        </row>
        <row r="6806">
          <cell r="M6806" t="str">
            <v>PT. PINUS MERAH ABADI - CILEGON GT</v>
          </cell>
        </row>
        <row r="6807">
          <cell r="M6807" t="str">
            <v>PT. PINUS MERAH ABADI - CILEGON GT</v>
          </cell>
        </row>
        <row r="6808">
          <cell r="M6808" t="str">
            <v>PT. PINUS MERAH ABADI - CILEGON GT</v>
          </cell>
        </row>
        <row r="6809">
          <cell r="M6809" t="str">
            <v>PT. PINUS MERAH ABADI - CILEGON GT</v>
          </cell>
        </row>
        <row r="6810">
          <cell r="M6810" t="str">
            <v>PT. PINUS MERAH ABADI - CILEGON GT</v>
          </cell>
        </row>
        <row r="6811">
          <cell r="M6811" t="str">
            <v>PT. PINUS MERAH ABADI - CILEGON GT</v>
          </cell>
        </row>
        <row r="6812">
          <cell r="M6812" t="str">
            <v>PT. PINUS MERAH ABADI - CILEGON GT</v>
          </cell>
        </row>
        <row r="6813">
          <cell r="M6813" t="str">
            <v>PT. PINUS MERAH ABADI - CILEGON GT</v>
          </cell>
        </row>
        <row r="6814">
          <cell r="M6814" t="str">
            <v>PT. PINUS MERAH ABADI - CILEGON GT</v>
          </cell>
        </row>
        <row r="6815">
          <cell r="M6815" t="str">
            <v>PT. PINUS MERAH ABADI - CILEGON GT</v>
          </cell>
        </row>
        <row r="6816">
          <cell r="M6816" t="str">
            <v>PT. PINUS MERAH ABADI - CILEGON GT</v>
          </cell>
        </row>
        <row r="6817">
          <cell r="M6817" t="str">
            <v>PT. PINUS MERAH ABADI - CILEGON GT</v>
          </cell>
        </row>
        <row r="6818">
          <cell r="M6818" t="str">
            <v>PT. PINUS MERAH ABADI - CILEGON GT</v>
          </cell>
        </row>
        <row r="6819">
          <cell r="M6819" t="str">
            <v>PT. PINUS MERAH ABADI - CILEGON GT</v>
          </cell>
        </row>
        <row r="6820">
          <cell r="M6820" t="str">
            <v>PT. PINUS MERAH ABADI - CILEGON GT</v>
          </cell>
        </row>
        <row r="6821">
          <cell r="M6821" t="str">
            <v>PT. PINUS MERAH ABADI - CILEGON GT</v>
          </cell>
        </row>
        <row r="6822">
          <cell r="M6822" t="str">
            <v>PT. PINUS MERAH ABADI - CILEGON GT</v>
          </cell>
        </row>
        <row r="6823">
          <cell r="M6823" t="str">
            <v>PT. PINUS MERAH ABADI - CILEGON GT</v>
          </cell>
        </row>
        <row r="6824">
          <cell r="M6824" t="str">
            <v>PT. PINUS MERAH ABADI - CILEGON GT</v>
          </cell>
        </row>
        <row r="6825">
          <cell r="M6825" t="str">
            <v>PT. PINUS MERAH ABADI - CILEGON GT</v>
          </cell>
        </row>
        <row r="6826">
          <cell r="M6826" t="str">
            <v>PT. PINUS MERAH ABADI - CILEGON GT</v>
          </cell>
        </row>
        <row r="6827">
          <cell r="M6827" t="str">
            <v>PT. PINUS MERAH ABADI - CILEGON GT</v>
          </cell>
        </row>
        <row r="6828">
          <cell r="M6828" t="str">
            <v>PT. PINUS MERAH ABADI - CILEGON GT</v>
          </cell>
        </row>
        <row r="6829">
          <cell r="M6829" t="str">
            <v>PT. PINUS MERAH ABADI - CILEGON GT</v>
          </cell>
        </row>
        <row r="6830">
          <cell r="M6830" t="str">
            <v>PT. PINUS MERAH ABADI - CILEGON GT</v>
          </cell>
        </row>
        <row r="6831">
          <cell r="M6831" t="str">
            <v>PT. PINUS MERAH ABADI - CILEGON GT</v>
          </cell>
        </row>
        <row r="6832">
          <cell r="M6832" t="str">
            <v>PT. PINUS MERAH ABADI - CILEGON GT</v>
          </cell>
        </row>
        <row r="6833">
          <cell r="M6833" t="str">
            <v>PT. PINUS MERAH ABADI - CILEGON GT</v>
          </cell>
        </row>
        <row r="6834">
          <cell r="M6834" t="str">
            <v>PT. PINUS MERAH ABADI - CILEGON GT</v>
          </cell>
        </row>
        <row r="6835">
          <cell r="M6835" t="str">
            <v>PT. PINUS MERAH ABADI - CILEGON GT</v>
          </cell>
        </row>
        <row r="6836">
          <cell r="M6836" t="str">
            <v>PT. PINUS MERAH ABADI - CILEGON GT</v>
          </cell>
        </row>
        <row r="6837">
          <cell r="M6837" t="str">
            <v>PT. PINUS MERAH ABADI - CILEGON GT</v>
          </cell>
        </row>
        <row r="6838">
          <cell r="M6838" t="str">
            <v>PT. PINUS MERAH ABADI - CILEGON GT</v>
          </cell>
        </row>
        <row r="6839">
          <cell r="M6839" t="str">
            <v>PT. PINUS MERAH ABADI - CILEGON GT</v>
          </cell>
        </row>
        <row r="6840">
          <cell r="M6840" t="str">
            <v>PT. PINUS MERAH ABADI - CILEGON GT</v>
          </cell>
        </row>
        <row r="6841">
          <cell r="M6841" t="str">
            <v>PT. PINUS MERAH ABADI - CILEGON GT</v>
          </cell>
        </row>
        <row r="6842">
          <cell r="M6842" t="str">
            <v>PT. PINUS MERAH ABADI - CILEGON GT</v>
          </cell>
        </row>
        <row r="6843">
          <cell r="M6843" t="str">
            <v>PT. PINUS MERAH ABADI - CILEGON GT</v>
          </cell>
        </row>
        <row r="6844">
          <cell r="M6844" t="str">
            <v>PT. PINUS MERAH ABADI - CILEGON GT</v>
          </cell>
        </row>
        <row r="6845">
          <cell r="M6845" t="str">
            <v>PT. PINUS MERAH ABADI - CILEGON GT</v>
          </cell>
        </row>
        <row r="6846">
          <cell r="M6846" t="str">
            <v>PT. PINUS MERAH ABADI - CILEGON GT</v>
          </cell>
        </row>
        <row r="6847">
          <cell r="M6847" t="str">
            <v>PT. PINUS MERAH ABADI - CILEGON GT</v>
          </cell>
        </row>
        <row r="6848">
          <cell r="M6848" t="str">
            <v>PT. PINUS MERAH ABADI - CILEGON GT</v>
          </cell>
        </row>
        <row r="6849">
          <cell r="M6849" t="str">
            <v>PT. PINUS MERAH ABADI - CILEGON GT</v>
          </cell>
        </row>
        <row r="6850">
          <cell r="M6850" t="str">
            <v>PT. PINUS MERAH ABADI - CILEGON GT</v>
          </cell>
        </row>
        <row r="6851">
          <cell r="M6851" t="str">
            <v>PT. PINUS MERAH ABADI - CILEGON GT</v>
          </cell>
        </row>
        <row r="6852">
          <cell r="M6852" t="str">
            <v>PT. PINUS MERAH ABADI - CILEGON GT</v>
          </cell>
        </row>
        <row r="6853">
          <cell r="M6853" t="str">
            <v>PT. PINUS MERAH ABADI - CILEGON GT</v>
          </cell>
        </row>
        <row r="6854">
          <cell r="M6854" t="str">
            <v>PT. PINUS MERAH ABADI - CILEGON GT</v>
          </cell>
        </row>
        <row r="6855">
          <cell r="M6855" t="str">
            <v>PT. PINUS MERAH ABADI - CILEGON GT</v>
          </cell>
        </row>
        <row r="6856">
          <cell r="M6856" t="str">
            <v>PT. PINUS MERAH ABADI - CILEGON GT</v>
          </cell>
        </row>
        <row r="6857">
          <cell r="M6857" t="str">
            <v>PT. PINUS MERAH ABADI - CILEGON GT</v>
          </cell>
        </row>
        <row r="6858">
          <cell r="M6858" t="str">
            <v>PT. PINUS MERAH ABADI - CILEGON GT</v>
          </cell>
        </row>
        <row r="6859">
          <cell r="M6859" t="str">
            <v>PT. PINUS MERAH ABADI - CILEGON GT</v>
          </cell>
        </row>
        <row r="6860">
          <cell r="M6860" t="str">
            <v>PT. PINUS MERAH ABADI - CILEGON GT</v>
          </cell>
        </row>
        <row r="6861">
          <cell r="M6861" t="str">
            <v>PT. PINUS MERAH ABADI - CILEGON GT</v>
          </cell>
        </row>
        <row r="6862">
          <cell r="M6862" t="str">
            <v>PT. PINUS MERAH ABADI - CILEGON GT</v>
          </cell>
        </row>
        <row r="6863">
          <cell r="M6863" t="str">
            <v>PT. PINUS MERAH ABADI - CILEGON GT</v>
          </cell>
        </row>
        <row r="6864">
          <cell r="M6864" t="str">
            <v>PT. PINUS MERAH ABADI - CILEGON GT</v>
          </cell>
        </row>
        <row r="6865">
          <cell r="M6865" t="str">
            <v>PT. PINUS MERAH ABADI - CILEGON GT</v>
          </cell>
        </row>
        <row r="6866">
          <cell r="M6866" t="str">
            <v>PT. PINUS MERAH ABADI - CILEGON GT</v>
          </cell>
        </row>
        <row r="6867">
          <cell r="M6867" t="str">
            <v>PT. PINUS MERAH ABADI - CILEGON GT</v>
          </cell>
        </row>
        <row r="6868">
          <cell r="M6868" t="str">
            <v>PT. PINUS MERAH ABADI - CILEGON GT</v>
          </cell>
        </row>
        <row r="6869">
          <cell r="M6869" t="str">
            <v>PT. PINUS MERAH ABADI - CILEGON GT</v>
          </cell>
        </row>
        <row r="6870">
          <cell r="M6870" t="str">
            <v>PT. PINUS MERAH ABADI - CILEGON GT</v>
          </cell>
        </row>
        <row r="6871">
          <cell r="M6871" t="str">
            <v>PT. PINUS MERAH ABADI - CILEGON GT</v>
          </cell>
        </row>
        <row r="6872">
          <cell r="M6872" t="str">
            <v>PT. PINUS MERAH ABADI - CILEGON GT</v>
          </cell>
        </row>
        <row r="6873">
          <cell r="M6873" t="str">
            <v>PT. PINUS MERAH ABADI - CILEGON GT</v>
          </cell>
        </row>
        <row r="6874">
          <cell r="M6874" t="str">
            <v>PT. PINUS MERAH ABADI - CILEGON GT</v>
          </cell>
        </row>
        <row r="6875">
          <cell r="M6875" t="str">
            <v>PT. PINUS MERAH ABADI - CILEGON GT</v>
          </cell>
        </row>
        <row r="6876">
          <cell r="M6876" t="str">
            <v>PT. PINUS MERAH ABADI - CILEGON GT</v>
          </cell>
        </row>
        <row r="6877">
          <cell r="M6877" t="str">
            <v>PT. PINUS MERAH ABADI - CILEGON GT</v>
          </cell>
        </row>
        <row r="6878">
          <cell r="M6878" t="str">
            <v>PT. PINUS MERAH ABADI - CILEGON GT</v>
          </cell>
        </row>
        <row r="6879">
          <cell r="M6879" t="str">
            <v>PT. PINUS MERAH ABADI - CILEGON GT</v>
          </cell>
        </row>
        <row r="6880">
          <cell r="M6880" t="str">
            <v>PT. PINUS MERAH ABADI - CILEGON GT</v>
          </cell>
        </row>
        <row r="6881">
          <cell r="M6881" t="str">
            <v>PT. PINUS MERAH ABADI - CILEGON GT</v>
          </cell>
        </row>
        <row r="6882">
          <cell r="M6882" t="str">
            <v>PT. PINUS MERAH ABADI - CILEGON GT</v>
          </cell>
        </row>
        <row r="6883">
          <cell r="M6883" t="str">
            <v>PT. PINUS MERAH ABADI - CILEGON GT</v>
          </cell>
        </row>
        <row r="6884">
          <cell r="M6884" t="str">
            <v>PT. PINUS MERAH ABADI - CILEGON GT</v>
          </cell>
        </row>
        <row r="6885">
          <cell r="M6885" t="str">
            <v>PT. PINUS MERAH ABADI - CILEGON GT</v>
          </cell>
        </row>
        <row r="6886">
          <cell r="M6886" t="str">
            <v>PT. PINUS MERAH ABADI - CILEGON GT</v>
          </cell>
        </row>
        <row r="6887">
          <cell r="M6887" t="str">
            <v>PT. PINUS MERAH ABADI - CILEGON GT</v>
          </cell>
        </row>
        <row r="6888">
          <cell r="M6888" t="str">
            <v>PT. PINUS MERAH ABADI - CILEGON GT</v>
          </cell>
        </row>
        <row r="6889">
          <cell r="M6889" t="str">
            <v>PT. PINUS MERAH ABADI - CILEGON GT</v>
          </cell>
        </row>
        <row r="6890">
          <cell r="M6890" t="str">
            <v>PT. PINUS MERAH ABADI - CILEGON GT</v>
          </cell>
        </row>
        <row r="6891">
          <cell r="M6891" t="str">
            <v>PT. PINUS MERAH ABADI - CILEGON GT</v>
          </cell>
        </row>
        <row r="6892">
          <cell r="M6892" t="str">
            <v>PT. PINUS MERAH ABADI - CILEGON GT</v>
          </cell>
        </row>
        <row r="6893">
          <cell r="M6893" t="str">
            <v>PT. PINUS MERAH ABADI - CILEGON GT</v>
          </cell>
        </row>
        <row r="6894">
          <cell r="M6894" t="str">
            <v>PT. PINUS MERAH ABADI - CILEGON GT</v>
          </cell>
        </row>
        <row r="6895">
          <cell r="M6895" t="str">
            <v>PT. PINUS MERAH ABADI - CILEGON GT</v>
          </cell>
        </row>
        <row r="6896">
          <cell r="M6896" t="str">
            <v>PT. PINUS MERAH ABADI - CILEGON GT</v>
          </cell>
        </row>
        <row r="6897">
          <cell r="M6897" t="str">
            <v>PT. PINUS MERAH ABADI - CILEGON GT</v>
          </cell>
        </row>
        <row r="6898">
          <cell r="M6898" t="str">
            <v>PT. PINUS MERAH ABADI - CILEGON GT</v>
          </cell>
        </row>
        <row r="6899">
          <cell r="M6899" t="str">
            <v>PT. PINUS MERAH ABADI - CILEGON GT</v>
          </cell>
        </row>
        <row r="6900">
          <cell r="M6900" t="str">
            <v>PT. PINUS MERAH ABADI - CILEGON GT</v>
          </cell>
        </row>
        <row r="6901">
          <cell r="M6901" t="str">
            <v>PT. PINUS MERAH ABADI - CILEGON GT</v>
          </cell>
        </row>
        <row r="6902">
          <cell r="M6902" t="str">
            <v>PT. PINUS MERAH ABADI - CILEGON GT</v>
          </cell>
        </row>
        <row r="6903">
          <cell r="M6903" t="str">
            <v>PT. PINUS MERAH ABADI - CILEGON GT</v>
          </cell>
        </row>
        <row r="6904">
          <cell r="M6904" t="str">
            <v>PT. PINUS MERAH ABADI - CILEGON GT</v>
          </cell>
        </row>
        <row r="6905">
          <cell r="M6905" t="str">
            <v>PT. PINUS MERAH ABADI - CILEGON GT</v>
          </cell>
        </row>
        <row r="6906">
          <cell r="M6906" t="str">
            <v>PT. PINUS MERAH ABADI - CILEGON GT</v>
          </cell>
        </row>
        <row r="6907">
          <cell r="M6907" t="str">
            <v>PT. PINUS MERAH ABADI - CILEGON GT</v>
          </cell>
        </row>
        <row r="6908">
          <cell r="M6908" t="str">
            <v>PT. PINUS MERAH ABADI - CILEGON GT</v>
          </cell>
        </row>
        <row r="6909">
          <cell r="M6909" t="str">
            <v>PT. PINUS MERAH ABADI - CILEGON GT</v>
          </cell>
        </row>
        <row r="6910">
          <cell r="M6910" t="str">
            <v>PT. PINUS MERAH ABADI - CILEGON GT</v>
          </cell>
        </row>
        <row r="6911">
          <cell r="M6911" t="str">
            <v>PT. PINUS MERAH ABADI - CILEGON GT</v>
          </cell>
        </row>
        <row r="6912">
          <cell r="M6912" t="str">
            <v>PT. PINUS MERAH ABADI - CILEGON GT</v>
          </cell>
        </row>
        <row r="6913">
          <cell r="M6913" t="str">
            <v>PT. PINUS MERAH ABADI - CILEGON GT</v>
          </cell>
        </row>
        <row r="6914">
          <cell r="M6914" t="str">
            <v>PT. PINUS MERAH ABADI - CILEGON GT</v>
          </cell>
        </row>
        <row r="6915">
          <cell r="M6915" t="str">
            <v>PT. PINUS MERAH ABADI - CILEGON GT</v>
          </cell>
        </row>
        <row r="6916">
          <cell r="M6916" t="str">
            <v>PT. PINUS MERAH ABADI - CILEGON GT</v>
          </cell>
        </row>
        <row r="6917">
          <cell r="M6917" t="str">
            <v>PT. PINUS MERAH ABADI - CILEGON GT</v>
          </cell>
        </row>
        <row r="6918">
          <cell r="M6918" t="str">
            <v>PT. PINUS MERAH ABADI - CILEGON GT</v>
          </cell>
        </row>
        <row r="6919">
          <cell r="M6919" t="str">
            <v>PT. PINUS MERAH ABADI - CILEGON GT</v>
          </cell>
        </row>
        <row r="6920">
          <cell r="M6920" t="str">
            <v>PT. PINUS MERAH ABADI - CILEGON GT</v>
          </cell>
        </row>
        <row r="6921">
          <cell r="M6921" t="str">
            <v>PT. PINUS MERAH ABADI - CILEGON GT</v>
          </cell>
        </row>
        <row r="6922">
          <cell r="M6922" t="str">
            <v>PT. PINUS MERAH ABADI - CILEGON GT</v>
          </cell>
        </row>
        <row r="6923">
          <cell r="M6923" t="str">
            <v>PT. PINUS MERAH ABADI - CILEGON GT</v>
          </cell>
        </row>
        <row r="6924">
          <cell r="M6924" t="str">
            <v>PT. PINUS MERAH ABADI - CILEGON GT</v>
          </cell>
        </row>
        <row r="6925">
          <cell r="M6925" t="str">
            <v>PT. PINUS MERAH ABADI - CILEGON GT</v>
          </cell>
        </row>
        <row r="6926">
          <cell r="M6926" t="str">
            <v>PT. PINUS MERAH ABADI - CILEGON GT</v>
          </cell>
        </row>
        <row r="6927">
          <cell r="M6927" t="str">
            <v>PT. PINUS MERAH ABADI - CILEGON GT</v>
          </cell>
        </row>
        <row r="6928">
          <cell r="M6928" t="str">
            <v>PT. PINUS MERAH ABADI - CILEGON GT</v>
          </cell>
        </row>
        <row r="6929">
          <cell r="M6929" t="str">
            <v>PT. PINUS MERAH ABADI - CILEGON GT</v>
          </cell>
        </row>
        <row r="6930">
          <cell r="M6930" t="str">
            <v>PT. PINUS MERAH ABADI - CILEGON GT</v>
          </cell>
        </row>
        <row r="6931">
          <cell r="M6931" t="str">
            <v>PT. PINUS MERAH ABADI - CILEGON GT</v>
          </cell>
        </row>
        <row r="6932">
          <cell r="M6932" t="str">
            <v>PT. PINUS MERAH ABADI - CILEGON GT</v>
          </cell>
        </row>
        <row r="6933">
          <cell r="M6933" t="str">
            <v>PT. PINUS MERAH ABADI - CILEGON GT</v>
          </cell>
        </row>
        <row r="6934">
          <cell r="M6934" t="str">
            <v>PT. PINUS MERAH ABADI - CILEGON GT</v>
          </cell>
        </row>
        <row r="6935">
          <cell r="M6935" t="str">
            <v>PT. PINUS MERAH ABADI - CILEGON GT</v>
          </cell>
        </row>
        <row r="6936">
          <cell r="M6936" t="str">
            <v>PT. PINUS MERAH ABADI - CILEGON GT</v>
          </cell>
        </row>
        <row r="6937">
          <cell r="M6937" t="str">
            <v>PT. PINUS MERAH ABADI - CILEGON GT</v>
          </cell>
        </row>
        <row r="6938">
          <cell r="M6938" t="str">
            <v>PT. PINUS MERAH ABADI - CILEGON GT</v>
          </cell>
        </row>
        <row r="6939">
          <cell r="M6939" t="str">
            <v>PT. PINUS MERAH ABADI - CILEGON GT</v>
          </cell>
        </row>
        <row r="6940">
          <cell r="M6940" t="str">
            <v>PT. PINUS MERAH ABADI - CILEGON GT</v>
          </cell>
        </row>
        <row r="6941">
          <cell r="M6941" t="str">
            <v>PT. PINUS MERAH ABADI - CILEGON GT</v>
          </cell>
        </row>
        <row r="6942">
          <cell r="M6942" t="str">
            <v>PT. PINUS MERAH ABADI - CILEGON GT</v>
          </cell>
        </row>
        <row r="6943">
          <cell r="M6943" t="str">
            <v>PT. PINUS MERAH ABADI - CILEGON GT</v>
          </cell>
        </row>
        <row r="6944">
          <cell r="M6944" t="str">
            <v>PT. PINUS MERAH ABADI - CILEGON GT</v>
          </cell>
        </row>
        <row r="6945">
          <cell r="M6945" t="str">
            <v>PT. PINUS MERAH ABADI - CILEGON GT</v>
          </cell>
        </row>
        <row r="6946">
          <cell r="M6946" t="str">
            <v>PT. PINUS MERAH ABADI - CILEGON GT</v>
          </cell>
        </row>
        <row r="6947">
          <cell r="M6947" t="str">
            <v>PT. PINUS MERAH ABADI - CILEGON GT</v>
          </cell>
        </row>
        <row r="6948">
          <cell r="M6948" t="str">
            <v>PT. PINUS MERAH ABADI - CILEGON GT</v>
          </cell>
        </row>
        <row r="6949">
          <cell r="M6949" t="str">
            <v>PT. PINUS MERAH ABADI - CILEGON GT</v>
          </cell>
        </row>
        <row r="6950">
          <cell r="M6950" t="str">
            <v>PT. PINUS MERAH ABADI - CILEGON GT</v>
          </cell>
        </row>
        <row r="6951">
          <cell r="M6951" t="str">
            <v>PT. PINUS MERAH ABADI - CILEGON GT</v>
          </cell>
        </row>
        <row r="6952">
          <cell r="M6952" t="str">
            <v>PT. PINUS MERAH ABADI - CILEGON GT</v>
          </cell>
        </row>
        <row r="6953">
          <cell r="M6953" t="str">
            <v>PT. PINUS MERAH ABADI - CILEGON GT</v>
          </cell>
        </row>
        <row r="6954">
          <cell r="M6954" t="str">
            <v>PT. PINUS MERAH ABADI - CILEGON GT</v>
          </cell>
        </row>
        <row r="6955">
          <cell r="M6955" t="str">
            <v>PT. PINUS MERAH ABADI - CILEGON GT</v>
          </cell>
        </row>
        <row r="6956">
          <cell r="M6956" t="str">
            <v>PT. PINUS MERAH ABADI - CILEGON GT</v>
          </cell>
        </row>
        <row r="6957">
          <cell r="M6957" t="str">
            <v>PT. PINUS MERAH ABADI - CILEGON GT</v>
          </cell>
        </row>
        <row r="6958">
          <cell r="M6958" t="str">
            <v>PT. PINUS MERAH ABADI - CILEGON GT</v>
          </cell>
        </row>
        <row r="6959">
          <cell r="M6959" t="str">
            <v>PT. PINUS MERAH ABADI - CILEGON GT</v>
          </cell>
        </row>
        <row r="6960">
          <cell r="M6960" t="str">
            <v>PT. PINUS MERAH ABADI - CILEGON GT</v>
          </cell>
        </row>
        <row r="6961">
          <cell r="M6961" t="str">
            <v>PT. PINUS MERAH ABADI - CILEGON GT</v>
          </cell>
        </row>
        <row r="6962">
          <cell r="M6962" t="str">
            <v>PT. PINUS MERAH ABADI - CILEGON GT</v>
          </cell>
        </row>
        <row r="6963">
          <cell r="M6963" t="str">
            <v>PT. PINUS MERAH ABADI - CILEGON GT</v>
          </cell>
        </row>
        <row r="6964">
          <cell r="M6964" t="str">
            <v>PT. PINUS MERAH ABADI - CILEGON GT</v>
          </cell>
        </row>
        <row r="6965">
          <cell r="M6965" t="str">
            <v>PT. PINUS MERAH ABADI - CILEGON GT</v>
          </cell>
        </row>
        <row r="6966">
          <cell r="M6966" t="str">
            <v>PT. PINUS MERAH ABADI - CILEGON GT</v>
          </cell>
        </row>
        <row r="6967">
          <cell r="M6967" t="str">
            <v>PT. PINUS MERAH ABADI - CILEGON GT</v>
          </cell>
        </row>
        <row r="6968">
          <cell r="M6968" t="str">
            <v>PT. PINUS MERAH ABADI - CILEGON GT</v>
          </cell>
        </row>
        <row r="6969">
          <cell r="M6969" t="str">
            <v>PT. PINUS MERAH ABADI - CILEGON GT</v>
          </cell>
        </row>
        <row r="6970">
          <cell r="M6970" t="str">
            <v>PT. PINUS MERAH ABADI - CILEGON GT</v>
          </cell>
        </row>
        <row r="6971">
          <cell r="M6971" t="str">
            <v>PT. PINUS MERAH ABADI - CILEGON GT</v>
          </cell>
        </row>
        <row r="6972">
          <cell r="M6972" t="str">
            <v>PT. PINUS MERAH ABADI - CILEGON GT</v>
          </cell>
        </row>
        <row r="6973">
          <cell r="M6973" t="str">
            <v>PT. PINUS MERAH ABADI - CILEGON GT</v>
          </cell>
        </row>
        <row r="6974">
          <cell r="M6974" t="str">
            <v>PT. PINUS MERAH ABADI - CILEGON GT</v>
          </cell>
        </row>
        <row r="6975">
          <cell r="M6975" t="str">
            <v>PT. PINUS MERAH ABADI - CILEGON GT</v>
          </cell>
        </row>
        <row r="6976">
          <cell r="M6976" t="str">
            <v>PT. PINUS MERAH ABADI - CILEGON GT</v>
          </cell>
        </row>
        <row r="6977">
          <cell r="M6977" t="str">
            <v>PT. PINUS MERAH ABADI - CILEGON GT</v>
          </cell>
        </row>
        <row r="6978">
          <cell r="M6978" t="str">
            <v>PT. PINUS MERAH ABADI - CILEGON GT</v>
          </cell>
        </row>
        <row r="6979">
          <cell r="M6979" t="str">
            <v>PT. PINUS MERAH ABADI - CILEGON GT</v>
          </cell>
        </row>
        <row r="6980">
          <cell r="M6980" t="str">
            <v>PT. PINUS MERAH ABADI - CILEGON GT</v>
          </cell>
        </row>
        <row r="6981">
          <cell r="M6981" t="str">
            <v>PT. PINUS MERAH ABADI - CILEGON GT</v>
          </cell>
        </row>
        <row r="6982">
          <cell r="M6982" t="str">
            <v>PT. PINUS MERAH ABADI - CILEGON GT</v>
          </cell>
        </row>
        <row r="6983">
          <cell r="M6983" t="str">
            <v>PT. PINUS MERAH ABADI - CILEGON GT</v>
          </cell>
        </row>
        <row r="6984">
          <cell r="M6984" t="str">
            <v>PT. PINUS MERAH ABADI - CILEGON GT</v>
          </cell>
        </row>
        <row r="6985">
          <cell r="M6985" t="str">
            <v>PT. PINUS MERAH ABADI - CILEGON GT</v>
          </cell>
        </row>
        <row r="6986">
          <cell r="M6986" t="str">
            <v>PT. PINUS MERAH ABADI - CILEGON GT</v>
          </cell>
        </row>
        <row r="6987">
          <cell r="M6987" t="str">
            <v>PT. PINUS MERAH ABADI - CILEGON GT</v>
          </cell>
        </row>
        <row r="6988">
          <cell r="M6988" t="str">
            <v>PT. PINUS MERAH ABADI - CILEGON GT</v>
          </cell>
        </row>
        <row r="6989">
          <cell r="M6989" t="str">
            <v>PT. PINUS MERAH ABADI - CILEGON GT</v>
          </cell>
        </row>
        <row r="6990">
          <cell r="M6990" t="str">
            <v>PT. PINUS MERAH ABADI - CILEGON GT</v>
          </cell>
        </row>
        <row r="6991">
          <cell r="M6991" t="str">
            <v>PT. PINUS MERAH ABADI - CILEGON GT</v>
          </cell>
        </row>
        <row r="6992">
          <cell r="M6992" t="str">
            <v>PT. PINUS MERAH ABADI - CILEGON GT</v>
          </cell>
        </row>
        <row r="6993">
          <cell r="M6993" t="str">
            <v>PT. PINUS MERAH ABADI - CILEGON GT</v>
          </cell>
        </row>
        <row r="6994">
          <cell r="M6994" t="str">
            <v>PT. PINUS MERAH ABADI - CILEGON GT</v>
          </cell>
        </row>
        <row r="6995">
          <cell r="M6995" t="str">
            <v>PT. PINUS MERAH ABADI - CILEGON GT</v>
          </cell>
        </row>
        <row r="6996">
          <cell r="M6996" t="str">
            <v>PT. PINUS MERAH ABADI - CILEGON GT</v>
          </cell>
        </row>
        <row r="6997">
          <cell r="M6997" t="str">
            <v>PT. PINUS MERAH ABADI - CILEGON GT</v>
          </cell>
        </row>
        <row r="6998">
          <cell r="M6998" t="str">
            <v>PT. PINUS MERAH ABADI - CILEGON GT</v>
          </cell>
        </row>
        <row r="6999">
          <cell r="M6999" t="str">
            <v>PT. PINUS MERAH ABADI - CILEGON GT</v>
          </cell>
        </row>
        <row r="7000">
          <cell r="M7000" t="str">
            <v>PT. PINUS MERAH ABADI - CILEGON GT</v>
          </cell>
        </row>
        <row r="7001">
          <cell r="M7001" t="str">
            <v>PT. PINUS MERAH ABADI - CILEGON GT</v>
          </cell>
        </row>
        <row r="7002">
          <cell r="M7002" t="str">
            <v>PT. PINUS MERAH ABADI - CILEGON GT</v>
          </cell>
        </row>
        <row r="7003">
          <cell r="M7003" t="str">
            <v>PT. PINUS MERAH ABADI - CILEGON GT</v>
          </cell>
        </row>
        <row r="7004">
          <cell r="M7004" t="str">
            <v>PT. PINUS MERAH ABADI - CILEGON GT</v>
          </cell>
        </row>
        <row r="7005">
          <cell r="M7005" t="str">
            <v>PT. PINUS MERAH ABADI - CILEGON GT</v>
          </cell>
        </row>
        <row r="7006">
          <cell r="M7006" t="str">
            <v>PT. PINUS MERAH ABADI - CILEGON GT</v>
          </cell>
        </row>
        <row r="7007">
          <cell r="M7007" t="str">
            <v>PT. PINUS MERAH ABADI - CILEGON GT</v>
          </cell>
        </row>
        <row r="7008">
          <cell r="M7008" t="str">
            <v>PT. PINUS MERAH ABADI - CILEGON GT</v>
          </cell>
        </row>
        <row r="7009">
          <cell r="M7009" t="str">
            <v>PT. PINUS MERAH ABADI - CILEGON GT</v>
          </cell>
        </row>
        <row r="7010">
          <cell r="M7010" t="str">
            <v>PT. PINUS MERAH ABADI - CILEGON GT</v>
          </cell>
        </row>
        <row r="7011">
          <cell r="M7011" t="str">
            <v>PT. PINUS MERAH ABADI - CILEGON GT</v>
          </cell>
        </row>
        <row r="7012">
          <cell r="M7012" t="str">
            <v>PT. PINUS MERAH ABADI - CILEGON GT</v>
          </cell>
        </row>
        <row r="7013">
          <cell r="M7013" t="str">
            <v>PT. PINUS MERAH ABADI - CILEGON GT</v>
          </cell>
        </row>
        <row r="7014">
          <cell r="M7014" t="str">
            <v>PT. PINUS MERAH ABADI - CILEGON GT</v>
          </cell>
        </row>
        <row r="7015">
          <cell r="M7015" t="str">
            <v>PT. PINUS MERAH ABADI - CILEGON GT</v>
          </cell>
        </row>
        <row r="7016">
          <cell r="M7016" t="str">
            <v>PT. PINUS MERAH ABADI - CILEGON GT</v>
          </cell>
        </row>
        <row r="7017">
          <cell r="M7017" t="str">
            <v>PT. PINUS MERAH ABADI - CILEGON GT</v>
          </cell>
        </row>
        <row r="7018">
          <cell r="M7018" t="str">
            <v>PT. PINUS MERAH ABADI - CILEGON GT</v>
          </cell>
        </row>
        <row r="7019">
          <cell r="M7019" t="str">
            <v>PT. PINUS MERAH ABADI - CILEGON GT</v>
          </cell>
        </row>
        <row r="7020">
          <cell r="M7020" t="str">
            <v>PT. PINUS MERAH ABADI - CILEGON GT</v>
          </cell>
        </row>
        <row r="7021">
          <cell r="M7021" t="str">
            <v>PT. PINUS MERAH ABADI - CILEGON GT</v>
          </cell>
        </row>
        <row r="7022">
          <cell r="M7022" t="str">
            <v>PT. PINUS MERAH ABADI - CILEGON GT</v>
          </cell>
        </row>
        <row r="7023">
          <cell r="M7023" t="str">
            <v>PT. PINUS MERAH ABADI - CILEGON GT</v>
          </cell>
        </row>
        <row r="7024">
          <cell r="M7024" t="str">
            <v>PT. PINUS MERAH ABADI - CILEGON GT</v>
          </cell>
        </row>
        <row r="7025">
          <cell r="M7025" t="str">
            <v>PT. PINUS MERAH ABADI - CILEGON GT</v>
          </cell>
        </row>
        <row r="7026">
          <cell r="M7026" t="str">
            <v>PT. PINUS MERAH ABADI - CILEGON GT</v>
          </cell>
        </row>
        <row r="7027">
          <cell r="M7027" t="str">
            <v>PT. PINUS MERAH ABADI - CILEGON GT</v>
          </cell>
        </row>
        <row r="7028">
          <cell r="M7028" t="str">
            <v>PT. PINUS MERAH ABADI - CILEGON GT</v>
          </cell>
        </row>
        <row r="7029">
          <cell r="M7029" t="str">
            <v>PT. PINUS MERAH ABADI - CILEGON GT</v>
          </cell>
        </row>
        <row r="7030">
          <cell r="M7030" t="str">
            <v>PT. PINUS MERAH ABADI - CILEGON GT</v>
          </cell>
        </row>
        <row r="7031">
          <cell r="M7031" t="str">
            <v>PT. PINUS MERAH ABADI - CILEGON GT</v>
          </cell>
        </row>
        <row r="7032">
          <cell r="M7032" t="str">
            <v>PT. PINUS MERAH ABADI - CILEGON GT</v>
          </cell>
        </row>
        <row r="7033">
          <cell r="M7033" t="str">
            <v>PT. PINUS MERAH ABADI - CILEGON GT</v>
          </cell>
        </row>
        <row r="7034">
          <cell r="M7034" t="str">
            <v>PT. PINUS MERAH ABADI - CILEGON GT</v>
          </cell>
        </row>
        <row r="7035">
          <cell r="M7035" t="str">
            <v>PT. PINUS MERAH ABADI - CILEGON GT</v>
          </cell>
        </row>
        <row r="7036">
          <cell r="M7036" t="str">
            <v>PT. PINUS MERAH ABADI - CILEGON GT</v>
          </cell>
        </row>
        <row r="7037">
          <cell r="M7037" t="str">
            <v>PT. PINUS MERAH ABADI - CILEGON GT</v>
          </cell>
        </row>
        <row r="7038">
          <cell r="M7038" t="str">
            <v>PT. PINUS MERAH ABADI - CILEGON GT</v>
          </cell>
        </row>
        <row r="7039">
          <cell r="M7039" t="str">
            <v>PT. PINUS MERAH ABADI - CILEGON GT</v>
          </cell>
        </row>
        <row r="7040">
          <cell r="M7040" t="str">
            <v>PT. PINUS MERAH ABADI - CILEGON GT</v>
          </cell>
        </row>
        <row r="7041">
          <cell r="M7041" t="str">
            <v>PT. PINUS MERAH ABADI - CILEGON GT</v>
          </cell>
        </row>
        <row r="7042">
          <cell r="M7042" t="str">
            <v>PT. PINUS MERAH ABADI - CILEGON GT</v>
          </cell>
        </row>
        <row r="7043">
          <cell r="M7043" t="str">
            <v>PT. PINUS MERAH ABADI - CILEGON GT</v>
          </cell>
        </row>
        <row r="7044">
          <cell r="M7044" t="str">
            <v>PT. PINUS MERAH ABADI - CILEGON GT</v>
          </cell>
        </row>
        <row r="7045">
          <cell r="M7045" t="str">
            <v>PT. PINUS MERAH ABADI - CILEGON GT</v>
          </cell>
        </row>
        <row r="7046">
          <cell r="M7046" t="str">
            <v>PT. PINUS MERAH ABADI - CILEGON GT</v>
          </cell>
        </row>
        <row r="7047">
          <cell r="M7047" t="str">
            <v>PT. PINUS MERAH ABADI - CILEGON GT</v>
          </cell>
        </row>
        <row r="7048">
          <cell r="M7048" t="str">
            <v>PT. PINUS MERAH ABADI - CILEGON GT</v>
          </cell>
        </row>
        <row r="7049">
          <cell r="M7049" t="str">
            <v>PT. PINUS MERAH ABADI - CILEGON GT</v>
          </cell>
        </row>
        <row r="7050">
          <cell r="M7050" t="str">
            <v>PT. PINUS MERAH ABADI - CILEGON GT</v>
          </cell>
        </row>
        <row r="7051">
          <cell r="M7051" t="str">
            <v>PT. PINUS MERAH ABADI - CILEGON GT</v>
          </cell>
        </row>
        <row r="7052">
          <cell r="M7052" t="str">
            <v>PT. PINUS MERAH ABADI - CILEGON GT</v>
          </cell>
        </row>
        <row r="7053">
          <cell r="M7053" t="str">
            <v>PT. PINUS MERAH ABADI - CILEGON GT</v>
          </cell>
        </row>
        <row r="7054">
          <cell r="M7054" t="str">
            <v>PT. PINUS MERAH ABADI - CILEGON GT</v>
          </cell>
        </row>
        <row r="7055">
          <cell r="M7055" t="str">
            <v>PT. PINUS MERAH ABADI - CILEGON GT</v>
          </cell>
        </row>
        <row r="7056">
          <cell r="M7056" t="str">
            <v>PT. PINUS MERAH ABADI - CILEGON GT</v>
          </cell>
        </row>
        <row r="7057">
          <cell r="M7057" t="str">
            <v>PT. PINUS MERAH ABADI - CILEGON GT</v>
          </cell>
        </row>
        <row r="7058">
          <cell r="M7058" t="str">
            <v>PT. PINUS MERAH ABADI - CILEGON GT</v>
          </cell>
        </row>
        <row r="7059">
          <cell r="M7059" t="str">
            <v>PT. PINUS MERAH ABADI - CILEGON GT</v>
          </cell>
        </row>
        <row r="7060">
          <cell r="M7060" t="str">
            <v>PT. PINUS MERAH ABADI - CILEGON GT</v>
          </cell>
        </row>
        <row r="7061">
          <cell r="M7061" t="str">
            <v>PT. PINUS MERAH ABADI - CILEGON GT</v>
          </cell>
        </row>
        <row r="7062">
          <cell r="M7062" t="str">
            <v>PT. PINUS MERAH ABADI - CILEGON GT</v>
          </cell>
        </row>
        <row r="7063">
          <cell r="M7063" t="str">
            <v>PT. PINUS MERAH ABADI - CILEGON GT</v>
          </cell>
        </row>
        <row r="7064">
          <cell r="M7064" t="str">
            <v>PT. PINUS MERAH ABADI - CILEGON GT</v>
          </cell>
        </row>
        <row r="7065">
          <cell r="M7065" t="str">
            <v>PT. PINUS MERAH ABADI - CILEGON GT</v>
          </cell>
        </row>
        <row r="7066">
          <cell r="M7066" t="str">
            <v>PT. PINUS MERAH ABADI - CILEGON GT</v>
          </cell>
        </row>
        <row r="7067">
          <cell r="M7067" t="str">
            <v>PT. PINUS MERAH ABADI - CILEGON GT</v>
          </cell>
        </row>
        <row r="7068">
          <cell r="M7068" t="str">
            <v>PT. PINUS MERAH ABADI - CILEGON GT</v>
          </cell>
        </row>
        <row r="7069">
          <cell r="M7069" t="str">
            <v>PT. PINUS MERAH ABADI - CILEGON GT</v>
          </cell>
        </row>
        <row r="7070">
          <cell r="M7070" t="str">
            <v>PT. PINUS MERAH ABADI - CILEGON GT</v>
          </cell>
        </row>
        <row r="7071">
          <cell r="M7071" t="str">
            <v>PT. PINUS MERAH ABADI - CILEGON GT</v>
          </cell>
        </row>
        <row r="7072">
          <cell r="M7072" t="str">
            <v>PT. PINUS MERAH ABADI - CILEGON GT</v>
          </cell>
        </row>
        <row r="7073">
          <cell r="M7073" t="str">
            <v>PT. PINUS MERAH ABADI - CILEGON GT</v>
          </cell>
        </row>
        <row r="7074">
          <cell r="M7074" t="str">
            <v>PT. PINUS MERAH ABADI - CILEGON GT</v>
          </cell>
        </row>
        <row r="7075">
          <cell r="M7075" t="str">
            <v>PT. PINUS MERAH ABADI - CILEGON GT</v>
          </cell>
        </row>
        <row r="7076">
          <cell r="M7076" t="str">
            <v>PT. PINUS MERAH ABADI - CILEGON GT</v>
          </cell>
        </row>
        <row r="7077">
          <cell r="M7077" t="str">
            <v>PT. PINUS MERAH ABADI - CILEGON GT</v>
          </cell>
        </row>
        <row r="7078">
          <cell r="M7078" t="str">
            <v>PT. PINUS MERAH ABADI - CILEGON GT</v>
          </cell>
        </row>
        <row r="7079">
          <cell r="M7079" t="str">
            <v>PT. PINUS MERAH ABADI - CILEGON GT</v>
          </cell>
        </row>
        <row r="7080">
          <cell r="M7080" t="str">
            <v>PT. PINUS MERAH ABADI - CILEGON GT</v>
          </cell>
        </row>
        <row r="7081">
          <cell r="M7081" t="str">
            <v>PT. PINUS MERAH ABADI - CILEGON GT</v>
          </cell>
        </row>
        <row r="7082">
          <cell r="M7082" t="str">
            <v>PT. PINUS MERAH ABADI - CILEGON GT</v>
          </cell>
        </row>
        <row r="7083">
          <cell r="M7083" t="str">
            <v>PT. PINUS MERAH ABADI - CILEGON GT</v>
          </cell>
        </row>
        <row r="7084">
          <cell r="M7084" t="str">
            <v>PT. PINUS MERAH ABADI - CILEGON GT</v>
          </cell>
        </row>
        <row r="7085">
          <cell r="M7085" t="str">
            <v>PT. PINUS MERAH ABADI - CILEGON GT</v>
          </cell>
        </row>
        <row r="7086">
          <cell r="M7086" t="str">
            <v>PT. PINUS MERAH ABADI - CILEGON GT</v>
          </cell>
        </row>
        <row r="7087">
          <cell r="M7087" t="str">
            <v>PT. PINUS MERAH ABADI - CILEGON GT</v>
          </cell>
        </row>
        <row r="7088">
          <cell r="M7088" t="str">
            <v>PT. PINUS MERAH ABADI - CILEGON GT</v>
          </cell>
        </row>
        <row r="7089">
          <cell r="M7089" t="str">
            <v>PT. PINUS MERAH ABADI - CILEGON GT</v>
          </cell>
        </row>
        <row r="7090">
          <cell r="M7090" t="str">
            <v>PT. PINUS MERAH ABADI - CILEGON GT</v>
          </cell>
        </row>
        <row r="7091">
          <cell r="M7091" t="str">
            <v>PT. PINUS MERAH ABADI - CILEGON GT</v>
          </cell>
        </row>
        <row r="7092">
          <cell r="M7092" t="str">
            <v>PT. PINUS MERAH ABADI - CILEGON GT</v>
          </cell>
        </row>
        <row r="7093">
          <cell r="M7093" t="str">
            <v>PT. PINUS MERAH ABADI - CILEGON GT</v>
          </cell>
        </row>
        <row r="7094">
          <cell r="M7094" t="str">
            <v>PT. PINUS MERAH ABADI - CILEGON GT</v>
          </cell>
        </row>
        <row r="7095">
          <cell r="M7095" t="str">
            <v>PT. PINUS MERAH ABADI - CILEGON GT</v>
          </cell>
        </row>
        <row r="7096">
          <cell r="M7096" t="str">
            <v>PT. PINUS MERAH ABADI - CILEGON GT</v>
          </cell>
        </row>
        <row r="7097">
          <cell r="M7097" t="str">
            <v>PT. PINUS MERAH ABADI - CILEGON GT</v>
          </cell>
        </row>
        <row r="7098">
          <cell r="M7098" t="str">
            <v>PT. PINUS MERAH ABADI - CILEGON GT</v>
          </cell>
        </row>
        <row r="7099">
          <cell r="M7099" t="str">
            <v>PT. PINUS MERAH ABADI - CILEGON GT</v>
          </cell>
        </row>
        <row r="7100">
          <cell r="M7100" t="str">
            <v>PT. PINUS MERAH ABADI - CILEGON GT</v>
          </cell>
        </row>
        <row r="7101">
          <cell r="M7101" t="str">
            <v>PT. PINUS MERAH ABADI - CILEGON GT</v>
          </cell>
        </row>
        <row r="7102">
          <cell r="M7102" t="str">
            <v>PT. PINUS MERAH ABADI - CILEGON GT</v>
          </cell>
        </row>
        <row r="7103">
          <cell r="M7103" t="str">
            <v>PT. PINUS MERAH ABADI - CILEGON GT</v>
          </cell>
        </row>
        <row r="7104">
          <cell r="M7104" t="str">
            <v>PT. PINUS MERAH ABADI - CILEGON GT</v>
          </cell>
        </row>
        <row r="7105">
          <cell r="M7105" t="str">
            <v>PT. PINUS MERAH ABADI - CILEGON GT</v>
          </cell>
        </row>
        <row r="7106">
          <cell r="M7106" t="str">
            <v>PT. PINUS MERAH ABADI - CILEGON GT</v>
          </cell>
        </row>
        <row r="7107">
          <cell r="M7107" t="str">
            <v>PT. PINUS MERAH ABADI - CILEGON GT</v>
          </cell>
        </row>
        <row r="7108">
          <cell r="M7108" t="str">
            <v>PT. PINUS MERAH ABADI - CILEGON GT</v>
          </cell>
        </row>
        <row r="7109">
          <cell r="M7109" t="str">
            <v>PT. PINUS MERAH ABADI - CILEGON GT</v>
          </cell>
        </row>
        <row r="7110">
          <cell r="M7110" t="str">
            <v>PT. PINUS MERAH ABADI - CILEGON GT</v>
          </cell>
        </row>
        <row r="7111">
          <cell r="M7111" t="str">
            <v>PT. PINUS MERAH ABADI - CILEGON GT</v>
          </cell>
        </row>
        <row r="7112">
          <cell r="M7112" t="str">
            <v>PT. PINUS MERAH ABADI - CILEGON GT</v>
          </cell>
        </row>
        <row r="7113">
          <cell r="M7113" t="str">
            <v>PT. PINUS MERAH ABADI - CILEGON GT</v>
          </cell>
        </row>
        <row r="7114">
          <cell r="M7114" t="str">
            <v>PT. PINUS MERAH ABADI - CILEGON GT</v>
          </cell>
        </row>
        <row r="7115">
          <cell r="M7115" t="str">
            <v>PT. PINUS MERAH ABADI - CILEGON GT</v>
          </cell>
        </row>
        <row r="7116">
          <cell r="M7116" t="str">
            <v>PT. PINUS MERAH ABADI - CILEGON GT</v>
          </cell>
        </row>
        <row r="7117">
          <cell r="M7117" t="str">
            <v>PT. PINUS MERAH ABADI - CILEGON GT</v>
          </cell>
        </row>
        <row r="7118">
          <cell r="M7118" t="str">
            <v>PT. PINUS MERAH ABADI - CILEGON GT</v>
          </cell>
        </row>
        <row r="7119">
          <cell r="M7119" t="str">
            <v>PT. PINUS MERAH ABADI - CILEGON GT</v>
          </cell>
        </row>
        <row r="7120">
          <cell r="M7120" t="str">
            <v>PT. PINUS MERAH ABADI - CILEGON GT</v>
          </cell>
        </row>
        <row r="7121">
          <cell r="M7121" t="str">
            <v>PT. PINUS MERAH ABADI - CILEGON GT</v>
          </cell>
        </row>
        <row r="7122">
          <cell r="M7122" t="str">
            <v>PT. PINUS MERAH ABADI - CILEGON GT</v>
          </cell>
        </row>
        <row r="7123">
          <cell r="M7123" t="str">
            <v>PT. PINUS MERAH ABADI - CILEGON GT</v>
          </cell>
        </row>
        <row r="7124">
          <cell r="M7124" t="str">
            <v>PT. PINUS MERAH ABADI - CILEGON GT</v>
          </cell>
        </row>
        <row r="7125">
          <cell r="M7125" t="str">
            <v>PT. PINUS MERAH ABADI - CILEGON GT</v>
          </cell>
        </row>
        <row r="7126">
          <cell r="M7126" t="str">
            <v>PT. PINUS MERAH ABADI - CILEGON GT</v>
          </cell>
        </row>
        <row r="7127">
          <cell r="M7127" t="str">
            <v>PT. PINUS MERAH ABADI - CILEGON GT</v>
          </cell>
        </row>
        <row r="7128">
          <cell r="M7128" t="str">
            <v>PT. PINUS MERAH ABADI - CILEGON GT</v>
          </cell>
        </row>
        <row r="7129">
          <cell r="M7129" t="str">
            <v>PT. PINUS MERAH ABADI - CILEGON GT</v>
          </cell>
        </row>
        <row r="7130">
          <cell r="M7130" t="str">
            <v>PT. PINUS MERAH ABADI - CILEGON GT</v>
          </cell>
        </row>
        <row r="7131">
          <cell r="M7131" t="str">
            <v>PT. PINUS MERAH ABADI - CILEGON GT</v>
          </cell>
        </row>
        <row r="7132">
          <cell r="M7132" t="str">
            <v>PT. PINUS MERAH ABADI - CILEGON GT</v>
          </cell>
        </row>
        <row r="7133">
          <cell r="M7133" t="str">
            <v>PT. PINUS MERAH ABADI - CILEGON GT</v>
          </cell>
        </row>
        <row r="7134">
          <cell r="M7134" t="str">
            <v>PT. PINUS MERAH ABADI - CILEGON GT</v>
          </cell>
        </row>
        <row r="7135">
          <cell r="M7135" t="str">
            <v>PT. PINUS MERAH ABADI - CILEGON GT</v>
          </cell>
        </row>
        <row r="7136">
          <cell r="M7136" t="str">
            <v>PT. PINUS MERAH ABADI - CILEGON GT</v>
          </cell>
        </row>
        <row r="7137">
          <cell r="M7137" t="str">
            <v>PT. PINUS MERAH ABADI - CILEGON GT</v>
          </cell>
        </row>
        <row r="7138">
          <cell r="M7138" t="str">
            <v>PT. PINUS MERAH ABADI - CILEGON GT</v>
          </cell>
        </row>
        <row r="7139">
          <cell r="M7139" t="str">
            <v>PT. PINUS MERAH ABADI - CILEGON GT</v>
          </cell>
        </row>
        <row r="7140">
          <cell r="M7140" t="str">
            <v>PT. PINUS MERAH ABADI - CILEGON GT</v>
          </cell>
        </row>
        <row r="7141">
          <cell r="M7141" t="str">
            <v>PT. PINUS MERAH ABADI - CILEGON GT</v>
          </cell>
        </row>
        <row r="7142">
          <cell r="M7142" t="str">
            <v>PT. PINUS MERAH ABADI - CILEGON GT</v>
          </cell>
        </row>
        <row r="7143">
          <cell r="M7143" t="str">
            <v>PT. PINUS MERAH ABADI - CILEGON GT</v>
          </cell>
        </row>
        <row r="7144">
          <cell r="M7144" t="str">
            <v>PT. PINUS MERAH ABADI - CILEGON GT</v>
          </cell>
        </row>
        <row r="7145">
          <cell r="M7145" t="str">
            <v>PT. PINUS MERAH ABADI - CILEGON GT</v>
          </cell>
        </row>
        <row r="7146">
          <cell r="M7146" t="str">
            <v>PT. PINUS MERAH ABADI - CILEGON GT</v>
          </cell>
        </row>
        <row r="7147">
          <cell r="M7147" t="str">
            <v>PT. PINUS MERAH ABADI - CILEGON GT</v>
          </cell>
        </row>
        <row r="7148">
          <cell r="M7148" t="str">
            <v>PT. PINUS MERAH ABADI - CILEGON GT</v>
          </cell>
        </row>
        <row r="7149">
          <cell r="M7149" t="str">
            <v>PT. PINUS MERAH ABADI - CILEGON GT</v>
          </cell>
        </row>
        <row r="7150">
          <cell r="M7150" t="str">
            <v>PT. PINUS MERAH ABADI - CILEGON GT</v>
          </cell>
        </row>
        <row r="7151">
          <cell r="M7151" t="str">
            <v>PT. PINUS MERAH ABADI - CILEGON GT</v>
          </cell>
        </row>
        <row r="7152">
          <cell r="M7152" t="str">
            <v>PT. PINUS MERAH ABADI - CILEGON GT</v>
          </cell>
        </row>
        <row r="7153">
          <cell r="M7153" t="str">
            <v>PT. PINUS MERAH ABADI - CILEGON GT</v>
          </cell>
        </row>
        <row r="7154">
          <cell r="M7154" t="str">
            <v>PT. PINUS MERAH ABADI - CILEGON GT</v>
          </cell>
        </row>
        <row r="7155">
          <cell r="M7155" t="str">
            <v>PT. PINUS MERAH ABADI - CILEGON GT</v>
          </cell>
        </row>
        <row r="7156">
          <cell r="M7156" t="str">
            <v>PT. PINUS MERAH ABADI - CILEGON GT</v>
          </cell>
        </row>
        <row r="7157">
          <cell r="M7157" t="str">
            <v>PT. PINUS MERAH ABADI - CILEGON GT</v>
          </cell>
        </row>
        <row r="7158">
          <cell r="M7158" t="str">
            <v>PT. PINUS MERAH ABADI - CILEGON GT</v>
          </cell>
        </row>
        <row r="7159">
          <cell r="M7159" t="str">
            <v>PT. PINUS MERAH ABADI - CILEGON GT</v>
          </cell>
        </row>
        <row r="7160">
          <cell r="M7160" t="str">
            <v>PT. PINUS MERAH ABADI - CILEGON GT</v>
          </cell>
        </row>
        <row r="7161">
          <cell r="M7161" t="str">
            <v>PT. PINUS MERAH ABADI - CILEGON GT</v>
          </cell>
        </row>
        <row r="7162">
          <cell r="M7162" t="str">
            <v>PT. PINUS MERAH ABADI - CILEGON GT</v>
          </cell>
        </row>
        <row r="7163">
          <cell r="M7163" t="str">
            <v>PT. PINUS MERAH ABADI - CILEGON GT</v>
          </cell>
        </row>
        <row r="7164">
          <cell r="M7164" t="str">
            <v>PT. PINUS MERAH ABADI - CILEGON GT</v>
          </cell>
        </row>
        <row r="7165">
          <cell r="M7165" t="str">
            <v>PT. PINUS MERAH ABADI - CILEGON GT</v>
          </cell>
        </row>
        <row r="7166">
          <cell r="M7166" t="str">
            <v>PT. PINUS MERAH ABADI - CILEGON GT</v>
          </cell>
        </row>
        <row r="7167">
          <cell r="M7167" t="str">
            <v>PT. PINUS MERAH ABADI - CILEGON GT</v>
          </cell>
        </row>
        <row r="7168">
          <cell r="M7168" t="str">
            <v>PT. PINUS MERAH ABADI - CILEGON GT</v>
          </cell>
        </row>
        <row r="7169">
          <cell r="M7169" t="str">
            <v>PT. PINUS MERAH ABADI - CILEGON GT</v>
          </cell>
        </row>
        <row r="7170">
          <cell r="M7170" t="str">
            <v>PT. PINUS MERAH ABADI - CILEGON GT</v>
          </cell>
        </row>
        <row r="7171">
          <cell r="M7171" t="str">
            <v>PT. PINUS MERAH ABADI - CILEGON GT</v>
          </cell>
        </row>
        <row r="7172">
          <cell r="M7172" t="str">
            <v>PT. PINUS MERAH ABADI - CILEGON GT</v>
          </cell>
        </row>
        <row r="7173">
          <cell r="M7173" t="str">
            <v>PT. PINUS MERAH ABADI - CILEGON GT</v>
          </cell>
        </row>
        <row r="7174">
          <cell r="M7174" t="str">
            <v>PT. PINUS MERAH ABADI - CILEGON GT</v>
          </cell>
        </row>
        <row r="7175">
          <cell r="M7175" t="str">
            <v>PT. PINUS MERAH ABADI - CILEGON GT</v>
          </cell>
        </row>
        <row r="7176">
          <cell r="M7176" t="str">
            <v>PT. PINUS MERAH ABADI - CILEGON GT</v>
          </cell>
        </row>
        <row r="7177">
          <cell r="M7177" t="str">
            <v>PT. PINUS MERAH ABADI - CILEGON GT</v>
          </cell>
        </row>
        <row r="7178">
          <cell r="M7178" t="str">
            <v>PT. PINUS MERAH ABADI - CILEGON GT</v>
          </cell>
        </row>
        <row r="7179">
          <cell r="M7179" t="str">
            <v>PT. PINUS MERAH ABADI - CILEGON GT</v>
          </cell>
        </row>
        <row r="7180">
          <cell r="M7180" t="str">
            <v>PT. PINUS MERAH ABADI - CILEGON GT</v>
          </cell>
        </row>
        <row r="7181">
          <cell r="M7181" t="str">
            <v>PT. PINUS MERAH ABADI - CILEGON GT</v>
          </cell>
        </row>
        <row r="7182">
          <cell r="M7182" t="str">
            <v>PT. PINUS MERAH ABADI - CILEGON GT</v>
          </cell>
        </row>
        <row r="7183">
          <cell r="M7183" t="str">
            <v>PT. PINUS MERAH ABADI - CILEGON GT</v>
          </cell>
        </row>
        <row r="7184">
          <cell r="M7184" t="str">
            <v>PT. PINUS MERAH ABADI - CILEGON GT</v>
          </cell>
        </row>
        <row r="7185">
          <cell r="M7185" t="str">
            <v>PT. PINUS MERAH ABADI - CILEGON GT</v>
          </cell>
        </row>
        <row r="7186">
          <cell r="M7186" t="str">
            <v>PT. PINUS MERAH ABADI - CILEGON GT</v>
          </cell>
        </row>
        <row r="7187">
          <cell r="M7187" t="str">
            <v>PT. PINUS MERAH ABADI - CILEGON GT</v>
          </cell>
        </row>
        <row r="7188">
          <cell r="M7188" t="str">
            <v>PT. PINUS MERAH ABADI - CILEGON GT</v>
          </cell>
        </row>
        <row r="7189">
          <cell r="M7189" t="str">
            <v>PT. PINUS MERAH ABADI - CILEGON GT</v>
          </cell>
        </row>
        <row r="7190">
          <cell r="M7190" t="str">
            <v>PT. PINUS MERAH ABADI - CILEGON GT</v>
          </cell>
        </row>
        <row r="7191">
          <cell r="M7191" t="str">
            <v>PT. PINUS MERAH ABADI - CILEGON GT</v>
          </cell>
        </row>
        <row r="7192">
          <cell r="M7192" t="str">
            <v>PT. PINUS MERAH ABADI - CILEGON GT</v>
          </cell>
        </row>
        <row r="7193">
          <cell r="M7193" t="str">
            <v>PT. PINUS MERAH ABADI - CILEGON GT</v>
          </cell>
        </row>
        <row r="7194">
          <cell r="M7194" t="str">
            <v>PT. PINUS MERAH ABADI - CILEGON GT</v>
          </cell>
        </row>
        <row r="7195">
          <cell r="M7195" t="str">
            <v>PT. PINUS MERAH ABADI - CILEGON GT</v>
          </cell>
        </row>
        <row r="7196">
          <cell r="M7196" t="str">
            <v>PT. PINUS MERAH ABADI - CILEGON GT</v>
          </cell>
        </row>
        <row r="7197">
          <cell r="M7197" t="str">
            <v>PT. PINUS MERAH ABADI - CILEGON GT</v>
          </cell>
        </row>
        <row r="7198">
          <cell r="M7198" t="str">
            <v>PT. PINUS MERAH ABADI - CILEGON GT</v>
          </cell>
        </row>
        <row r="7199">
          <cell r="M7199" t="str">
            <v>PT. PINUS MERAH ABADI - CILEGON GT</v>
          </cell>
        </row>
        <row r="7200">
          <cell r="M7200" t="str">
            <v>PT. PINUS MERAH ABADI - CILEGON GT</v>
          </cell>
        </row>
        <row r="7201">
          <cell r="M7201" t="str">
            <v>PT. PINUS MERAH ABADI - CILEGON GT</v>
          </cell>
        </row>
        <row r="7202">
          <cell r="M7202" t="str">
            <v>PT. PINUS MERAH ABADI - CILEGON GT</v>
          </cell>
        </row>
        <row r="7203">
          <cell r="M7203" t="str">
            <v>PT. PINUS MERAH ABADI - CILEGON GT</v>
          </cell>
        </row>
        <row r="7204">
          <cell r="M7204" t="str">
            <v>PT. PINUS MERAH ABADI - CILEGON GT</v>
          </cell>
        </row>
        <row r="7205">
          <cell r="M7205" t="str">
            <v>PT. PINUS MERAH ABADI - CILEGON GT</v>
          </cell>
        </row>
        <row r="7206">
          <cell r="M7206" t="str">
            <v>PT. PINUS MERAH ABADI - CILEGON GT</v>
          </cell>
        </row>
        <row r="7207">
          <cell r="M7207" t="str">
            <v>PT. PINUS MERAH ABADI - CILEGON GT</v>
          </cell>
        </row>
        <row r="7208">
          <cell r="M7208" t="str">
            <v>PT. PINUS MERAH ABADI - CILEGON GT</v>
          </cell>
        </row>
        <row r="7209">
          <cell r="M7209" t="str">
            <v>PT. PINUS MERAH ABADI - CILEGON GT</v>
          </cell>
        </row>
        <row r="7210">
          <cell r="M7210" t="str">
            <v>PT. PINUS MERAH ABADI - CILEGON GT</v>
          </cell>
        </row>
        <row r="7211">
          <cell r="M7211" t="str">
            <v>PT. PINUS MERAH ABADI - CILEGON GT</v>
          </cell>
        </row>
        <row r="7212">
          <cell r="M7212" t="str">
            <v>PT. PINUS MERAH ABADI - CILEGON GT</v>
          </cell>
        </row>
        <row r="7213">
          <cell r="M7213" t="str">
            <v>PT. PINUS MERAH ABADI - CILEGON GT</v>
          </cell>
        </row>
        <row r="7214">
          <cell r="M7214" t="str">
            <v>PT. PINUS MERAH ABADI - CILEGON GT</v>
          </cell>
        </row>
        <row r="7215">
          <cell r="M7215" t="str">
            <v>PT. PINUS MERAH ABADI - CILEGON GT</v>
          </cell>
        </row>
        <row r="7216">
          <cell r="M7216" t="str">
            <v>PT. PINUS MERAH ABADI - CILEGON GT</v>
          </cell>
        </row>
        <row r="7217">
          <cell r="M7217" t="str">
            <v>PT. PINUS MERAH ABADI - CILEGON GT</v>
          </cell>
        </row>
        <row r="7218">
          <cell r="M7218" t="str">
            <v>PT. PINUS MERAH ABADI - CILEGON GT</v>
          </cell>
        </row>
        <row r="7219">
          <cell r="M7219" t="str">
            <v>PT. PINUS MERAH ABADI - CILEGON GT</v>
          </cell>
        </row>
        <row r="7220">
          <cell r="M7220" t="str">
            <v>PT. PINUS MERAH ABADI - CILEGON GT</v>
          </cell>
        </row>
        <row r="7221">
          <cell r="M7221" t="str">
            <v>PT. PINUS MERAH ABADI - CILEGON GT</v>
          </cell>
        </row>
        <row r="7222">
          <cell r="M7222" t="str">
            <v>PT. PINUS MERAH ABADI - CILEGON GT</v>
          </cell>
        </row>
        <row r="7223">
          <cell r="M7223" t="str">
            <v>PT. PINUS MERAH ABADI - CILEGON GT</v>
          </cell>
        </row>
        <row r="7224">
          <cell r="M7224" t="str">
            <v>PT. PINUS MERAH ABADI - CILEGON GT</v>
          </cell>
        </row>
        <row r="7225">
          <cell r="M7225" t="str">
            <v>PT. PINUS MERAH ABADI - CILEGON GT</v>
          </cell>
        </row>
        <row r="7226">
          <cell r="M7226" t="str">
            <v>PT. PINUS MERAH ABADI - CILEGON GT</v>
          </cell>
        </row>
        <row r="7227">
          <cell r="M7227" t="str">
            <v>PT. PINUS MERAH ABADI - CILEGON GT</v>
          </cell>
        </row>
        <row r="7228">
          <cell r="M7228" t="str">
            <v>PT. PINUS MERAH ABADI - CILEGON GT</v>
          </cell>
        </row>
        <row r="7229">
          <cell r="M7229" t="str">
            <v>PT. PINUS MERAH ABADI - CILEGON GT</v>
          </cell>
        </row>
        <row r="7230">
          <cell r="M7230" t="str">
            <v>PT. PINUS MERAH ABADI - CILEGON GT</v>
          </cell>
        </row>
        <row r="7231">
          <cell r="M7231" t="str">
            <v>PT. PINUS MERAH ABADI - CILEGON GT</v>
          </cell>
        </row>
        <row r="7232">
          <cell r="M7232" t="str">
            <v>PT. PINUS MERAH ABADI - CILEGON GT</v>
          </cell>
        </row>
        <row r="7233">
          <cell r="M7233" t="str">
            <v>PT. PINUS MERAH ABADI - CILEGON GT</v>
          </cell>
        </row>
        <row r="7234">
          <cell r="M7234" t="str">
            <v>PT. PINUS MERAH ABADI - CILEGON GT</v>
          </cell>
        </row>
        <row r="7235">
          <cell r="M7235" t="str">
            <v>PT. PINUS MERAH ABADI - CILEGON GT</v>
          </cell>
        </row>
        <row r="7236">
          <cell r="M7236" t="str">
            <v>PT. PINUS MERAH ABADI - CILEGON GT</v>
          </cell>
        </row>
        <row r="7237">
          <cell r="M7237" t="str">
            <v>PT. PINUS MERAH ABADI - CILEGON GT</v>
          </cell>
        </row>
        <row r="7238">
          <cell r="M7238" t="str">
            <v>PT. PINUS MERAH ABADI - CILEGON GT</v>
          </cell>
        </row>
        <row r="7239">
          <cell r="M7239" t="str">
            <v>PT. PINUS MERAH ABADI - CILEGON GT</v>
          </cell>
        </row>
        <row r="7240">
          <cell r="M7240" t="str">
            <v>PT. PINUS MERAH ABADI - CILEGON GT</v>
          </cell>
        </row>
        <row r="7241">
          <cell r="M7241" t="str">
            <v>PT. PINUS MERAH ABADI - CILEGON GT</v>
          </cell>
        </row>
        <row r="7242">
          <cell r="M7242" t="str">
            <v>PT. PINUS MERAH ABADI - CILEGON GT</v>
          </cell>
        </row>
        <row r="7243">
          <cell r="M7243" t="str">
            <v>PT. PINUS MERAH ABADI - CILEGON GT</v>
          </cell>
        </row>
        <row r="7244">
          <cell r="M7244" t="str">
            <v>PT. PINUS MERAH ABADI - CILEGON GT</v>
          </cell>
        </row>
        <row r="7245">
          <cell r="M7245" t="str">
            <v>PT. PINUS MERAH ABADI - CILEGON GT</v>
          </cell>
        </row>
        <row r="7246">
          <cell r="M7246" t="str">
            <v>PT. PINUS MERAH ABADI - CILEGON GT</v>
          </cell>
        </row>
        <row r="7247">
          <cell r="M7247" t="str">
            <v>PT. PINUS MERAH ABADI - CILEGON GT</v>
          </cell>
        </row>
        <row r="7248">
          <cell r="M7248" t="str">
            <v>PT. PINUS MERAH ABADI - CILEGON GT</v>
          </cell>
        </row>
        <row r="7249">
          <cell r="M7249" t="str">
            <v>PT. PINUS MERAH ABADI - CILEGON GT</v>
          </cell>
        </row>
        <row r="7250">
          <cell r="M7250" t="str">
            <v>PT. PINUS MERAH ABADI - CILEGON GT</v>
          </cell>
        </row>
        <row r="7251">
          <cell r="M7251" t="str">
            <v>PT. PINUS MERAH ABADI - CILEGON GT</v>
          </cell>
        </row>
        <row r="7252">
          <cell r="M7252" t="str">
            <v>PT. PINUS MERAH ABADI - CILEGON GT</v>
          </cell>
        </row>
        <row r="7253">
          <cell r="M7253" t="str">
            <v>PT. PINUS MERAH ABADI - CILEGON GT</v>
          </cell>
        </row>
        <row r="7254">
          <cell r="M7254" t="str">
            <v>PT. PINUS MERAH ABADI - CILEGON GT</v>
          </cell>
        </row>
        <row r="7255">
          <cell r="M7255" t="str">
            <v>PT. PINUS MERAH ABADI - CILEGON GT</v>
          </cell>
        </row>
        <row r="7256">
          <cell r="M7256" t="str">
            <v>PT. PINUS MERAH ABADI - CILEGON GT</v>
          </cell>
        </row>
        <row r="7257">
          <cell r="M7257" t="str">
            <v>PT. PINUS MERAH ABADI - CILEGON GT</v>
          </cell>
        </row>
        <row r="7258">
          <cell r="M7258" t="str">
            <v>PT. PINUS MERAH ABADI - CILEGON GT</v>
          </cell>
        </row>
        <row r="7259">
          <cell r="M7259" t="str">
            <v>PT. PINUS MERAH ABADI - CILEGON GT</v>
          </cell>
        </row>
        <row r="7260">
          <cell r="M7260" t="str">
            <v>PT. PINUS MERAH ABADI - CILEGON GT</v>
          </cell>
        </row>
        <row r="7261">
          <cell r="M7261" t="str">
            <v>PT. PINUS MERAH ABADI - CILEGON GT</v>
          </cell>
        </row>
        <row r="7262">
          <cell r="M7262" t="str">
            <v>PT. PINUS MERAH ABADI - CILEGON GT</v>
          </cell>
        </row>
        <row r="7263">
          <cell r="M7263" t="str">
            <v>PT. PINUS MERAH ABADI - CILEGON GT</v>
          </cell>
        </row>
        <row r="7264">
          <cell r="M7264" t="str">
            <v>PT. PINUS MERAH ABADI - CILEGON GT</v>
          </cell>
        </row>
        <row r="7265">
          <cell r="M7265" t="str">
            <v>PT. PINUS MERAH ABADI - CILEGON GT</v>
          </cell>
        </row>
        <row r="7266">
          <cell r="M7266" t="str">
            <v>PT. PINUS MERAH ABADI - CILEGON GT</v>
          </cell>
        </row>
        <row r="7267">
          <cell r="M7267" t="str">
            <v>PT. PINUS MERAH ABADI - CILEGON GT</v>
          </cell>
        </row>
        <row r="7268">
          <cell r="M7268" t="str">
            <v>PT. PINUS MERAH ABADI - CILEGON GT</v>
          </cell>
        </row>
        <row r="7269">
          <cell r="M7269" t="str">
            <v>PT. PINUS MERAH ABADI - CILEGON GT</v>
          </cell>
        </row>
        <row r="7270">
          <cell r="M7270" t="str">
            <v>PT. PINUS MERAH ABADI - CILEGON GT</v>
          </cell>
        </row>
        <row r="7271">
          <cell r="M7271" t="str">
            <v>PT. PINUS MERAH ABADI - CILEGON GT</v>
          </cell>
        </row>
        <row r="7272">
          <cell r="M7272" t="str">
            <v>PT. PINUS MERAH ABADI - CILEGON GT</v>
          </cell>
        </row>
        <row r="7273">
          <cell r="M7273" t="str">
            <v>PT. PINUS MERAH ABADI - CILEGON GT</v>
          </cell>
        </row>
        <row r="7274">
          <cell r="M7274" t="str">
            <v>PT. PINUS MERAH ABADI - CILEGON GT</v>
          </cell>
        </row>
        <row r="7275">
          <cell r="M7275" t="str">
            <v>PT. PINUS MERAH ABADI - CILEGON GT</v>
          </cell>
        </row>
        <row r="7276">
          <cell r="M7276" t="str">
            <v>PT. PINUS MERAH ABADI - CILEGON GT</v>
          </cell>
        </row>
        <row r="7277">
          <cell r="M7277" t="str">
            <v>PT. PINUS MERAH ABADI - CILEGON GT</v>
          </cell>
        </row>
        <row r="7278">
          <cell r="M7278" t="str">
            <v>PT. PINUS MERAH ABADI - CILEGON GT</v>
          </cell>
        </row>
        <row r="7279">
          <cell r="M7279" t="str">
            <v>PT. PINUS MERAH ABADI - CILEGON GT</v>
          </cell>
        </row>
        <row r="7280">
          <cell r="M7280" t="str">
            <v>PT. PINUS MERAH ABADI - CILEGON GT</v>
          </cell>
        </row>
        <row r="7281">
          <cell r="M7281" t="str">
            <v>PT. PINUS MERAH ABADI - CILEGON GT</v>
          </cell>
        </row>
        <row r="7282">
          <cell r="M7282" t="str">
            <v>PT. PINUS MERAH ABADI - CILEGON GT</v>
          </cell>
        </row>
        <row r="7283">
          <cell r="M7283" t="str">
            <v>PT. PINUS MERAH ABADI - CILEGON GT</v>
          </cell>
        </row>
        <row r="7284">
          <cell r="M7284" t="str">
            <v>PT. PINUS MERAH ABADI - CILEGON GT</v>
          </cell>
        </row>
        <row r="7285">
          <cell r="M7285" t="str">
            <v>PT. PINUS MERAH ABADI - CILEGON GT</v>
          </cell>
        </row>
        <row r="7286">
          <cell r="M7286" t="str">
            <v>PT. PINUS MERAH ABADI - CILEGON GT</v>
          </cell>
        </row>
        <row r="7287">
          <cell r="M7287" t="str">
            <v>PT. PINUS MERAH ABADI - CILEGON GT</v>
          </cell>
        </row>
        <row r="7288">
          <cell r="M7288" t="str">
            <v>PT. PINUS MERAH ABADI - CILEGON GT</v>
          </cell>
        </row>
        <row r="7289">
          <cell r="M7289" t="str">
            <v>PT. PINUS MERAH ABADI - CILEGON GT</v>
          </cell>
        </row>
        <row r="7290">
          <cell r="M7290" t="str">
            <v>PT. PINUS MERAH ABADI - CILEGON GT</v>
          </cell>
        </row>
        <row r="7291">
          <cell r="M7291" t="str">
            <v>PT. PINUS MERAH ABADI - CILEGON GT</v>
          </cell>
        </row>
        <row r="7292">
          <cell r="M7292" t="str">
            <v>PT. PINUS MERAH ABADI - CILEGON GT</v>
          </cell>
        </row>
        <row r="7293">
          <cell r="M7293" t="str">
            <v>PT. PINUS MERAH ABADI - CILEGON GT</v>
          </cell>
        </row>
        <row r="7294">
          <cell r="M7294" t="str">
            <v>PT. PINUS MERAH ABADI - CILEGON GT</v>
          </cell>
        </row>
        <row r="7295">
          <cell r="M7295" t="str">
            <v>PT. PINUS MERAH ABADI - CILEGON GT</v>
          </cell>
        </row>
        <row r="7296">
          <cell r="M7296" t="str">
            <v>PT. PINUS MERAH ABADI - CILEGON GT</v>
          </cell>
        </row>
        <row r="7297">
          <cell r="M7297" t="str">
            <v>PT. PINUS MERAH ABADI - CILEGON GT</v>
          </cell>
        </row>
        <row r="7298">
          <cell r="M7298" t="str">
            <v>PT. PINUS MERAH ABADI - CILEGON GT</v>
          </cell>
        </row>
        <row r="7299">
          <cell r="M7299" t="str">
            <v>PT. PINUS MERAH ABADI - CILEGON GT</v>
          </cell>
        </row>
        <row r="7300">
          <cell r="M7300" t="str">
            <v>PT. PINUS MERAH ABADI - CILEGON GT</v>
          </cell>
        </row>
        <row r="7301">
          <cell r="M7301" t="str">
            <v>PT. PINUS MERAH ABADI - CILEGON GT</v>
          </cell>
        </row>
        <row r="7302">
          <cell r="M7302" t="str">
            <v>PT. PINUS MERAH ABADI - CILEGON GT</v>
          </cell>
        </row>
        <row r="7303">
          <cell r="M7303" t="str">
            <v>PT. PINUS MERAH ABADI - CILEGON GT</v>
          </cell>
        </row>
        <row r="7304">
          <cell r="M7304" t="str">
            <v>PT. PINUS MERAH ABADI - CILEGON GT</v>
          </cell>
        </row>
        <row r="7305">
          <cell r="M7305" t="str">
            <v>PT. PINUS MERAH ABADI - CILEGON GT</v>
          </cell>
        </row>
        <row r="7306">
          <cell r="M7306" t="str">
            <v>PT. PINUS MERAH ABADI - CILEGON GT</v>
          </cell>
        </row>
        <row r="7307">
          <cell r="M7307" t="str">
            <v>PT. PINUS MERAH ABADI - CILEGON GT</v>
          </cell>
        </row>
        <row r="7308">
          <cell r="M7308" t="str">
            <v>PT. PINUS MERAH ABADI - CILEGON GT</v>
          </cell>
        </row>
        <row r="7309">
          <cell r="M7309" t="str">
            <v>PT. PINUS MERAH ABADI - CILEGON GT</v>
          </cell>
        </row>
        <row r="7310">
          <cell r="M7310" t="str">
            <v>PT. PINUS MERAH ABADI - CILEGON GT</v>
          </cell>
        </row>
        <row r="7311">
          <cell r="M7311" t="str">
            <v>PT. PINUS MERAH ABADI - CILEGON GT</v>
          </cell>
        </row>
        <row r="7312">
          <cell r="M7312" t="str">
            <v>PT. PINUS MERAH ABADI - CILEGON GT</v>
          </cell>
        </row>
        <row r="7313">
          <cell r="M7313" t="str">
            <v>PT. PINUS MERAH ABADI - CILEGON GT</v>
          </cell>
        </row>
        <row r="7314">
          <cell r="M7314" t="str">
            <v>PT. PINUS MERAH ABADI - CILEGON GT</v>
          </cell>
        </row>
        <row r="7315">
          <cell r="M7315" t="str">
            <v>PT. PINUS MERAH ABADI - CILEGON GT</v>
          </cell>
        </row>
        <row r="7316">
          <cell r="M7316" t="str">
            <v>PT. PINUS MERAH ABADI - CILEGON GT</v>
          </cell>
        </row>
        <row r="7317">
          <cell r="M7317" t="str">
            <v>PT. PINUS MERAH ABADI - CILEGON GT</v>
          </cell>
        </row>
        <row r="7318">
          <cell r="M7318" t="str">
            <v>PT. PINUS MERAH ABADI - CILEGON GT</v>
          </cell>
        </row>
        <row r="7319">
          <cell r="M7319" t="str">
            <v>PT. PINUS MERAH ABADI - CILEGON GT</v>
          </cell>
        </row>
        <row r="7320">
          <cell r="M7320" t="str">
            <v>PT. PINUS MERAH ABADI - CILEGON GT</v>
          </cell>
        </row>
        <row r="7321">
          <cell r="M7321" t="str">
            <v>PT. PINUS MERAH ABADI - CILEGON GT</v>
          </cell>
        </row>
        <row r="7322">
          <cell r="M7322" t="str">
            <v>PT. PINUS MERAH ABADI - CILEGON GT</v>
          </cell>
        </row>
        <row r="7323">
          <cell r="M7323" t="str">
            <v>PT. PINUS MERAH ABADI - CILEGON GT</v>
          </cell>
        </row>
        <row r="7324">
          <cell r="M7324" t="str">
            <v>PT. PINUS MERAH ABADI - CILEGON GT</v>
          </cell>
        </row>
        <row r="7325">
          <cell r="M7325" t="str">
            <v>PT. PINUS MERAH ABADI - CILEGON GT</v>
          </cell>
        </row>
        <row r="7326">
          <cell r="M7326" t="str">
            <v>PT. PINUS MERAH ABADI - CILEGON GT</v>
          </cell>
        </row>
        <row r="7327">
          <cell r="M7327" t="str">
            <v>PT. PINUS MERAH ABADI - CILEGON GT</v>
          </cell>
        </row>
        <row r="7328">
          <cell r="M7328" t="str">
            <v>PT. PINUS MERAH ABADI - CILEGON GT</v>
          </cell>
        </row>
        <row r="7329">
          <cell r="M7329" t="str">
            <v>PT. PINUS MERAH ABADI - CILEGON GT</v>
          </cell>
        </row>
        <row r="7330">
          <cell r="M7330" t="str">
            <v>PT. PINUS MERAH ABADI - CILEGON GT</v>
          </cell>
        </row>
        <row r="7331">
          <cell r="M7331" t="str">
            <v>PT. PINUS MERAH ABADI - CILEGON GT</v>
          </cell>
        </row>
        <row r="7332">
          <cell r="M7332" t="str">
            <v>PT. PINUS MERAH ABADI - CILEGON GT</v>
          </cell>
        </row>
        <row r="7333">
          <cell r="M7333" t="str">
            <v>PT. PINUS MERAH ABADI - CILEGON GT</v>
          </cell>
        </row>
        <row r="7334">
          <cell r="M7334" t="str">
            <v>PT. PINUS MERAH ABADI - CILEGON GT</v>
          </cell>
        </row>
        <row r="7335">
          <cell r="M7335" t="str">
            <v>PT. PINUS MERAH ABADI - CILEGON GT</v>
          </cell>
        </row>
        <row r="7336">
          <cell r="M7336" t="str">
            <v>PT. PINUS MERAH ABADI - CILEGON GT</v>
          </cell>
        </row>
        <row r="7337">
          <cell r="M7337" t="str">
            <v>PT. PINUS MERAH ABADI - CILEGON GT</v>
          </cell>
        </row>
        <row r="7338">
          <cell r="M7338" t="str">
            <v>PT. PINUS MERAH ABADI - CILEGON GT</v>
          </cell>
        </row>
        <row r="7339">
          <cell r="M7339" t="str">
            <v>PT. PINUS MERAH ABADI - CILEGON GT</v>
          </cell>
        </row>
        <row r="7340">
          <cell r="M7340" t="str">
            <v>PT. PINUS MERAH ABADI - CILEGON GT</v>
          </cell>
        </row>
        <row r="7341">
          <cell r="M7341" t="str">
            <v>PT. PINUS MERAH ABADI - CILEGON GT</v>
          </cell>
        </row>
        <row r="7342">
          <cell r="M7342" t="str">
            <v>PT. PINUS MERAH ABADI - CILEGON GT</v>
          </cell>
        </row>
        <row r="7343">
          <cell r="M7343" t="str">
            <v>PT. PINUS MERAH ABADI - CILEGON GT</v>
          </cell>
        </row>
        <row r="7344">
          <cell r="M7344" t="str">
            <v>PT. PINUS MERAH ABADI - CILEGON GT</v>
          </cell>
        </row>
        <row r="7345">
          <cell r="M7345" t="str">
            <v>PT. PINUS MERAH ABADI - CILEGON GT</v>
          </cell>
        </row>
        <row r="7346">
          <cell r="M7346" t="str">
            <v>PT. PINUS MERAH ABADI - CILEGON GT</v>
          </cell>
        </row>
        <row r="7347">
          <cell r="M7347" t="str">
            <v>PT. PINUS MERAH ABADI - CILEGON GT</v>
          </cell>
        </row>
        <row r="7348">
          <cell r="M7348" t="str">
            <v>PT. PINUS MERAH ABADI - CILEGON GT</v>
          </cell>
        </row>
        <row r="7349">
          <cell r="M7349" t="str">
            <v>PT. PINUS MERAH ABADI - CILEGON GT</v>
          </cell>
        </row>
        <row r="7350">
          <cell r="M7350" t="str">
            <v>PT. PINUS MERAH ABADI - CILEGON GT</v>
          </cell>
        </row>
        <row r="7351">
          <cell r="M7351" t="str">
            <v>PT. PINUS MERAH ABADI - CILEGON GT</v>
          </cell>
        </row>
        <row r="7352">
          <cell r="M7352" t="str">
            <v>PT. PINUS MERAH ABADI - CILEGON GT</v>
          </cell>
        </row>
        <row r="7353">
          <cell r="M7353" t="str">
            <v>PT. PINUS MERAH ABADI - CILEGON GT</v>
          </cell>
        </row>
        <row r="7354">
          <cell r="M7354" t="str">
            <v>PT. PINUS MERAH ABADI - CILEGON GT</v>
          </cell>
        </row>
        <row r="7355">
          <cell r="M7355" t="str">
            <v>PT. PINUS MERAH ABADI - CILEGON GT</v>
          </cell>
        </row>
        <row r="7356">
          <cell r="M7356" t="str">
            <v>PT. PINUS MERAH ABADI - CILEGON GT</v>
          </cell>
        </row>
        <row r="7357">
          <cell r="M7357" t="str">
            <v>PT. PINUS MERAH ABADI - CILEGON GT</v>
          </cell>
        </row>
        <row r="7358">
          <cell r="M7358" t="str">
            <v>PT. PINUS MERAH ABADI - CILEGON GT</v>
          </cell>
        </row>
        <row r="7359">
          <cell r="M7359" t="str">
            <v>PT. PINUS MERAH ABADI - CILEGON GT</v>
          </cell>
        </row>
        <row r="7360">
          <cell r="M7360" t="str">
            <v>PT. PINUS MERAH ABADI - CILEGON GT</v>
          </cell>
        </row>
        <row r="7361">
          <cell r="M7361" t="str">
            <v>PT. PINUS MERAH ABADI - CILEGON GT</v>
          </cell>
        </row>
        <row r="7362">
          <cell r="M7362" t="str">
            <v>PT. PINUS MERAH ABADI - CILEGON GT</v>
          </cell>
        </row>
        <row r="7363">
          <cell r="M7363" t="str">
            <v>PT. PINUS MERAH ABADI - CILEGON GT</v>
          </cell>
        </row>
        <row r="7364">
          <cell r="M7364" t="str">
            <v>PT. PINUS MERAH ABADI - CILEGON GT</v>
          </cell>
        </row>
        <row r="7365">
          <cell r="M7365" t="str">
            <v>PT. PINUS MERAH ABADI - CILEGON GT</v>
          </cell>
        </row>
        <row r="7366">
          <cell r="M7366" t="str">
            <v>PT. PINUS MERAH ABADI - CILEGON GT</v>
          </cell>
        </row>
        <row r="7367">
          <cell r="M7367" t="str">
            <v>PT. PINUS MERAH ABADI - CILEGON GT</v>
          </cell>
        </row>
        <row r="7368">
          <cell r="M7368" t="str">
            <v>PT. PINUS MERAH ABADI - CILEGON GT</v>
          </cell>
        </row>
        <row r="7369">
          <cell r="M7369" t="str">
            <v>PT. PINUS MERAH ABADI - CILEGON GT</v>
          </cell>
        </row>
        <row r="7370">
          <cell r="M7370" t="str">
            <v>PT. PINUS MERAH ABADI - CILEGON GT</v>
          </cell>
        </row>
        <row r="7371">
          <cell r="M7371" t="str">
            <v>PT. PINUS MERAH ABADI - CILEGON GT</v>
          </cell>
        </row>
        <row r="7372">
          <cell r="M7372" t="str">
            <v>PT. PINUS MERAH ABADI - CILEGON GT</v>
          </cell>
        </row>
        <row r="7373">
          <cell r="M7373" t="str">
            <v>PT. PINUS MERAH ABADI - CILEGON GT</v>
          </cell>
        </row>
        <row r="7374">
          <cell r="M7374" t="str">
            <v>PT. PINUS MERAH ABADI - CILEGON GT</v>
          </cell>
        </row>
        <row r="7375">
          <cell r="M7375" t="str">
            <v>PT. PINUS MERAH ABADI - CILEGON GT</v>
          </cell>
        </row>
        <row r="7376">
          <cell r="M7376" t="str">
            <v>PT. PINUS MERAH ABADI - CILEGON GT</v>
          </cell>
        </row>
        <row r="7377">
          <cell r="M7377" t="str">
            <v>PT. PINUS MERAH ABADI - CILEGON GT</v>
          </cell>
        </row>
        <row r="7378">
          <cell r="M7378" t="str">
            <v>PT. PINUS MERAH ABADI - CILEGON GT</v>
          </cell>
        </row>
        <row r="7379">
          <cell r="M7379" t="str">
            <v>PT. PINUS MERAH ABADI - CILEGON GT</v>
          </cell>
        </row>
        <row r="7380">
          <cell r="M7380" t="str">
            <v>PT. PINUS MERAH ABADI - CILEGON GT</v>
          </cell>
        </row>
        <row r="7381">
          <cell r="M7381" t="str">
            <v>PT. PINUS MERAH ABADI - CILEGON GT</v>
          </cell>
        </row>
        <row r="7382">
          <cell r="M7382" t="str">
            <v>PT. PINUS MERAH ABADI - CILEGON GT</v>
          </cell>
        </row>
        <row r="7383">
          <cell r="M7383" t="str">
            <v>PT. PINUS MERAH ABADI - CILEGON GT</v>
          </cell>
        </row>
        <row r="7384">
          <cell r="M7384" t="str">
            <v>PT. PINUS MERAH ABADI - CILEGON GT</v>
          </cell>
        </row>
        <row r="7385">
          <cell r="M7385" t="str">
            <v>PT. PINUS MERAH ABADI - CILEGON GT</v>
          </cell>
        </row>
        <row r="7386">
          <cell r="M7386" t="str">
            <v>PT. PINUS MERAH ABADI - CILEGON GT</v>
          </cell>
        </row>
        <row r="7387">
          <cell r="M7387" t="str">
            <v>PT. PINUS MERAH ABADI - CILEGON GT</v>
          </cell>
        </row>
        <row r="7388">
          <cell r="M7388" t="str">
            <v>PT. PINUS MERAH ABADI - CILEGON GT</v>
          </cell>
        </row>
        <row r="7389">
          <cell r="M7389" t="str">
            <v>PT. PINUS MERAH ABADI - CILEGON GT</v>
          </cell>
        </row>
        <row r="7390">
          <cell r="M7390" t="str">
            <v>PT. PINUS MERAH ABADI - CILEGON GT</v>
          </cell>
        </row>
        <row r="7391">
          <cell r="M7391" t="str">
            <v>PT. PINUS MERAH ABADI - CILEGON GT</v>
          </cell>
        </row>
        <row r="7392">
          <cell r="M7392" t="str">
            <v>PT. PINUS MERAH ABADI - CILEGON GT</v>
          </cell>
        </row>
        <row r="7393">
          <cell r="M7393" t="str">
            <v>PT. PINUS MERAH ABADI - CILEGON GT</v>
          </cell>
        </row>
        <row r="7394">
          <cell r="M7394" t="str">
            <v>PT. PINUS MERAH ABADI - CILEGON GT</v>
          </cell>
        </row>
        <row r="7395">
          <cell r="M7395" t="str">
            <v>PT. PINUS MERAH ABADI - CILEGON GT</v>
          </cell>
        </row>
        <row r="7396">
          <cell r="M7396" t="str">
            <v>PT. PINUS MERAH ABADI - CILEGON GT</v>
          </cell>
        </row>
        <row r="7397">
          <cell r="M7397" t="str">
            <v>PT. PINUS MERAH ABADI - CILEGON GT</v>
          </cell>
        </row>
        <row r="7398">
          <cell r="M7398" t="str">
            <v>PT. PINUS MERAH ABADI - CILEGON GT</v>
          </cell>
        </row>
        <row r="7399">
          <cell r="M7399" t="str">
            <v>PT. PINUS MERAH ABADI - CILEGON GT</v>
          </cell>
        </row>
        <row r="7400">
          <cell r="M7400" t="str">
            <v>PT. PINUS MERAH ABADI - CILEGON GT</v>
          </cell>
        </row>
        <row r="7401">
          <cell r="M7401" t="str">
            <v>PT. PINUS MERAH ABADI - CILEGON GT</v>
          </cell>
        </row>
        <row r="7402">
          <cell r="M7402" t="str">
            <v>PT. PINUS MERAH ABADI - CILEGON GT</v>
          </cell>
        </row>
        <row r="7403">
          <cell r="M7403" t="str">
            <v>PT. PINUS MERAH ABADI - CILEGON GT</v>
          </cell>
        </row>
        <row r="7404">
          <cell r="M7404" t="str">
            <v>PT. PINUS MERAH ABADI - CILEGON GT</v>
          </cell>
        </row>
        <row r="7405">
          <cell r="M7405" t="str">
            <v>PT. PINUS MERAH ABADI - CILEGON GT</v>
          </cell>
        </row>
        <row r="7406">
          <cell r="M7406" t="str">
            <v>PT. PINUS MERAH ABADI - CILEGON GT</v>
          </cell>
        </row>
        <row r="7407">
          <cell r="M7407" t="str">
            <v>PT. PINUS MERAH ABADI - CILEGON GT</v>
          </cell>
        </row>
        <row r="7408">
          <cell r="M7408" t="str">
            <v>PT. PINUS MERAH ABADI - CILEGON GT</v>
          </cell>
        </row>
        <row r="7409">
          <cell r="M7409" t="str">
            <v>PT. PINUS MERAH ABADI - CILEGON GT</v>
          </cell>
        </row>
        <row r="7410">
          <cell r="M7410" t="str">
            <v>PT. PINUS MERAH ABADI - CILEGON GT</v>
          </cell>
        </row>
        <row r="7411">
          <cell r="M7411" t="str">
            <v>PT. PINUS MERAH ABADI - CILEGON GT</v>
          </cell>
        </row>
        <row r="7412">
          <cell r="M7412" t="str">
            <v>PT. PINUS MERAH ABADI - CILEGON GT</v>
          </cell>
        </row>
        <row r="7413">
          <cell r="M7413" t="str">
            <v>PT. PINUS MERAH ABADI - CILEGON GT</v>
          </cell>
        </row>
        <row r="7414">
          <cell r="M7414" t="str">
            <v>PT. PINUS MERAH ABADI - CILEGON GT</v>
          </cell>
        </row>
        <row r="7415">
          <cell r="M7415" t="str">
            <v>PT. PINUS MERAH ABADI - CILEGON GT</v>
          </cell>
        </row>
        <row r="7416">
          <cell r="M7416" t="str">
            <v>PT. PINUS MERAH ABADI - CILEGON GT</v>
          </cell>
        </row>
        <row r="7417">
          <cell r="M7417" t="str">
            <v>PT. PINUS MERAH ABADI - CILEGON GT</v>
          </cell>
        </row>
        <row r="7418">
          <cell r="M7418" t="str">
            <v>PT. PINUS MERAH ABADI - CILEGON GT</v>
          </cell>
        </row>
        <row r="7419">
          <cell r="M7419" t="str">
            <v>PT. PINUS MERAH ABADI - CILEGON GT</v>
          </cell>
        </row>
        <row r="7420">
          <cell r="M7420" t="str">
            <v>PT. PINUS MERAH ABADI - CILEGON GT</v>
          </cell>
        </row>
        <row r="7421">
          <cell r="M7421" t="str">
            <v>PT. PINUS MERAH ABADI - CILEGON GT</v>
          </cell>
        </row>
        <row r="7422">
          <cell r="M7422" t="str">
            <v>PT. PINUS MERAH ABADI - CILEGON GT</v>
          </cell>
        </row>
        <row r="7423">
          <cell r="M7423" t="str">
            <v>PT. PINUS MERAH ABADI - CILEGON GT</v>
          </cell>
        </row>
        <row r="7424">
          <cell r="M7424" t="str">
            <v>PT. PINUS MERAH ABADI - CILEGON GT</v>
          </cell>
        </row>
        <row r="7425">
          <cell r="M7425" t="str">
            <v>PT. PINUS MERAH ABADI - CILEGON GT</v>
          </cell>
        </row>
        <row r="7426">
          <cell r="M7426" t="str">
            <v>PT. PINUS MERAH ABADI - CILEGON GT</v>
          </cell>
        </row>
        <row r="7427">
          <cell r="M7427" t="str">
            <v>PT. PINUS MERAH ABADI - CILEGON GT</v>
          </cell>
        </row>
        <row r="7428">
          <cell r="M7428" t="str">
            <v>PT. PINUS MERAH ABADI - CILEGON GT</v>
          </cell>
        </row>
        <row r="7429">
          <cell r="M7429" t="str">
            <v>PT. PINUS MERAH ABADI - CILEGON GT</v>
          </cell>
        </row>
        <row r="7430">
          <cell r="M7430" t="str">
            <v>PT. PINUS MERAH ABADI - CILEGON GT</v>
          </cell>
        </row>
        <row r="7431">
          <cell r="M7431" t="str">
            <v>PT. PINUS MERAH ABADI - CILEGON GT</v>
          </cell>
        </row>
        <row r="7432">
          <cell r="M7432" t="str">
            <v>PT. PINUS MERAH ABADI - CILEGON GT</v>
          </cell>
        </row>
        <row r="7433">
          <cell r="M7433" t="str">
            <v>PT. PINUS MERAH ABADI - CILEGON GT</v>
          </cell>
        </row>
        <row r="7434">
          <cell r="M7434" t="str">
            <v>PT. PINUS MERAH ABADI - CILEGON GT</v>
          </cell>
        </row>
        <row r="7435">
          <cell r="M7435" t="str">
            <v>PT. PINUS MERAH ABADI - CILEGON GT</v>
          </cell>
        </row>
        <row r="7436">
          <cell r="M7436" t="str">
            <v>PT. PINUS MERAH ABADI - CILEGON GT</v>
          </cell>
        </row>
        <row r="7437">
          <cell r="M7437" t="str">
            <v>PT. PINUS MERAH ABADI - CILEGON GT</v>
          </cell>
        </row>
        <row r="7438">
          <cell r="M7438" t="str">
            <v>PT. PINUS MERAH ABADI - CILEGON GT</v>
          </cell>
        </row>
        <row r="7439">
          <cell r="M7439" t="str">
            <v>PT. PINUS MERAH ABADI - CILEGON GT</v>
          </cell>
        </row>
        <row r="7440">
          <cell r="M7440" t="str">
            <v>PT. PINUS MERAH ABADI - CILEGON GT</v>
          </cell>
        </row>
        <row r="7441">
          <cell r="M7441" t="str">
            <v>PT. PINUS MERAH ABADI - CILEGON GT</v>
          </cell>
        </row>
        <row r="7442">
          <cell r="M7442" t="str">
            <v>PT. PINUS MERAH ABADI - CILEGON GT</v>
          </cell>
        </row>
        <row r="7443">
          <cell r="M7443" t="str">
            <v>PT. PINUS MERAH ABADI - CILEGON GT</v>
          </cell>
        </row>
        <row r="7444">
          <cell r="M7444" t="str">
            <v>PT. PINUS MERAH ABADI - CILEGON GT</v>
          </cell>
        </row>
        <row r="7445">
          <cell r="M7445" t="str">
            <v>PT. PINUS MERAH ABADI - CILEGON GT</v>
          </cell>
        </row>
        <row r="7446">
          <cell r="M7446" t="str">
            <v>PT. PINUS MERAH ABADI - CILEGON GT</v>
          </cell>
        </row>
        <row r="7447">
          <cell r="M7447" t="str">
            <v>PT. PINUS MERAH ABADI - CILEGON GT</v>
          </cell>
        </row>
        <row r="7448">
          <cell r="M7448" t="str">
            <v>PT. PINUS MERAH ABADI - CILEGON GT</v>
          </cell>
        </row>
        <row r="7449">
          <cell r="M7449" t="str">
            <v>PT. PINUS MERAH ABADI - CILEGON GT</v>
          </cell>
        </row>
        <row r="7450">
          <cell r="M7450" t="str">
            <v>PT. PINUS MERAH ABADI - CILEGON GT</v>
          </cell>
        </row>
        <row r="7451">
          <cell r="M7451" t="str">
            <v>PT. PINUS MERAH ABADI - CILEGON GT</v>
          </cell>
        </row>
        <row r="7452">
          <cell r="M7452" t="str">
            <v>PT. PINUS MERAH ABADI - CILEGON GT</v>
          </cell>
        </row>
        <row r="7453">
          <cell r="M7453" t="str">
            <v>PT. PINUS MERAH ABADI - CILEGON GT</v>
          </cell>
        </row>
        <row r="7454">
          <cell r="M7454" t="str">
            <v>PT. PINUS MERAH ABADI - CILEGON GT</v>
          </cell>
        </row>
        <row r="7455">
          <cell r="M7455" t="str">
            <v>PT. PINUS MERAH ABADI - CILEGON GT</v>
          </cell>
        </row>
        <row r="7456">
          <cell r="M7456" t="str">
            <v>PT. PINUS MERAH ABADI - CILEGON GT</v>
          </cell>
        </row>
        <row r="7457">
          <cell r="M7457" t="str">
            <v>PT. PINUS MERAH ABADI - CILEGON GT</v>
          </cell>
        </row>
        <row r="7458">
          <cell r="M7458" t="str">
            <v>PT. PINUS MERAH ABADI - CILEGON GT</v>
          </cell>
        </row>
        <row r="7459">
          <cell r="M7459" t="str">
            <v>PT. PINUS MERAH ABADI - CILEGON GT</v>
          </cell>
        </row>
        <row r="7460">
          <cell r="M7460" t="str">
            <v>PT. PINUS MERAH ABADI - CILEGON GT</v>
          </cell>
        </row>
        <row r="7461">
          <cell r="M7461" t="str">
            <v>PT. PINUS MERAH ABADI - CILEGON GT</v>
          </cell>
        </row>
        <row r="7462">
          <cell r="M7462" t="str">
            <v>PT. PINUS MERAH ABADI - CILEGON GT</v>
          </cell>
        </row>
        <row r="7463">
          <cell r="M7463" t="str">
            <v>PT. PINUS MERAH ABADI - CILEGON GT</v>
          </cell>
        </row>
        <row r="7464">
          <cell r="M7464" t="str">
            <v>PT. PINUS MERAH ABADI - CILEGON GT</v>
          </cell>
        </row>
        <row r="7465">
          <cell r="M7465" t="str">
            <v>PT. PINUS MERAH ABADI - CILEGON GT</v>
          </cell>
        </row>
        <row r="7466">
          <cell r="M7466" t="str">
            <v>PT. PINUS MERAH ABADI - CILEGON GT</v>
          </cell>
        </row>
        <row r="7467">
          <cell r="M7467" t="str">
            <v>PT. PINUS MERAH ABADI - CILEGON GT</v>
          </cell>
        </row>
        <row r="7468">
          <cell r="M7468" t="str">
            <v>PT. PINUS MERAH ABADI - CILEGON GT</v>
          </cell>
        </row>
        <row r="7469">
          <cell r="M7469" t="str">
            <v>PT. PINUS MERAH ABADI - CILEGON GT</v>
          </cell>
        </row>
        <row r="7470">
          <cell r="M7470" t="str">
            <v>PT. PINUS MERAH ABADI - CILEGON GT</v>
          </cell>
        </row>
        <row r="7471">
          <cell r="M7471" t="str">
            <v>PT. PINUS MERAH ABADI - CILEGON GT</v>
          </cell>
        </row>
        <row r="7472">
          <cell r="M7472" t="str">
            <v>PT. PINUS MERAH ABADI - CILEGON GT</v>
          </cell>
        </row>
        <row r="7473">
          <cell r="M7473" t="str">
            <v>PT. PINUS MERAH ABADI - CILEGON GT</v>
          </cell>
        </row>
        <row r="7474">
          <cell r="M7474" t="str">
            <v>PT. PINUS MERAH ABADI - CILEGON GT</v>
          </cell>
        </row>
        <row r="7475">
          <cell r="M7475" t="str">
            <v>PT. PINUS MERAH ABADI - CILEGON GT</v>
          </cell>
        </row>
        <row r="7476">
          <cell r="M7476" t="str">
            <v>PT. PINUS MERAH ABADI - CILEGON GT</v>
          </cell>
        </row>
        <row r="7477">
          <cell r="M7477" t="str">
            <v>PT. PINUS MERAH ABADI - CILEGON GT</v>
          </cell>
        </row>
        <row r="7478">
          <cell r="M7478" t="str">
            <v>PT. PINUS MERAH ABADI - CILEGON GT</v>
          </cell>
        </row>
        <row r="7479">
          <cell r="M7479" t="str">
            <v>PT. PINUS MERAH ABADI - CILEGON GT</v>
          </cell>
        </row>
        <row r="7480">
          <cell r="M7480" t="str">
            <v>PT. PINUS MERAH ABADI - CILEGON GT</v>
          </cell>
        </row>
        <row r="7481">
          <cell r="M7481" t="str">
            <v>PT. PINUS MERAH ABADI - CILEGON GT</v>
          </cell>
        </row>
        <row r="7482">
          <cell r="M7482" t="str">
            <v>PT. PINUS MERAH ABADI - CILEGON GT</v>
          </cell>
        </row>
        <row r="7483">
          <cell r="M7483" t="str">
            <v>PT. PINUS MERAH ABADI - CILEGON GT</v>
          </cell>
        </row>
        <row r="7484">
          <cell r="M7484" t="str">
            <v>PT. PINUS MERAH ABADI - CILEGON GT</v>
          </cell>
        </row>
        <row r="7485">
          <cell r="M7485" t="str">
            <v>PT. PINUS MERAH ABADI - CILEGON GT</v>
          </cell>
        </row>
        <row r="7486">
          <cell r="M7486" t="str">
            <v>PT. PINUS MERAH ABADI - CILEGON GT</v>
          </cell>
        </row>
        <row r="7487">
          <cell r="M7487" t="str">
            <v>PT. PINUS MERAH ABADI - CILEGON GT</v>
          </cell>
        </row>
        <row r="7488">
          <cell r="M7488" t="str">
            <v>PT. PINUS MERAH ABADI - CILEGON GT</v>
          </cell>
        </row>
        <row r="7489">
          <cell r="M7489" t="str">
            <v>PT. PINUS MERAH ABADI - CILEGON GT</v>
          </cell>
        </row>
        <row r="7490">
          <cell r="M7490" t="str">
            <v>PT. PINUS MERAH ABADI - CILEGON GT</v>
          </cell>
        </row>
        <row r="7491">
          <cell r="M7491" t="str">
            <v>PT. PINUS MERAH ABADI - CILEGON GT</v>
          </cell>
        </row>
        <row r="7492">
          <cell r="M7492" t="str">
            <v>PT. PINUS MERAH ABADI - CILEGON GT</v>
          </cell>
        </row>
        <row r="7493">
          <cell r="M7493" t="str">
            <v>PT. PINUS MERAH ABADI - CILEGON GT</v>
          </cell>
        </row>
        <row r="7494">
          <cell r="M7494" t="str">
            <v>PT. PINUS MERAH ABADI - CILEGON GT</v>
          </cell>
        </row>
        <row r="7495">
          <cell r="M7495" t="str">
            <v>PT. PINUS MERAH ABADI - CILEGON GT</v>
          </cell>
        </row>
        <row r="7496">
          <cell r="M7496" t="str">
            <v>PT. PINUS MERAH ABADI - CILEGON GT</v>
          </cell>
        </row>
        <row r="7497">
          <cell r="M7497" t="str">
            <v>PT. PINUS MERAH ABADI - CILEGON GT</v>
          </cell>
        </row>
        <row r="7498">
          <cell r="M7498" t="str">
            <v>PT. PINUS MERAH ABADI - CILEGON GT</v>
          </cell>
        </row>
        <row r="7499">
          <cell r="M7499" t="str">
            <v>PT. PINUS MERAH ABADI - CILEGON GT</v>
          </cell>
        </row>
        <row r="7500">
          <cell r="M7500" t="str">
            <v>PT. PINUS MERAH ABADI - CILEGON GT</v>
          </cell>
        </row>
        <row r="7501">
          <cell r="M7501" t="str">
            <v>PT. PINUS MERAH ABADI - CILEGON GT</v>
          </cell>
        </row>
        <row r="7502">
          <cell r="M7502" t="str">
            <v>PT. PINUS MERAH ABADI - CILEGON GT</v>
          </cell>
        </row>
        <row r="7503">
          <cell r="M7503" t="str">
            <v>PT. PINUS MERAH ABADI - CILEGON GT</v>
          </cell>
        </row>
        <row r="7504">
          <cell r="M7504" t="str">
            <v>PT. PINUS MERAH ABADI - CILEGON GT</v>
          </cell>
        </row>
        <row r="7505">
          <cell r="M7505" t="str">
            <v>PT. PINUS MERAH ABADI - CILEGON GT</v>
          </cell>
        </row>
        <row r="7506">
          <cell r="M7506" t="str">
            <v>PT. PINUS MERAH ABADI - CILEGON GT</v>
          </cell>
        </row>
        <row r="7507">
          <cell r="M7507" t="str">
            <v>PT. PINUS MERAH ABADI - CILEGON GT</v>
          </cell>
        </row>
        <row r="7508">
          <cell r="M7508" t="str">
            <v>PT. PINUS MERAH ABADI - CILEGON GT</v>
          </cell>
        </row>
        <row r="7509">
          <cell r="M7509" t="str">
            <v>PT. PINUS MERAH ABADI - CILEGON GT</v>
          </cell>
        </row>
        <row r="7510">
          <cell r="M7510" t="str">
            <v>PT. PINUS MERAH ABADI - CILEGON GT</v>
          </cell>
        </row>
        <row r="7511">
          <cell r="M7511" t="str">
            <v>PT. PINUS MERAH ABADI - CILEGON GT</v>
          </cell>
        </row>
        <row r="7512">
          <cell r="M7512" t="str">
            <v>PT. PINUS MERAH ABADI - CILEGON GT</v>
          </cell>
        </row>
        <row r="7513">
          <cell r="M7513" t="str">
            <v>PT. PINUS MERAH ABADI - CILEGON GT</v>
          </cell>
        </row>
        <row r="7514">
          <cell r="M7514" t="str">
            <v>PT. PINUS MERAH ABADI - CILEGON GT</v>
          </cell>
        </row>
        <row r="7515">
          <cell r="M7515" t="str">
            <v>PT. PINUS MERAH ABADI - CILEGON GT</v>
          </cell>
        </row>
        <row r="7516">
          <cell r="M7516" t="str">
            <v>PT. PINUS MERAH ABADI - CILEGON GT</v>
          </cell>
        </row>
        <row r="7517">
          <cell r="M7517" t="str">
            <v>PT. PINUS MERAH ABADI - CILEGON GT</v>
          </cell>
        </row>
        <row r="7518">
          <cell r="M7518" t="str">
            <v>PT. PINUS MERAH ABADI - CILEGON GT</v>
          </cell>
        </row>
        <row r="7519">
          <cell r="M7519" t="str">
            <v>PT. PINUS MERAH ABADI - CILEGON GT</v>
          </cell>
        </row>
        <row r="7520">
          <cell r="M7520" t="str">
            <v>PT. PINUS MERAH ABADI - CILEGON GT</v>
          </cell>
        </row>
        <row r="7521">
          <cell r="M7521" t="str">
            <v>PT. PINUS MERAH ABADI - CILEGON GT</v>
          </cell>
        </row>
        <row r="7522">
          <cell r="M7522" t="str">
            <v>PT. PINUS MERAH ABADI - CILEGON GT</v>
          </cell>
        </row>
        <row r="7523">
          <cell r="M7523" t="str">
            <v>PT. PINUS MERAH ABADI - CILEGON GT</v>
          </cell>
        </row>
        <row r="7524">
          <cell r="M7524" t="str">
            <v>PT. PINUS MERAH ABADI - CILEGON GT</v>
          </cell>
        </row>
        <row r="7525">
          <cell r="M7525" t="str">
            <v>PT. PINUS MERAH ABADI - CILEGON GT</v>
          </cell>
        </row>
        <row r="7526">
          <cell r="M7526" t="str">
            <v>PT. PINUS MERAH ABADI - CILEGON GT</v>
          </cell>
        </row>
        <row r="7527">
          <cell r="M7527" t="str">
            <v>PT. PINUS MERAH ABADI - CILEGON GT</v>
          </cell>
        </row>
        <row r="7528">
          <cell r="M7528" t="str">
            <v>PT. PINUS MERAH ABADI - CILEGON GT</v>
          </cell>
        </row>
        <row r="7529">
          <cell r="M7529" t="str">
            <v>PT. PINUS MERAH ABADI - CILEGON GT</v>
          </cell>
        </row>
        <row r="7530">
          <cell r="M7530" t="str">
            <v>PT. PINUS MERAH ABADI - CILEGON GT</v>
          </cell>
        </row>
        <row r="7531">
          <cell r="M7531" t="str">
            <v>PT. PINUS MERAH ABADI - CILEGON GT</v>
          </cell>
        </row>
        <row r="7532">
          <cell r="M7532" t="str">
            <v>PT. PINUS MERAH ABADI - CILEGON GT</v>
          </cell>
        </row>
        <row r="7533">
          <cell r="M7533" t="str">
            <v>PT. PINUS MERAH ABADI - CILEGON GT</v>
          </cell>
        </row>
        <row r="7534">
          <cell r="M7534" t="str">
            <v>PT. PINUS MERAH ABADI - CILEGON GT</v>
          </cell>
        </row>
        <row r="7535">
          <cell r="M7535" t="str">
            <v>PT. PINUS MERAH ABADI - CILEGON GT</v>
          </cell>
        </row>
        <row r="7536">
          <cell r="M7536" t="str">
            <v>PT. PINUS MERAH ABADI - CILEGON GT</v>
          </cell>
        </row>
        <row r="7537">
          <cell r="M7537" t="str">
            <v>PT. PINUS MERAH ABADI - CILEGON GT</v>
          </cell>
        </row>
        <row r="7538">
          <cell r="M7538" t="str">
            <v>PT. PINUS MERAH ABADI - CILEGON GT</v>
          </cell>
        </row>
        <row r="7539">
          <cell r="M7539" t="str">
            <v>PT. PINUS MERAH ABADI - CILEGON GT</v>
          </cell>
        </row>
        <row r="7540">
          <cell r="M7540" t="str">
            <v>PT. PINUS MERAH ABADI - CILEGON GT</v>
          </cell>
        </row>
        <row r="7541">
          <cell r="M7541" t="str">
            <v>PT. PINUS MERAH ABADI - CILEGON GT</v>
          </cell>
        </row>
        <row r="7542">
          <cell r="M7542" t="str">
            <v>PT. PINUS MERAH ABADI - CILEGON GT</v>
          </cell>
        </row>
        <row r="7543">
          <cell r="M7543" t="str">
            <v>PT. PINUS MERAH ABADI - CILEGON GT</v>
          </cell>
        </row>
        <row r="7544">
          <cell r="M7544" t="str">
            <v>PT. PINUS MERAH ABADI - CILEGON GT</v>
          </cell>
        </row>
        <row r="7545">
          <cell r="M7545" t="str">
            <v>PT. PINUS MERAH ABADI - CILEGON GT</v>
          </cell>
        </row>
        <row r="7546">
          <cell r="M7546" t="str">
            <v>PT. PINUS MERAH ABADI - CILEGON GT</v>
          </cell>
        </row>
        <row r="7547">
          <cell r="M7547" t="str">
            <v>PT. PINUS MERAH ABADI - CILEGON GT</v>
          </cell>
        </row>
        <row r="7548">
          <cell r="M7548" t="str">
            <v>PT. PINUS MERAH ABADI - CILEGON GT</v>
          </cell>
        </row>
        <row r="7549">
          <cell r="M7549" t="str">
            <v>PT. PINUS MERAH ABADI - CILEGON GT</v>
          </cell>
        </row>
        <row r="7550">
          <cell r="M7550" t="str">
            <v>PT. PINUS MERAH ABADI - CILEGON GT</v>
          </cell>
        </row>
        <row r="7551">
          <cell r="M7551" t="str">
            <v>PT. PINUS MERAH ABADI - CILEGON GT</v>
          </cell>
        </row>
        <row r="7552">
          <cell r="M7552" t="str">
            <v>PT. PINUS MERAH ABADI - CILEGON GT</v>
          </cell>
        </row>
        <row r="7553">
          <cell r="M7553" t="str">
            <v>PT. PINUS MERAH ABADI - CILEGON GT</v>
          </cell>
        </row>
        <row r="7554">
          <cell r="M7554" t="str">
            <v>PT. PINUS MERAH ABADI - CILEGON GT</v>
          </cell>
        </row>
        <row r="7555">
          <cell r="M7555" t="str">
            <v>PT. PINUS MERAH ABADI - CILEGON GT</v>
          </cell>
        </row>
        <row r="7556">
          <cell r="M7556" t="str">
            <v>PT. PINUS MERAH ABADI - CILEGON GT</v>
          </cell>
        </row>
        <row r="7557">
          <cell r="M7557" t="str">
            <v>PT. PINUS MERAH ABADI - CILEGON GT</v>
          </cell>
        </row>
        <row r="7558">
          <cell r="M7558" t="str">
            <v>PT. PINUS MERAH ABADI - CILEGON GT</v>
          </cell>
        </row>
        <row r="7559">
          <cell r="M7559" t="str">
            <v>PT. PINUS MERAH ABADI - CILEGON GT</v>
          </cell>
        </row>
        <row r="7560">
          <cell r="M7560" t="str">
            <v>PT. PINUS MERAH ABADI - CILEGON GT</v>
          </cell>
        </row>
        <row r="7561">
          <cell r="M7561" t="str">
            <v>PT. PINUS MERAH ABADI - CILEGON GT</v>
          </cell>
        </row>
        <row r="7562">
          <cell r="M7562" t="str">
            <v>PT. PINUS MERAH ABADI - CILEGON GT</v>
          </cell>
        </row>
        <row r="7563">
          <cell r="M7563" t="str">
            <v>PT. PINUS MERAH ABADI - CILEGON GT</v>
          </cell>
        </row>
        <row r="7564">
          <cell r="M7564" t="str">
            <v>PT. PINUS MERAH ABADI - CILEGON GT</v>
          </cell>
        </row>
        <row r="7565">
          <cell r="M7565" t="str">
            <v>PT. PINUS MERAH ABADI - CILEGON GT</v>
          </cell>
        </row>
        <row r="7566">
          <cell r="M7566" t="str">
            <v>PT. PINUS MERAH ABADI - CILEGON GT</v>
          </cell>
        </row>
        <row r="7567">
          <cell r="M7567" t="str">
            <v>PT. PINUS MERAH ABADI - CILEGON GT</v>
          </cell>
        </row>
        <row r="7568">
          <cell r="M7568" t="str">
            <v>PT. PINUS MERAH ABADI - CILEGON GT</v>
          </cell>
        </row>
        <row r="7569">
          <cell r="M7569" t="str">
            <v>PT. PINUS MERAH ABADI - CILEGON GT</v>
          </cell>
        </row>
        <row r="7570">
          <cell r="M7570" t="str">
            <v>PT. PINUS MERAH ABADI - CILEGON GT</v>
          </cell>
        </row>
        <row r="7571">
          <cell r="M7571" t="str">
            <v>PT. PINUS MERAH ABADI - CILEGON GT</v>
          </cell>
        </row>
        <row r="7572">
          <cell r="M7572" t="str">
            <v>PT. PINUS MERAH ABADI - CILEGON GT</v>
          </cell>
        </row>
        <row r="7573">
          <cell r="M7573" t="str">
            <v>PT. PINUS MERAH ABADI - CILEGON GT</v>
          </cell>
        </row>
        <row r="7574">
          <cell r="M7574" t="str">
            <v>PT. PINUS MERAH ABADI - CILEGON GT</v>
          </cell>
        </row>
        <row r="7575">
          <cell r="M7575" t="str">
            <v>PT. PINUS MERAH ABADI - CILEGON GT</v>
          </cell>
        </row>
        <row r="7576">
          <cell r="M7576" t="str">
            <v>PT. PINUS MERAH ABADI - CILEGON GT</v>
          </cell>
        </row>
        <row r="7577">
          <cell r="M7577" t="str">
            <v>PT. PINUS MERAH ABADI - CILEGON GT</v>
          </cell>
        </row>
        <row r="7578">
          <cell r="M7578" t="str">
            <v>PT. PINUS MERAH ABADI - CILEGON GT</v>
          </cell>
        </row>
        <row r="7579">
          <cell r="M7579" t="str">
            <v>PT. PINUS MERAH ABADI - CILEGON GT</v>
          </cell>
        </row>
        <row r="7580">
          <cell r="M7580" t="str">
            <v>PT. PINUS MERAH ABADI - CILEGON GT</v>
          </cell>
        </row>
        <row r="7581">
          <cell r="M7581" t="str">
            <v>PT. PINUS MERAH ABADI - CILEGON GT</v>
          </cell>
        </row>
        <row r="7582">
          <cell r="M7582" t="str">
            <v>PT. PINUS MERAH ABADI - CILEGON GT</v>
          </cell>
        </row>
        <row r="7583">
          <cell r="M7583" t="str">
            <v>PT. PINUS MERAH ABADI - CILEGON GT</v>
          </cell>
        </row>
        <row r="7584">
          <cell r="M7584" t="str">
            <v>PT. PINUS MERAH ABADI - CILEGON GT</v>
          </cell>
        </row>
        <row r="7585">
          <cell r="M7585" t="str">
            <v>PT. PINUS MERAH ABADI - CILEGON GT</v>
          </cell>
        </row>
        <row r="7586">
          <cell r="M7586" t="str">
            <v>PT. PINUS MERAH ABADI - CILEGON GT</v>
          </cell>
        </row>
        <row r="7587">
          <cell r="M7587" t="str">
            <v>PT. PINUS MERAH ABADI - CILEGON GT</v>
          </cell>
        </row>
        <row r="7588">
          <cell r="M7588" t="str">
            <v>PT. PINUS MERAH ABADI - CILEGON GT</v>
          </cell>
        </row>
        <row r="7589">
          <cell r="M7589" t="str">
            <v>PT. PINUS MERAH ABADI - CILEGON GT</v>
          </cell>
        </row>
        <row r="7590">
          <cell r="M7590" t="str">
            <v>PT. PINUS MERAH ABADI - CILEGON GT</v>
          </cell>
        </row>
        <row r="7591">
          <cell r="M7591" t="str">
            <v>PT. PINUS MERAH ABADI - CILEGON GT</v>
          </cell>
        </row>
        <row r="7592">
          <cell r="M7592" t="str">
            <v>PT. PINUS MERAH ABADI - CILEGON GT</v>
          </cell>
        </row>
        <row r="7593">
          <cell r="M7593" t="str">
            <v>PT. PINUS MERAH ABADI - CILEGON GT</v>
          </cell>
        </row>
        <row r="7594">
          <cell r="M7594" t="str">
            <v>PT. PINUS MERAH ABADI - CILEGON GT</v>
          </cell>
        </row>
        <row r="7595">
          <cell r="M7595" t="str">
            <v>PT. PINUS MERAH ABADI - CILEGON GT</v>
          </cell>
        </row>
        <row r="7596">
          <cell r="M7596" t="str">
            <v>PT. PINUS MERAH ABADI - CILEGON GT</v>
          </cell>
        </row>
        <row r="7597">
          <cell r="M7597" t="str">
            <v>PT. PINUS MERAH ABADI - CILEGON GT</v>
          </cell>
        </row>
        <row r="7598">
          <cell r="M7598" t="str">
            <v>PT. PINUS MERAH ABADI - CILEGON GT</v>
          </cell>
        </row>
        <row r="7599">
          <cell r="M7599" t="str">
            <v>PT. PINUS MERAH ABADI - CILEGON GT</v>
          </cell>
        </row>
        <row r="7600">
          <cell r="M7600" t="str">
            <v>PT. PINUS MERAH ABADI - CILEGON GT</v>
          </cell>
        </row>
        <row r="7601">
          <cell r="M7601" t="str">
            <v>PT. PINUS MERAH ABADI - CILEGON GT</v>
          </cell>
        </row>
        <row r="7602">
          <cell r="M7602" t="str">
            <v>PT. PINUS MERAH ABADI - CILEGON GT</v>
          </cell>
        </row>
        <row r="7603">
          <cell r="M7603" t="str">
            <v>PT. PINUS MERAH ABADI - CILEGON GT</v>
          </cell>
        </row>
        <row r="7604">
          <cell r="M7604" t="str">
            <v>PT. PINUS MERAH ABADI - CILEGON GT</v>
          </cell>
        </row>
        <row r="7605">
          <cell r="M7605" t="str">
            <v>PT. PINUS MERAH ABADI - CILEGON GT</v>
          </cell>
        </row>
        <row r="7606">
          <cell r="M7606" t="str">
            <v>PT. PINUS MERAH ABADI - CILEGON GT</v>
          </cell>
        </row>
        <row r="7607">
          <cell r="M7607" t="str">
            <v>PT. PINUS MERAH ABADI - CILEGON GT</v>
          </cell>
        </row>
        <row r="7608">
          <cell r="M7608" t="str">
            <v>PT. PINUS MERAH ABADI - CILEGON GT</v>
          </cell>
        </row>
        <row r="7609">
          <cell r="M7609" t="str">
            <v>PT. PINUS MERAH ABADI - CILEGON GT</v>
          </cell>
        </row>
        <row r="7610">
          <cell r="M7610" t="str">
            <v>PT. PINUS MERAH ABADI - CILEGON GT</v>
          </cell>
        </row>
        <row r="7611">
          <cell r="M7611" t="str">
            <v>PT. PINUS MERAH ABADI - CILEGON GT</v>
          </cell>
        </row>
        <row r="7612">
          <cell r="M7612" t="str">
            <v>PT. PINUS MERAH ABADI - CILEGON GT</v>
          </cell>
        </row>
        <row r="7613">
          <cell r="M7613" t="str">
            <v>PT. PINUS MERAH ABADI - CILEGON GT</v>
          </cell>
        </row>
        <row r="7614">
          <cell r="M7614" t="str">
            <v>PT. PINUS MERAH ABADI - CILEGON GT</v>
          </cell>
        </row>
        <row r="7615">
          <cell r="M7615" t="str">
            <v>PT. PINUS MERAH ABADI - CILEGON GT</v>
          </cell>
        </row>
        <row r="7616">
          <cell r="M7616" t="str">
            <v>PT. PINUS MERAH ABADI - CILEGON GT</v>
          </cell>
        </row>
        <row r="7617">
          <cell r="M7617" t="str">
            <v>PT. PINUS MERAH ABADI - CILEGON GT</v>
          </cell>
        </row>
        <row r="7618">
          <cell r="M7618" t="str">
            <v>PT. PINUS MERAH ABADI - CILEGON GT</v>
          </cell>
        </row>
        <row r="7619">
          <cell r="M7619" t="str">
            <v>PT. PINUS MERAH ABADI - CILEGON GT</v>
          </cell>
        </row>
        <row r="7620">
          <cell r="M7620" t="str">
            <v>PT. PINUS MERAH ABADI - CILEGON GT</v>
          </cell>
        </row>
        <row r="7621">
          <cell r="M7621" t="str">
            <v>PT. PINUS MERAH ABADI - CILEGON GT</v>
          </cell>
        </row>
        <row r="7622">
          <cell r="M7622" t="str">
            <v>PT. PINUS MERAH ABADI - CILEGON GT</v>
          </cell>
        </row>
        <row r="7623">
          <cell r="M7623" t="str">
            <v>PT. PINUS MERAH ABADI - CILEGON GT</v>
          </cell>
        </row>
        <row r="7624">
          <cell r="M7624" t="str">
            <v>PT. PINUS MERAH ABADI - CILEGON GT</v>
          </cell>
        </row>
        <row r="7625">
          <cell r="M7625" t="str">
            <v>PT. PINUS MERAH ABADI - CILEGON GT</v>
          </cell>
        </row>
        <row r="7626">
          <cell r="M7626" t="str">
            <v>PT. PINUS MERAH ABADI - CILEGON GT</v>
          </cell>
        </row>
        <row r="7627">
          <cell r="M7627" t="str">
            <v>PT. PINUS MERAH ABADI - CILEGON GT</v>
          </cell>
        </row>
        <row r="7628">
          <cell r="M7628" t="str">
            <v>PT. PINUS MERAH ABADI - CILEGON GT</v>
          </cell>
        </row>
        <row r="7629">
          <cell r="M7629" t="str">
            <v>PT. PINUS MERAH ABADI - CILEGON GT</v>
          </cell>
        </row>
        <row r="7630">
          <cell r="M7630" t="str">
            <v>PT. PINUS MERAH ABADI - CILEGON GT</v>
          </cell>
        </row>
        <row r="7631">
          <cell r="M7631" t="str">
            <v>PT. PINUS MERAH ABADI - CILEGON GT</v>
          </cell>
        </row>
        <row r="7632">
          <cell r="M7632" t="str">
            <v>PT. PINUS MERAH ABADI - CILEGON GT</v>
          </cell>
        </row>
        <row r="7633">
          <cell r="M7633" t="str">
            <v>PT. PINUS MERAH ABADI - CILEGON GT</v>
          </cell>
        </row>
        <row r="7634">
          <cell r="M7634" t="str">
            <v>PT. PINUS MERAH ABADI - CILEGON GT</v>
          </cell>
        </row>
        <row r="7635">
          <cell r="M7635" t="str">
            <v>PT. PINUS MERAH ABADI - CILEGON GT</v>
          </cell>
        </row>
        <row r="7636">
          <cell r="M7636" t="str">
            <v>PT. PINUS MERAH ABADI - CILEGON GT</v>
          </cell>
        </row>
        <row r="7637">
          <cell r="M7637" t="str">
            <v>PT. PINUS MERAH ABADI - CILEGON GT</v>
          </cell>
        </row>
        <row r="7638">
          <cell r="M7638" t="str">
            <v>PT. PINUS MERAH ABADI - CILEGON GT</v>
          </cell>
        </row>
        <row r="7639">
          <cell r="M7639" t="str">
            <v>PT. PINUS MERAH ABADI - CILEGON GT</v>
          </cell>
        </row>
        <row r="7640">
          <cell r="M7640" t="str">
            <v>PT. PINUS MERAH ABADI - CILEGON GT</v>
          </cell>
        </row>
        <row r="7641">
          <cell r="M7641" t="str">
            <v>PT. PINUS MERAH ABADI - CILEGON GT</v>
          </cell>
        </row>
        <row r="7642">
          <cell r="M7642" t="str">
            <v>PT. PINUS MERAH ABADI - CILEGON GT</v>
          </cell>
        </row>
        <row r="7643">
          <cell r="M7643" t="str">
            <v>PT. PINUS MERAH ABADI - CILEGON GT</v>
          </cell>
        </row>
        <row r="7644">
          <cell r="M7644" t="str">
            <v>PT. PINUS MERAH ABADI - CILEGON GT</v>
          </cell>
        </row>
        <row r="7645">
          <cell r="M7645" t="str">
            <v>PT. PINUS MERAH ABADI - CILEGON GT</v>
          </cell>
        </row>
        <row r="7646">
          <cell r="M7646" t="str">
            <v>PT. PINUS MERAH ABADI - CILEGON GT</v>
          </cell>
        </row>
        <row r="7647">
          <cell r="M7647" t="str">
            <v>PT. PINUS MERAH ABADI - CILEGON GT</v>
          </cell>
        </row>
        <row r="7648">
          <cell r="M7648" t="str">
            <v>PT. PINUS MERAH ABADI - CILEGON GT</v>
          </cell>
        </row>
        <row r="7649">
          <cell r="M7649" t="str">
            <v>PT. PINUS MERAH ABADI - CILEGON GT</v>
          </cell>
        </row>
        <row r="7650">
          <cell r="M7650" t="str">
            <v>PT. PINUS MERAH ABADI - CILEGON GT</v>
          </cell>
        </row>
        <row r="7651">
          <cell r="M7651" t="str">
            <v>PT. PINUS MERAH ABADI - CILEGON GT</v>
          </cell>
        </row>
        <row r="7652">
          <cell r="M7652" t="str">
            <v>PT. PINUS MERAH ABADI - CILEGON GT</v>
          </cell>
        </row>
        <row r="7653">
          <cell r="M7653" t="str">
            <v>PT. PINUS MERAH ABADI - CILEGON GT</v>
          </cell>
        </row>
        <row r="7654">
          <cell r="M7654" t="str">
            <v>PT. PINUS MERAH ABADI - CILEGON GT</v>
          </cell>
        </row>
        <row r="7655">
          <cell r="M7655" t="str">
            <v>PT. PINUS MERAH ABADI - CILEGON GT</v>
          </cell>
        </row>
        <row r="7656">
          <cell r="M7656" t="str">
            <v>PT. PINUS MERAH ABADI - CILEGON GT</v>
          </cell>
        </row>
        <row r="7657">
          <cell r="M7657" t="str">
            <v>PT. PINUS MERAH ABADI - CILEGON GT</v>
          </cell>
        </row>
        <row r="7658">
          <cell r="M7658" t="str">
            <v>PT. PINUS MERAH ABADI - CILEGON GT</v>
          </cell>
        </row>
        <row r="7659">
          <cell r="M7659" t="str">
            <v>PT. PINUS MERAH ABADI - CILEGON GT</v>
          </cell>
        </row>
        <row r="7660">
          <cell r="M7660" t="str">
            <v>PT. PINUS MERAH ABADI - CILEGON GT</v>
          </cell>
        </row>
        <row r="7661">
          <cell r="M7661" t="str">
            <v>PT. PINUS MERAH ABADI - CILEGON GT</v>
          </cell>
        </row>
        <row r="7662">
          <cell r="M7662" t="str">
            <v>PT. PINUS MERAH ABADI - CILEGON GT</v>
          </cell>
        </row>
        <row r="7663">
          <cell r="M7663" t="str">
            <v>PT. PINUS MERAH ABADI - CILEGON GT</v>
          </cell>
        </row>
        <row r="7664">
          <cell r="M7664" t="str">
            <v>PT. PINUS MERAH ABADI - CILEGON GT</v>
          </cell>
        </row>
        <row r="7665">
          <cell r="M7665" t="str">
            <v>PT. PINUS MERAH ABADI - CILEGON GT</v>
          </cell>
        </row>
        <row r="7666">
          <cell r="M7666" t="str">
            <v>PT. PINUS MERAH ABADI - CILEGON GT</v>
          </cell>
        </row>
        <row r="7667">
          <cell r="M7667" t="str">
            <v>PT. PINUS MERAH ABADI - CILEGON GT</v>
          </cell>
        </row>
        <row r="7668">
          <cell r="M7668" t="str">
            <v>PT. PINUS MERAH ABADI - CILEGON GT</v>
          </cell>
        </row>
        <row r="7669">
          <cell r="M7669" t="str">
            <v>PT. PINUS MERAH ABADI - CILEGON GT</v>
          </cell>
        </row>
        <row r="7670">
          <cell r="M7670" t="str">
            <v>PT. PINUS MERAH ABADI - CILEGON GT</v>
          </cell>
        </row>
        <row r="7671">
          <cell r="M7671" t="str">
            <v>PT. PINUS MERAH ABADI - CILEGON GT</v>
          </cell>
        </row>
        <row r="7672">
          <cell r="M7672" t="str">
            <v>PT. PINUS MERAH ABADI - CILEGON GT</v>
          </cell>
        </row>
        <row r="7673">
          <cell r="M7673" t="str">
            <v>PT. PINUS MERAH ABADI - CILEGON GT</v>
          </cell>
        </row>
        <row r="7674">
          <cell r="M7674" t="str">
            <v>PT. PINUS MERAH ABADI - CILEGON GT</v>
          </cell>
        </row>
        <row r="7675">
          <cell r="M7675" t="str">
            <v>PT. PINUS MERAH ABADI - CILEGON GT</v>
          </cell>
        </row>
        <row r="7676">
          <cell r="M7676" t="str">
            <v>PT. PINUS MERAH ABADI - CILEGON GT</v>
          </cell>
        </row>
        <row r="7677">
          <cell r="M7677" t="str">
            <v>PT. PINUS MERAH ABADI - CILEGON GT</v>
          </cell>
        </row>
        <row r="7678">
          <cell r="M7678" t="str">
            <v>PT. PINUS MERAH ABADI - CILEGON GT</v>
          </cell>
        </row>
        <row r="7679">
          <cell r="M7679" t="str">
            <v>PT. PINUS MERAH ABADI - CILEGON GT</v>
          </cell>
        </row>
        <row r="7680">
          <cell r="M7680" t="str">
            <v>PT. PINUS MERAH ABADI - CILEGON GT</v>
          </cell>
        </row>
        <row r="7681">
          <cell r="M7681" t="str">
            <v>PT. PINUS MERAH ABADI - CILEGON GT</v>
          </cell>
        </row>
        <row r="7682">
          <cell r="M7682" t="str">
            <v>PT. PINUS MERAH ABADI - CILEGON GT</v>
          </cell>
        </row>
        <row r="7683">
          <cell r="M7683" t="str">
            <v>PT. PINUS MERAH ABADI - CILEGON GT</v>
          </cell>
        </row>
        <row r="7684">
          <cell r="M7684" t="str">
            <v>PT. PINUS MERAH ABADI - CILEGON GT</v>
          </cell>
        </row>
        <row r="7685">
          <cell r="M7685" t="str">
            <v>PT. PINUS MERAH ABADI - CILEGON GT</v>
          </cell>
        </row>
        <row r="7686">
          <cell r="M7686" t="str">
            <v>PT. PINUS MERAH ABADI - CILEGON GT</v>
          </cell>
        </row>
        <row r="7687">
          <cell r="M7687" t="str">
            <v>PT. PINUS MERAH ABADI - CILEGON GT</v>
          </cell>
        </row>
        <row r="7688">
          <cell r="M7688" t="str">
            <v>PT. PINUS MERAH ABADI - CILEGON GT</v>
          </cell>
        </row>
        <row r="7689">
          <cell r="M7689" t="str">
            <v>PT. PINUS MERAH ABADI - CILEGON GT</v>
          </cell>
        </row>
        <row r="7690">
          <cell r="M7690" t="str">
            <v>PT. PINUS MERAH ABADI - CILEGON GT</v>
          </cell>
        </row>
        <row r="7691">
          <cell r="M7691" t="str">
            <v>PT. PINUS MERAH ABADI - CILEGON GT</v>
          </cell>
        </row>
        <row r="7692">
          <cell r="M7692" t="str">
            <v>PT. PINUS MERAH ABADI - CILEGON GT</v>
          </cell>
        </row>
        <row r="7693">
          <cell r="M7693" t="str">
            <v>PT. PINUS MERAH ABADI - CILEGON GT</v>
          </cell>
        </row>
        <row r="7694">
          <cell r="M7694" t="str">
            <v>PT. PINUS MERAH ABADI - CILEGON GT</v>
          </cell>
        </row>
        <row r="7695">
          <cell r="M7695" t="str">
            <v>PT. PINUS MERAH ABADI - CILEGON GT</v>
          </cell>
        </row>
        <row r="7696">
          <cell r="M7696" t="str">
            <v>PT. PINUS MERAH ABADI - CILEGON GT</v>
          </cell>
        </row>
        <row r="7697">
          <cell r="M7697" t="str">
            <v>PT. PINUS MERAH ABADI - CILEGON GT</v>
          </cell>
        </row>
        <row r="7698">
          <cell r="M7698" t="str">
            <v>PT. PINUS MERAH ABADI - CILEGON GT</v>
          </cell>
        </row>
        <row r="7699">
          <cell r="M7699" t="str">
            <v>PT. PINUS MERAH ABADI - CILEGON GT</v>
          </cell>
        </row>
        <row r="7700">
          <cell r="M7700" t="str">
            <v>PT. PINUS MERAH ABADI - CILEGON GT</v>
          </cell>
        </row>
        <row r="7701">
          <cell r="M7701" t="str">
            <v>PT. PINUS MERAH ABADI - CILEGON GT</v>
          </cell>
        </row>
        <row r="7702">
          <cell r="M7702" t="str">
            <v>PT. PINUS MERAH ABADI - CILEGON GT</v>
          </cell>
        </row>
        <row r="7703">
          <cell r="M7703" t="str">
            <v>PT. PINUS MERAH ABADI - CILEGON GT</v>
          </cell>
        </row>
        <row r="7704">
          <cell r="M7704" t="str">
            <v>PT. PINUS MERAH ABADI - CILEGON GT</v>
          </cell>
        </row>
        <row r="7705">
          <cell r="M7705" t="str">
            <v>PT. PINUS MERAH ABADI - CILEGON GT</v>
          </cell>
        </row>
        <row r="7706">
          <cell r="M7706" t="str">
            <v>PT. PINUS MERAH ABADI - CILEGON GT</v>
          </cell>
        </row>
        <row r="7707">
          <cell r="M7707" t="str">
            <v>PT. PINUS MERAH ABADI - CILEGON GT</v>
          </cell>
        </row>
        <row r="7708">
          <cell r="M7708" t="str">
            <v>PT. PINUS MERAH ABADI - CILEGON GT</v>
          </cell>
        </row>
        <row r="7709">
          <cell r="M7709" t="str">
            <v>PT. PINUS MERAH ABADI - CILEGON GT</v>
          </cell>
        </row>
        <row r="7710">
          <cell r="M7710" t="str">
            <v>PT. PINUS MERAH ABADI - CILEGON GT</v>
          </cell>
        </row>
        <row r="7711">
          <cell r="M7711" t="str">
            <v>PT. PINUS MERAH ABADI - CILEGON GT</v>
          </cell>
        </row>
        <row r="7712">
          <cell r="M7712" t="str">
            <v>PT. PINUS MERAH ABADI - CILEGON GT</v>
          </cell>
        </row>
        <row r="7713">
          <cell r="M7713" t="str">
            <v>PT. PINUS MERAH ABADI - CILEGON GT</v>
          </cell>
        </row>
        <row r="7714">
          <cell r="M7714" t="str">
            <v>PT. PINUS MERAH ABADI - CILEGON GT</v>
          </cell>
        </row>
        <row r="7715">
          <cell r="M7715" t="str">
            <v>PT. PINUS MERAH ABADI - CILEGON GT</v>
          </cell>
        </row>
        <row r="7716">
          <cell r="M7716" t="str">
            <v>PT. PINUS MERAH ABADI - CILEGON GT</v>
          </cell>
        </row>
        <row r="7717">
          <cell r="M7717" t="str">
            <v>PT. PINUS MERAH ABADI - CILEGON GT</v>
          </cell>
        </row>
        <row r="7718">
          <cell r="M7718" t="str">
            <v>PT. PINUS MERAH ABADI - CILEGON GT</v>
          </cell>
        </row>
        <row r="7719">
          <cell r="M7719" t="str">
            <v>PT. PINUS MERAH ABADI - CILEGON GT</v>
          </cell>
        </row>
        <row r="7720">
          <cell r="M7720" t="str">
            <v>PT. PINUS MERAH ABADI - CILEGON GT</v>
          </cell>
        </row>
        <row r="7721">
          <cell r="M7721" t="str">
            <v>PT. PINUS MERAH ABADI - CILEGON GT</v>
          </cell>
        </row>
        <row r="7722">
          <cell r="M7722" t="str">
            <v>PT. PINUS MERAH ABADI - CILEGON GT</v>
          </cell>
        </row>
        <row r="7723">
          <cell r="M7723" t="str">
            <v>PT. PINUS MERAH ABADI - CILEGON GT</v>
          </cell>
        </row>
        <row r="7724">
          <cell r="M7724" t="str">
            <v>PT. PINUS MERAH ABADI - CILEGON GT</v>
          </cell>
        </row>
        <row r="7725">
          <cell r="M7725" t="str">
            <v>PT. PINUS MERAH ABADI - CILEGON GT</v>
          </cell>
        </row>
        <row r="7726">
          <cell r="M7726" t="str">
            <v>PT. PINUS MERAH ABADI - CILEGON GT</v>
          </cell>
        </row>
        <row r="7727">
          <cell r="M7727" t="str">
            <v>PT. PINUS MERAH ABADI - CILEGON GT</v>
          </cell>
        </row>
        <row r="7728">
          <cell r="M7728" t="str">
            <v>PT. PINUS MERAH ABADI - CILEGON GT</v>
          </cell>
        </row>
        <row r="7729">
          <cell r="M7729" t="str">
            <v>PT. PINUS MERAH ABADI - CILEGON GT</v>
          </cell>
        </row>
        <row r="7730">
          <cell r="M7730" t="str">
            <v>PT. PINUS MERAH ABADI - CILEGON GT</v>
          </cell>
        </row>
        <row r="7731">
          <cell r="M7731" t="str">
            <v>PT. PINUS MERAH ABADI - CILEGON GT</v>
          </cell>
        </row>
        <row r="7732">
          <cell r="M7732" t="str">
            <v>PT. PINUS MERAH ABADI - CILEGON GT</v>
          </cell>
        </row>
        <row r="7733">
          <cell r="M7733" t="str">
            <v>PT. PINUS MERAH ABADI - CILEGON GT</v>
          </cell>
        </row>
        <row r="7734">
          <cell r="M7734" t="str">
            <v>PT. PINUS MERAH ABADI - CILEGON GT</v>
          </cell>
        </row>
        <row r="7735">
          <cell r="M7735" t="str">
            <v>PT. PINUS MERAH ABADI - CILEGON GT</v>
          </cell>
        </row>
        <row r="7736">
          <cell r="M7736" t="str">
            <v>PT. PINUS MERAH ABADI - CILEGON GT</v>
          </cell>
        </row>
        <row r="7737">
          <cell r="M7737" t="str">
            <v>PT. PINUS MERAH ABADI - CILEGON GT</v>
          </cell>
        </row>
        <row r="7738">
          <cell r="M7738" t="str">
            <v>PT. PINUS MERAH ABADI - CILEGON GT</v>
          </cell>
        </row>
        <row r="7739">
          <cell r="M7739" t="str">
            <v>PT. PINUS MERAH ABADI - CILEGON GT</v>
          </cell>
        </row>
        <row r="7740">
          <cell r="M7740" t="str">
            <v>PT. PINUS MERAH ABADI - CILEGON GT</v>
          </cell>
        </row>
        <row r="7741">
          <cell r="M7741" t="str">
            <v>PT. PINUS MERAH ABADI - CILEGON GT</v>
          </cell>
        </row>
        <row r="7742">
          <cell r="M7742" t="str">
            <v>PT. PINUS MERAH ABADI - CILEGON GT</v>
          </cell>
        </row>
        <row r="7743">
          <cell r="M7743" t="str">
            <v>PT. PINUS MERAH ABADI - CILEGON GT</v>
          </cell>
        </row>
        <row r="7744">
          <cell r="M7744" t="str">
            <v>PT. PINUS MERAH ABADI - CILEGON GT</v>
          </cell>
        </row>
        <row r="7745">
          <cell r="M7745" t="str">
            <v>PT. PINUS MERAH ABADI - CILEGON GT</v>
          </cell>
        </row>
        <row r="7746">
          <cell r="M7746" t="str">
            <v>PT. PINUS MERAH ABADI - CILEGON GT</v>
          </cell>
        </row>
        <row r="7747">
          <cell r="M7747" t="str">
            <v>PT. PINUS MERAH ABADI - CILEGON GT</v>
          </cell>
        </row>
        <row r="7748">
          <cell r="M7748" t="str">
            <v>PT. PINUS MERAH ABADI - CILEGON GT</v>
          </cell>
        </row>
        <row r="7749">
          <cell r="M7749" t="str">
            <v>PT. PINUS MERAH ABADI - CILEGON GT</v>
          </cell>
        </row>
        <row r="7750">
          <cell r="M7750" t="str">
            <v>PT. PINUS MERAH ABADI - CILEGON GT</v>
          </cell>
        </row>
        <row r="7751">
          <cell r="M7751" t="str">
            <v>PT. PINUS MERAH ABADI - CILEGON GT</v>
          </cell>
        </row>
        <row r="7752">
          <cell r="M7752" t="str">
            <v>PT. PINUS MERAH ABADI - CILEGON GT</v>
          </cell>
        </row>
        <row r="7753">
          <cell r="M7753" t="str">
            <v>PT. PINUS MERAH ABADI - CILEGON GT</v>
          </cell>
        </row>
        <row r="7754">
          <cell r="M7754" t="str">
            <v>PT. PINUS MERAH ABADI - CILEGON GT</v>
          </cell>
        </row>
        <row r="7755">
          <cell r="M7755" t="str">
            <v>PT. PINUS MERAH ABADI - CILEGON GT</v>
          </cell>
        </row>
        <row r="7756">
          <cell r="M7756" t="str">
            <v>PT. PINUS MERAH ABADI - CILEGON GT</v>
          </cell>
        </row>
        <row r="7757">
          <cell r="M7757" t="str">
            <v>PT. PINUS MERAH ABADI - CILEGON GT</v>
          </cell>
        </row>
        <row r="7758">
          <cell r="M7758" t="str">
            <v>PT. PINUS MERAH ABADI - CILEGON GT</v>
          </cell>
        </row>
        <row r="7759">
          <cell r="M7759" t="str">
            <v>PT. PINUS MERAH ABADI - CILEGON GT</v>
          </cell>
        </row>
        <row r="7760">
          <cell r="M7760" t="str">
            <v>PT. PINUS MERAH ABADI - CILEGON GT</v>
          </cell>
        </row>
        <row r="7761">
          <cell r="M7761" t="str">
            <v>PT. PINUS MERAH ABADI - CILEGON GT</v>
          </cell>
        </row>
        <row r="7762">
          <cell r="M7762" t="str">
            <v>PT. PINUS MERAH ABADI - CILEGON GT</v>
          </cell>
        </row>
        <row r="7763">
          <cell r="M7763" t="str">
            <v>PT. PINUS MERAH ABADI - CILEGON GT</v>
          </cell>
        </row>
        <row r="7764">
          <cell r="M7764" t="str">
            <v>PT. PINUS MERAH ABADI - CILEGON GT</v>
          </cell>
        </row>
        <row r="7765">
          <cell r="M7765" t="str">
            <v>PT. PINUS MERAH ABADI - CILEGON GT</v>
          </cell>
        </row>
        <row r="7766">
          <cell r="M7766" t="str">
            <v>PT. PINUS MERAH ABADI - CILEGON GT</v>
          </cell>
        </row>
        <row r="7767">
          <cell r="M7767" t="str">
            <v>PT. PINUS MERAH ABADI - CILEGON GT</v>
          </cell>
        </row>
        <row r="7768">
          <cell r="M7768" t="str">
            <v>PT. PINUS MERAH ABADI - CILEGON GT</v>
          </cell>
        </row>
        <row r="7769">
          <cell r="M7769" t="str">
            <v>PT. PINUS MERAH ABADI - CILEGON GT</v>
          </cell>
        </row>
        <row r="7770">
          <cell r="M7770" t="str">
            <v>PT. PINUS MERAH ABADI - CILEGON GT</v>
          </cell>
        </row>
        <row r="7771">
          <cell r="M7771" t="str">
            <v>PT. PINUS MERAH ABADI - CILEGON GT</v>
          </cell>
        </row>
        <row r="7772">
          <cell r="M7772" t="str">
            <v>PT. PINUS MERAH ABADI - CILEGON GT</v>
          </cell>
        </row>
        <row r="7773">
          <cell r="M7773" t="str">
            <v>PT. PINUS MERAH ABADI - CILEGON GT</v>
          </cell>
        </row>
        <row r="7774">
          <cell r="M7774" t="str">
            <v>PT. PINUS MERAH ABADI - CILEGON GT</v>
          </cell>
        </row>
        <row r="7775">
          <cell r="M7775" t="str">
            <v>PT. PINUS MERAH ABADI - CILEGON GT</v>
          </cell>
        </row>
        <row r="7776">
          <cell r="M7776" t="str">
            <v>PT. PINUS MERAH ABADI - CILEGON GT</v>
          </cell>
        </row>
        <row r="7777">
          <cell r="M7777" t="str">
            <v>PT. PINUS MERAH ABADI - CILEGON GT</v>
          </cell>
        </row>
        <row r="7778">
          <cell r="M7778" t="str">
            <v>PT. PINUS MERAH ABADI - CILEGON GT</v>
          </cell>
        </row>
        <row r="7779">
          <cell r="M7779" t="str">
            <v>PT. PINUS MERAH ABADI - CILEGON GT</v>
          </cell>
        </row>
        <row r="7780">
          <cell r="M7780" t="str">
            <v>PT. PINUS MERAH ABADI - CILEGON GT</v>
          </cell>
        </row>
        <row r="7781">
          <cell r="M7781" t="str">
            <v>PT. PINUS MERAH ABADI - CILEGON GT</v>
          </cell>
        </row>
        <row r="7782">
          <cell r="M7782" t="str">
            <v>PT. PINUS MERAH ABADI - CILEGON GT</v>
          </cell>
        </row>
        <row r="7783">
          <cell r="M7783" t="str">
            <v>PT. PINUS MERAH ABADI - CILEGON GT</v>
          </cell>
        </row>
        <row r="7784">
          <cell r="M7784" t="str">
            <v>PT. PINUS MERAH ABADI - CILEGON GT</v>
          </cell>
        </row>
        <row r="7785">
          <cell r="M7785" t="str">
            <v>PT. PINUS MERAH ABADI - CILEGON GT</v>
          </cell>
        </row>
        <row r="7786">
          <cell r="M7786" t="str">
            <v>PT. PINUS MERAH ABADI - CILEGON GT</v>
          </cell>
        </row>
        <row r="7787">
          <cell r="M7787" t="str">
            <v>PT. PINUS MERAH ABADI - CILEGON GT</v>
          </cell>
        </row>
        <row r="7788">
          <cell r="M7788" t="str">
            <v>PT. PINUS MERAH ABADI - CILEGON GT</v>
          </cell>
        </row>
        <row r="7789">
          <cell r="M7789" t="str">
            <v>PT. PINUS MERAH ABADI - CILEGON GT</v>
          </cell>
        </row>
        <row r="7790">
          <cell r="M7790" t="str">
            <v>PT. PINUS MERAH ABADI - CILEGON GT</v>
          </cell>
        </row>
        <row r="7791">
          <cell r="M7791" t="str">
            <v>PT. PINUS MERAH ABADI - CILEGON GT</v>
          </cell>
        </row>
        <row r="7792">
          <cell r="M7792" t="str">
            <v>PT. PINUS MERAH ABADI - CILEGON GT</v>
          </cell>
        </row>
        <row r="7793">
          <cell r="M7793" t="str">
            <v>PT. PINUS MERAH ABADI - CILEGON GT</v>
          </cell>
        </row>
        <row r="7794">
          <cell r="M7794" t="str">
            <v>PT. PINUS MERAH ABADI - CILEGON GT</v>
          </cell>
        </row>
        <row r="7795">
          <cell r="M7795" t="str">
            <v>PT. PINUS MERAH ABADI - CILEGON GT</v>
          </cell>
        </row>
        <row r="7796">
          <cell r="M7796" t="str">
            <v>PT. PINUS MERAH ABADI - CILEGON GT</v>
          </cell>
        </row>
        <row r="7797">
          <cell r="M7797" t="str">
            <v>PT. PINUS MERAH ABADI - CILEGON GT</v>
          </cell>
        </row>
        <row r="7798">
          <cell r="M7798" t="str">
            <v>PT. PINUS MERAH ABADI - CILEGON GT</v>
          </cell>
        </row>
        <row r="7799">
          <cell r="M7799" t="str">
            <v>PT. PINUS MERAH ABADI - CILEGON GT</v>
          </cell>
        </row>
        <row r="7800">
          <cell r="M7800" t="str">
            <v>PT. PINUS MERAH ABADI - CILEGON GT</v>
          </cell>
        </row>
        <row r="7801">
          <cell r="M7801" t="str">
            <v>PT. PINUS MERAH ABADI - CILEGON GT</v>
          </cell>
        </row>
        <row r="7802">
          <cell r="M7802" t="str">
            <v>PT. PINUS MERAH ABADI - CILEGON GT</v>
          </cell>
        </row>
        <row r="7803">
          <cell r="M7803" t="str">
            <v>PT. PINUS MERAH ABADI - CILEGON GT</v>
          </cell>
        </row>
        <row r="7804">
          <cell r="M7804" t="str">
            <v>PT. PINUS MERAH ABADI - CILEGON GT</v>
          </cell>
        </row>
        <row r="7805">
          <cell r="M7805" t="str">
            <v>PT. PINUS MERAH ABADI - CILEGON GT</v>
          </cell>
        </row>
        <row r="7806">
          <cell r="M7806" t="str">
            <v>PT. PINUS MERAH ABADI - CILEGON GT</v>
          </cell>
        </row>
        <row r="7807">
          <cell r="M7807" t="str">
            <v>PT. PINUS MERAH ABADI - CILEGON GT</v>
          </cell>
        </row>
        <row r="7808">
          <cell r="M7808" t="str">
            <v>PT. PINUS MERAH ABADI - CILEGON GT</v>
          </cell>
        </row>
        <row r="7809">
          <cell r="M7809" t="str">
            <v>PT. PINUS MERAH ABADI - CILEGON GT</v>
          </cell>
        </row>
        <row r="7810">
          <cell r="M7810" t="str">
            <v>PT. PINUS MERAH ABADI - CILEGON GT</v>
          </cell>
        </row>
        <row r="7811">
          <cell r="M7811" t="str">
            <v>PT. PINUS MERAH ABADI - CILEGON GT</v>
          </cell>
        </row>
        <row r="7812">
          <cell r="M7812" t="str">
            <v>PT. PINUS MERAH ABADI - CILEGON GT</v>
          </cell>
        </row>
        <row r="7813">
          <cell r="M7813" t="str">
            <v>PT. PINUS MERAH ABADI - CILEGON GT</v>
          </cell>
        </row>
        <row r="7814">
          <cell r="M7814" t="str">
            <v>PT. PINUS MERAH ABADI - CILEGON GT</v>
          </cell>
        </row>
        <row r="7815">
          <cell r="M7815" t="str">
            <v>PT. PINUS MERAH ABADI - CILEGON GT</v>
          </cell>
        </row>
        <row r="7816">
          <cell r="M7816" t="str">
            <v>PT. PINUS MERAH ABADI - CILEGON GT</v>
          </cell>
        </row>
        <row r="7817">
          <cell r="M7817" t="str">
            <v>PT. PINUS MERAH ABADI - CILEGON GT</v>
          </cell>
        </row>
        <row r="7818">
          <cell r="M7818" t="str">
            <v>PT. PINUS MERAH ABADI - CILEGON GT</v>
          </cell>
        </row>
        <row r="7819">
          <cell r="M7819" t="str">
            <v>PT. PINUS MERAH ABADI - CILEGON GT</v>
          </cell>
        </row>
        <row r="7820">
          <cell r="M7820" t="str">
            <v>PT. PINUS MERAH ABADI - CILEGON GT</v>
          </cell>
        </row>
        <row r="7821">
          <cell r="M7821" t="str">
            <v>PT. PINUS MERAH ABADI - CILEGON GT</v>
          </cell>
        </row>
        <row r="7822">
          <cell r="M7822" t="str">
            <v>PT. PINUS MERAH ABADI - CILEGON GT</v>
          </cell>
        </row>
        <row r="7823">
          <cell r="M7823" t="str">
            <v>PT. PINUS MERAH ABADI - CILEGON GT</v>
          </cell>
        </row>
        <row r="7824">
          <cell r="M7824" t="str">
            <v>PT. PINUS MERAH ABADI - CILEGON GT</v>
          </cell>
        </row>
        <row r="7825">
          <cell r="M7825" t="str">
            <v>PT. PINUS MERAH ABADI - CILEGON GT</v>
          </cell>
        </row>
        <row r="7826">
          <cell r="M7826" t="str">
            <v>PT. PINUS MERAH ABADI - CILEGON GT</v>
          </cell>
        </row>
        <row r="7827">
          <cell r="M7827" t="str">
            <v>PT. PINUS MERAH ABADI - CILEGON GT</v>
          </cell>
        </row>
        <row r="7828">
          <cell r="M7828" t="str">
            <v>PT. PINUS MERAH ABADI - CILEGON GT</v>
          </cell>
        </row>
        <row r="7829">
          <cell r="M7829" t="str">
            <v>PT. PINUS MERAH ABADI - CILEGON GT</v>
          </cell>
        </row>
        <row r="7830">
          <cell r="M7830" t="str">
            <v>PT. PINUS MERAH ABADI - CILEGON GT</v>
          </cell>
        </row>
        <row r="7831">
          <cell r="M7831" t="str">
            <v>PT. PINUS MERAH ABADI - CILEGON GT</v>
          </cell>
        </row>
        <row r="7832">
          <cell r="M7832" t="str">
            <v>PT. PINUS MERAH ABADI - CILEGON GT</v>
          </cell>
        </row>
        <row r="7833">
          <cell r="M7833" t="str">
            <v>PT. PINUS MERAH ABADI - CILEGON GT</v>
          </cell>
        </row>
        <row r="7834">
          <cell r="M7834" t="str">
            <v>PT. PINUS MERAH ABADI - CILEGON GT</v>
          </cell>
        </row>
        <row r="7835">
          <cell r="M7835" t="str">
            <v>PT. PINUS MERAH ABADI - CILEGON GT</v>
          </cell>
        </row>
        <row r="7836">
          <cell r="M7836" t="str">
            <v>PT. PINUS MERAH ABADI - CILEGON GT</v>
          </cell>
        </row>
        <row r="7837">
          <cell r="M7837" t="str">
            <v>PT. PINUS MERAH ABADI - CILEGON GT</v>
          </cell>
        </row>
        <row r="7838">
          <cell r="M7838" t="str">
            <v>PT. PINUS MERAH ABADI - CILEGON GT</v>
          </cell>
        </row>
        <row r="7839">
          <cell r="M7839" t="str">
            <v>PT. PINUS MERAH ABADI - CILEGON GT</v>
          </cell>
        </row>
        <row r="7840">
          <cell r="M7840" t="str">
            <v>PT. PINUS MERAH ABADI - CILEGON GT</v>
          </cell>
        </row>
        <row r="7841">
          <cell r="M7841" t="str">
            <v>PT. PINUS MERAH ABADI - CILEGON GT</v>
          </cell>
        </row>
        <row r="7842">
          <cell r="M7842" t="str">
            <v>PT. PINUS MERAH ABADI - CILEGON GT</v>
          </cell>
        </row>
        <row r="7843">
          <cell r="M7843" t="str">
            <v>PT. PINUS MERAH ABADI - CILEGON GT</v>
          </cell>
        </row>
        <row r="7844">
          <cell r="M7844" t="str">
            <v>PT. PINUS MERAH ABADI - CILEGON GT</v>
          </cell>
        </row>
        <row r="7845">
          <cell r="M7845" t="str">
            <v>PT. PINUS MERAH ABADI - CILEGON GT</v>
          </cell>
        </row>
        <row r="7846">
          <cell r="M7846" t="str">
            <v>PT. PINUS MERAH ABADI - CILEGON GT</v>
          </cell>
        </row>
        <row r="7847">
          <cell r="M7847" t="str">
            <v>PT. PINUS MERAH ABADI - CILEGON GT</v>
          </cell>
        </row>
        <row r="7848">
          <cell r="M7848" t="str">
            <v>PT. PINUS MERAH ABADI - CILEGON GT</v>
          </cell>
        </row>
        <row r="7849">
          <cell r="M7849" t="str">
            <v>PT. PINUS MERAH ABADI - CILEGON GT</v>
          </cell>
        </row>
        <row r="7850">
          <cell r="M7850" t="str">
            <v>PT. PINUS MERAH ABADI - CILEGON GT</v>
          </cell>
        </row>
        <row r="7851">
          <cell r="M7851" t="str">
            <v>PT. PINUS MERAH ABADI - CILEGON GT</v>
          </cell>
        </row>
        <row r="7852">
          <cell r="M7852" t="str">
            <v>PT. PINUS MERAH ABADI - CILEGON GT</v>
          </cell>
        </row>
        <row r="7853">
          <cell r="M7853" t="str">
            <v>PT. PINUS MERAH ABADI - CILEGON GT</v>
          </cell>
        </row>
        <row r="7854">
          <cell r="M7854" t="str">
            <v>PT. PINUS MERAH ABADI - CILEGON GT</v>
          </cell>
        </row>
        <row r="7855">
          <cell r="M7855" t="str">
            <v>PT. PINUS MERAH ABADI - CILEGON GT</v>
          </cell>
        </row>
        <row r="7856">
          <cell r="M7856" t="str">
            <v>PT. PINUS MERAH ABADI - CILEGON GT</v>
          </cell>
        </row>
        <row r="7857">
          <cell r="M7857" t="str">
            <v>PT. PINUS MERAH ABADI - CILEGON GT</v>
          </cell>
        </row>
        <row r="7858">
          <cell r="M7858" t="str">
            <v>PT. PINUS MERAH ABADI - CILEGON GT</v>
          </cell>
        </row>
        <row r="7859">
          <cell r="M7859" t="str">
            <v>PT. PINUS MERAH ABADI - CILEGON GT</v>
          </cell>
        </row>
        <row r="7860">
          <cell r="M7860" t="str">
            <v>PT. PINUS MERAH ABADI - CILEGON GT</v>
          </cell>
        </row>
        <row r="7861">
          <cell r="M7861" t="str">
            <v>PT. PINUS MERAH ABADI - CILEGON GT</v>
          </cell>
        </row>
        <row r="7862">
          <cell r="M7862" t="str">
            <v>PT. PINUS MERAH ABADI - CILEGON GT</v>
          </cell>
        </row>
        <row r="7863">
          <cell r="M7863" t="str">
            <v>PT. PINUS MERAH ABADI - CILEGON GT</v>
          </cell>
        </row>
        <row r="7864">
          <cell r="M7864" t="str">
            <v>PT. PINUS MERAH ABADI - CILEGON GT</v>
          </cell>
        </row>
        <row r="7865">
          <cell r="M7865" t="str">
            <v>PT. PINUS MERAH ABADI - CILEGON GT</v>
          </cell>
        </row>
        <row r="7866">
          <cell r="M7866" t="str">
            <v>PT. PINUS MERAH ABADI - CILEGON GT</v>
          </cell>
        </row>
        <row r="7867">
          <cell r="M7867" t="str">
            <v>PT. PINUS MERAH ABADI - CILEGON GT</v>
          </cell>
        </row>
        <row r="7868">
          <cell r="M7868" t="str">
            <v>PT. PINUS MERAH ABADI - CILEGON GT</v>
          </cell>
        </row>
        <row r="7869">
          <cell r="M7869" t="str">
            <v>PT. PINUS MERAH ABADI - CILEGON GT</v>
          </cell>
        </row>
        <row r="7870">
          <cell r="M7870" t="str">
            <v>PT. PINUS MERAH ABADI - CILEGON GT</v>
          </cell>
        </row>
        <row r="7871">
          <cell r="M7871" t="str">
            <v>PT. PINUS MERAH ABADI - CILEGON GT</v>
          </cell>
        </row>
        <row r="7872">
          <cell r="M7872" t="str">
            <v>PT. PINUS MERAH ABADI - CILEGON GT</v>
          </cell>
        </row>
        <row r="7873">
          <cell r="M7873" t="str">
            <v>PT. PINUS MERAH ABADI - CILEGON GT</v>
          </cell>
        </row>
        <row r="7874">
          <cell r="M7874" t="str">
            <v>PT. PINUS MERAH ABADI - CILEGON GT</v>
          </cell>
        </row>
        <row r="7875">
          <cell r="M7875" t="str">
            <v>PT. PINUS MERAH ABADI - CILEGON GT</v>
          </cell>
        </row>
        <row r="7876">
          <cell r="M7876" t="str">
            <v>PT. PINUS MERAH ABADI - CILEGON GT</v>
          </cell>
        </row>
        <row r="7877">
          <cell r="M7877" t="str">
            <v>PT. PINUS MERAH ABADI - CILEGON GT</v>
          </cell>
        </row>
        <row r="7878">
          <cell r="M7878" t="str">
            <v>PT. PINUS MERAH ABADI - CILEGON GT</v>
          </cell>
        </row>
        <row r="7879">
          <cell r="M7879" t="str">
            <v>PT. PINUS MERAH ABADI - CILEGON GT</v>
          </cell>
        </row>
        <row r="7880">
          <cell r="M7880" t="str">
            <v>PT. PINUS MERAH ABADI - CILEGON GT</v>
          </cell>
        </row>
        <row r="7881">
          <cell r="M7881" t="str">
            <v>PT. PINUS MERAH ABADI - CILEGON GT</v>
          </cell>
        </row>
        <row r="7882">
          <cell r="M7882" t="str">
            <v>PT. PINUS MERAH ABADI - CILEGON GT</v>
          </cell>
        </row>
        <row r="7883">
          <cell r="M7883" t="str">
            <v>PT. PINUS MERAH ABADI - CILEGON GT</v>
          </cell>
        </row>
        <row r="7884">
          <cell r="M7884" t="str">
            <v>PT. PINUS MERAH ABADI - CILEGON GT</v>
          </cell>
        </row>
        <row r="7885">
          <cell r="M7885" t="str">
            <v>PT. PINUS MERAH ABADI - CILEGON GT</v>
          </cell>
        </row>
        <row r="7886">
          <cell r="M7886" t="str">
            <v>PT. PINUS MERAH ABADI - CILEGON GT</v>
          </cell>
        </row>
        <row r="7887">
          <cell r="M7887" t="str">
            <v>PT. PINUS MERAH ABADI - CILEGON GT</v>
          </cell>
        </row>
        <row r="7888">
          <cell r="M7888" t="str">
            <v>PT. PINUS MERAH ABADI - CILEGON GT</v>
          </cell>
        </row>
        <row r="7889">
          <cell r="M7889" t="str">
            <v>PT. PINUS MERAH ABADI - CILEGON GT</v>
          </cell>
        </row>
        <row r="7890">
          <cell r="M7890" t="str">
            <v>PT. PINUS MERAH ABADI - CILEGON GT</v>
          </cell>
        </row>
        <row r="7891">
          <cell r="M7891" t="str">
            <v>PT. PINUS MERAH ABADI - CILEGON GT</v>
          </cell>
        </row>
        <row r="7892">
          <cell r="M7892" t="str">
            <v>PT. PINUS MERAH ABADI - CILEGON GT</v>
          </cell>
        </row>
        <row r="7893">
          <cell r="M7893" t="str">
            <v>PT. PINUS MERAH ABADI - CILEGON GT</v>
          </cell>
        </row>
        <row r="7894">
          <cell r="M7894" t="str">
            <v>PT. PINUS MERAH ABADI - CILEGON GT</v>
          </cell>
        </row>
        <row r="7895">
          <cell r="M7895" t="str">
            <v>PT. PINUS MERAH ABADI - CILEGON GT</v>
          </cell>
        </row>
        <row r="7896">
          <cell r="M7896" t="str">
            <v>PT. PINUS MERAH ABADI - CILEGON GT</v>
          </cell>
        </row>
        <row r="7897">
          <cell r="M7897" t="str">
            <v>PT. PINUS MERAH ABADI - CILEGON GT</v>
          </cell>
        </row>
        <row r="7898">
          <cell r="M7898" t="str">
            <v>PT. PINUS MERAH ABADI - CILEGON GT</v>
          </cell>
        </row>
        <row r="7899">
          <cell r="M7899" t="str">
            <v>PT. PINUS MERAH ABADI - CILEGON GT</v>
          </cell>
        </row>
        <row r="7900">
          <cell r="M7900" t="str">
            <v>PT. PINUS MERAH ABADI - CILEGON GT</v>
          </cell>
        </row>
        <row r="7901">
          <cell r="M7901" t="str">
            <v>PT. PINUS MERAH ABADI - CILEGON GT</v>
          </cell>
        </row>
        <row r="7902">
          <cell r="M7902" t="str">
            <v>PT. PINUS MERAH ABADI - CILEGON GT</v>
          </cell>
        </row>
        <row r="7903">
          <cell r="M7903" t="str">
            <v>PT. PINUS MERAH ABADI - CILEGON GT</v>
          </cell>
        </row>
        <row r="7904">
          <cell r="M7904" t="str">
            <v>PT. PINUS MERAH ABADI - CILEGON GT</v>
          </cell>
        </row>
        <row r="7905">
          <cell r="M7905" t="str">
            <v>PT. PINUS MERAH ABADI - CILEGON GT</v>
          </cell>
        </row>
        <row r="7906">
          <cell r="M7906" t="str">
            <v>PT. PINUS MERAH ABADI - CILEGON GT</v>
          </cell>
        </row>
        <row r="7907">
          <cell r="M7907" t="str">
            <v>PT. PINUS MERAH ABADI - CILEGON GT</v>
          </cell>
        </row>
        <row r="7908">
          <cell r="M7908" t="str">
            <v>PT. PINUS MERAH ABADI - CILEGON GT</v>
          </cell>
        </row>
        <row r="7909">
          <cell r="M7909" t="str">
            <v>PT. PINUS MERAH ABADI - CILEGON GT</v>
          </cell>
        </row>
        <row r="7910">
          <cell r="M7910" t="str">
            <v>PT. PINUS MERAH ABADI - CILEGON GT</v>
          </cell>
        </row>
        <row r="7911">
          <cell r="M7911" t="str">
            <v>PT. PINUS MERAH ABADI - CILEGON GT</v>
          </cell>
        </row>
        <row r="7912">
          <cell r="M7912" t="str">
            <v>PT. PINUS MERAH ABADI - CILEGON GT</v>
          </cell>
        </row>
        <row r="7913">
          <cell r="M7913" t="str">
            <v>PT. PINUS MERAH ABADI - CILEGON GT</v>
          </cell>
        </row>
        <row r="7914">
          <cell r="M7914" t="str">
            <v>PT. PINUS MERAH ABADI - CILEGON GT</v>
          </cell>
        </row>
        <row r="7915">
          <cell r="M7915" t="str">
            <v>PT. PINUS MERAH ABADI - CILEGON GT</v>
          </cell>
        </row>
        <row r="7916">
          <cell r="M7916" t="str">
            <v>PT. PINUS MERAH ABADI - CILEGON GT</v>
          </cell>
        </row>
        <row r="7917">
          <cell r="M7917" t="str">
            <v>PT. PINUS MERAH ABADI - CILEGON GT</v>
          </cell>
        </row>
        <row r="7918">
          <cell r="M7918" t="str">
            <v>PT. PINUS MERAH ABADI - CILEGON GT</v>
          </cell>
        </row>
        <row r="7919">
          <cell r="M7919" t="str">
            <v>PT. PINUS MERAH ABADI - CILEGON GT</v>
          </cell>
        </row>
        <row r="7920">
          <cell r="M7920" t="str">
            <v>PT. PINUS MERAH ABADI - CILEGON GT</v>
          </cell>
        </row>
        <row r="7921">
          <cell r="M7921" t="str">
            <v>PT. PINUS MERAH ABADI - CILEGON GT</v>
          </cell>
        </row>
        <row r="7922">
          <cell r="M7922" t="str">
            <v>PT. PINUS MERAH ABADI - CILEGON GT</v>
          </cell>
        </row>
        <row r="7923">
          <cell r="M7923" t="str">
            <v>PT. PINUS MERAH ABADI - CILEGON GT</v>
          </cell>
        </row>
        <row r="7924">
          <cell r="M7924" t="str">
            <v>PT. PINUS MERAH ABADI - CILEGON GT</v>
          </cell>
        </row>
        <row r="7925">
          <cell r="M7925" t="str">
            <v>PT. PINUS MERAH ABADI - CILEGON GT</v>
          </cell>
        </row>
        <row r="7926">
          <cell r="M7926" t="str">
            <v>PT. PINUS MERAH ABADI - CILEGON GT</v>
          </cell>
        </row>
        <row r="7927">
          <cell r="M7927" t="str">
            <v>PT. PINUS MERAH ABADI - CILEGON GT</v>
          </cell>
        </row>
        <row r="7928">
          <cell r="M7928" t="str">
            <v>PT. PINUS MERAH ABADI - CILEGON GT</v>
          </cell>
        </row>
        <row r="7929">
          <cell r="M7929" t="str">
            <v>PT. PINUS MERAH ABADI - CILEGON GT</v>
          </cell>
        </row>
        <row r="7930">
          <cell r="M7930" t="str">
            <v>PT. PINUS MERAH ABADI - CILEGON GT</v>
          </cell>
        </row>
        <row r="7931">
          <cell r="M7931" t="str">
            <v>PT. PINUS MERAH ABADI - CILEGON GT</v>
          </cell>
        </row>
        <row r="7932">
          <cell r="M7932" t="str">
            <v>PT. PINUS MERAH ABADI - CILEGON GT</v>
          </cell>
        </row>
        <row r="7933">
          <cell r="M7933" t="str">
            <v>PT. PINUS MERAH ABADI - CILEGON GT</v>
          </cell>
        </row>
        <row r="7934">
          <cell r="M7934" t="str">
            <v>PT. PINUS MERAH ABADI - CILEGON GT</v>
          </cell>
        </row>
        <row r="7935">
          <cell r="M7935" t="str">
            <v>PT. PINUS MERAH ABADI - CILEGON GT</v>
          </cell>
        </row>
        <row r="7936">
          <cell r="M7936" t="str">
            <v>PT. PINUS MERAH ABADI - CILEGON GT</v>
          </cell>
        </row>
        <row r="7937">
          <cell r="M7937" t="str">
            <v>PT. PINUS MERAH ABADI - CILEGON GT</v>
          </cell>
        </row>
        <row r="7938">
          <cell r="M7938" t="str">
            <v>PT. PINUS MERAH ABADI - CILEGON GT</v>
          </cell>
        </row>
        <row r="7939">
          <cell r="M7939" t="str">
            <v>PT. PINUS MERAH ABADI - CILEGON GT</v>
          </cell>
        </row>
        <row r="7940">
          <cell r="M7940" t="str">
            <v>PT. PINUS MERAH ABADI - CILEGON GT</v>
          </cell>
        </row>
        <row r="7941">
          <cell r="M7941" t="str">
            <v>PT. PINUS MERAH ABADI - CILEGON GT</v>
          </cell>
        </row>
        <row r="7942">
          <cell r="M7942" t="str">
            <v>PT. PINUS MERAH ABADI - CILEGON GT</v>
          </cell>
        </row>
        <row r="7943">
          <cell r="M7943" t="str">
            <v>PT. PINUS MERAH ABADI - CILEGON GT</v>
          </cell>
        </row>
        <row r="7944">
          <cell r="M7944" t="str">
            <v>PT. PINUS MERAH ABADI - CILEGON GT</v>
          </cell>
        </row>
        <row r="7945">
          <cell r="M7945" t="str">
            <v>PT. PINUS MERAH ABADI - CILEGON GT</v>
          </cell>
        </row>
        <row r="7946">
          <cell r="M7946" t="str">
            <v>PT. PINUS MERAH ABADI - CILEGON GT</v>
          </cell>
        </row>
        <row r="7947">
          <cell r="M7947" t="str">
            <v>PT. PINUS MERAH ABADI - CILEGON GT</v>
          </cell>
        </row>
        <row r="7948">
          <cell r="M7948" t="str">
            <v>PT. PINUS MERAH ABADI - CILEGON GT</v>
          </cell>
        </row>
        <row r="7949">
          <cell r="M7949" t="str">
            <v>PT. PINUS MERAH ABADI - CILEGON GT</v>
          </cell>
        </row>
        <row r="7950">
          <cell r="M7950" t="str">
            <v>PT. PINUS MERAH ABADI - CILEGON GT</v>
          </cell>
        </row>
        <row r="7951">
          <cell r="M7951" t="str">
            <v>PT. PINUS MERAH ABADI - CILEGON GT</v>
          </cell>
        </row>
        <row r="7952">
          <cell r="M7952" t="str">
            <v>PT. PINUS MERAH ABADI - CILEGON GT</v>
          </cell>
        </row>
        <row r="7953">
          <cell r="M7953" t="str">
            <v>PT. PINUS MERAH ABADI - CILEGON GT</v>
          </cell>
        </row>
        <row r="7954">
          <cell r="M7954" t="str">
            <v>PT. PINUS MERAH ABADI - CILEGON GT</v>
          </cell>
        </row>
        <row r="7955">
          <cell r="M7955" t="str">
            <v>PT. PINUS MERAH ABADI - CILEGON GT</v>
          </cell>
        </row>
        <row r="7956">
          <cell r="M7956" t="str">
            <v>PT. PINUS MERAH ABADI - CILEGON GT</v>
          </cell>
        </row>
        <row r="7957">
          <cell r="M7957" t="str">
            <v>PT. PINUS MERAH ABADI - CILEGON GT</v>
          </cell>
        </row>
        <row r="7958">
          <cell r="M7958" t="str">
            <v>PT. PINUS MERAH ABADI - CILEGON GT</v>
          </cell>
        </row>
        <row r="7959">
          <cell r="M7959" t="str">
            <v>PT. PINUS MERAH ABADI - CILEGON GT</v>
          </cell>
        </row>
        <row r="7960">
          <cell r="M7960" t="str">
            <v>PT. PINUS MERAH ABADI - CILEGON GT</v>
          </cell>
        </row>
        <row r="7961">
          <cell r="M7961" t="str">
            <v>PT. PINUS MERAH ABADI - CILEGON GT</v>
          </cell>
        </row>
        <row r="7962">
          <cell r="M7962" t="str">
            <v>PT. PINUS MERAH ABADI - CILEGON GT</v>
          </cell>
        </row>
        <row r="7963">
          <cell r="M7963" t="str">
            <v>PT. PINUS MERAH ABADI - CILEGON GT</v>
          </cell>
        </row>
        <row r="7964">
          <cell r="M7964" t="str">
            <v>PT. PINUS MERAH ABADI - CILEGON GT</v>
          </cell>
        </row>
        <row r="7965">
          <cell r="M7965" t="str">
            <v>PT. PINUS MERAH ABADI - CILEGON GT</v>
          </cell>
        </row>
        <row r="7966">
          <cell r="M7966" t="str">
            <v>PT. PINUS MERAH ABADI - CILEGON GT</v>
          </cell>
        </row>
        <row r="7967">
          <cell r="M7967" t="str">
            <v>PT. PINUS MERAH ABADI - CILEGON GT</v>
          </cell>
        </row>
        <row r="7968">
          <cell r="M7968" t="str">
            <v>PT. PINUS MERAH ABADI - CILEGON GT</v>
          </cell>
        </row>
        <row r="7969">
          <cell r="M7969" t="str">
            <v>PT. PINUS MERAH ABADI - CILEGON GT</v>
          </cell>
        </row>
        <row r="7970">
          <cell r="M7970" t="str">
            <v>PT. PINUS MERAH ABADI - CILEGON GT</v>
          </cell>
        </row>
        <row r="7971">
          <cell r="M7971" t="str">
            <v>PT. PINUS MERAH ABADI - CILEGON GT</v>
          </cell>
        </row>
        <row r="7972">
          <cell r="M7972" t="str">
            <v>PT. PINUS MERAH ABADI - CILEGON GT</v>
          </cell>
        </row>
        <row r="7973">
          <cell r="M7973" t="str">
            <v>PT. PINUS MERAH ABADI - CILEGON GT</v>
          </cell>
        </row>
        <row r="7974">
          <cell r="M7974" t="str">
            <v>PT. PINUS MERAH ABADI - CILEGON GT</v>
          </cell>
        </row>
        <row r="7975">
          <cell r="M7975" t="str">
            <v>PT. PINUS MERAH ABADI - CILEGON GT</v>
          </cell>
        </row>
        <row r="7976">
          <cell r="M7976" t="str">
            <v>PT. PINUS MERAH ABADI - CILEGON GT</v>
          </cell>
        </row>
        <row r="7977">
          <cell r="M7977" t="str">
            <v>PT. PINUS MERAH ABADI - CILEGON GT</v>
          </cell>
        </row>
        <row r="7978">
          <cell r="M7978" t="str">
            <v>PT. PINUS MERAH ABADI - CILEGON GT</v>
          </cell>
        </row>
        <row r="7979">
          <cell r="M7979" t="str">
            <v>PT. PINUS MERAH ABADI - CILEGON GT</v>
          </cell>
        </row>
        <row r="7980">
          <cell r="M7980" t="str">
            <v>PT. PINUS MERAH ABADI - CILEGON GT</v>
          </cell>
        </row>
        <row r="7981">
          <cell r="M7981" t="str">
            <v>PT. PINUS MERAH ABADI - CILEGON GT</v>
          </cell>
        </row>
        <row r="7982">
          <cell r="M7982" t="str">
            <v>PT. PINUS MERAH ABADI - CILEGON GT</v>
          </cell>
        </row>
        <row r="7983">
          <cell r="M7983" t="str">
            <v>PT. PINUS MERAH ABADI - CILEGON GT</v>
          </cell>
        </row>
        <row r="7984">
          <cell r="M7984" t="str">
            <v>PT. PINUS MERAH ABADI - CILEGON GT</v>
          </cell>
        </row>
        <row r="7985">
          <cell r="M7985" t="str">
            <v>PT. PINUS MERAH ABADI - CILEGON GT</v>
          </cell>
        </row>
        <row r="7986">
          <cell r="M7986" t="str">
            <v>PT. PINUS MERAH ABADI - CILEGON GT</v>
          </cell>
        </row>
        <row r="7987">
          <cell r="M7987" t="str">
            <v>PT. PINUS MERAH ABADI - CILEGON GT</v>
          </cell>
        </row>
        <row r="7988">
          <cell r="M7988" t="str">
            <v>PT. PINUS MERAH ABADI - CILEGON GT</v>
          </cell>
        </row>
        <row r="7989">
          <cell r="M7989" t="str">
            <v>PT. PINUS MERAH ABADI - CILEGON GT</v>
          </cell>
        </row>
        <row r="7990">
          <cell r="M7990" t="str">
            <v>PT. PINUS MERAH ABADI - CILEGON GT</v>
          </cell>
        </row>
        <row r="7991">
          <cell r="M7991" t="str">
            <v>PT. PINUS MERAH ABADI - CILEGON GT</v>
          </cell>
        </row>
        <row r="7992">
          <cell r="M7992" t="str">
            <v>PT. PINUS MERAH ABADI - CILEGON GT</v>
          </cell>
        </row>
        <row r="7993">
          <cell r="M7993" t="str">
            <v>PT. PINUS MERAH ABADI - CILEGON GT</v>
          </cell>
        </row>
        <row r="7994">
          <cell r="M7994" t="str">
            <v>PT. PINUS MERAH ABADI - CILEGON GT</v>
          </cell>
        </row>
        <row r="7995">
          <cell r="M7995" t="str">
            <v>PT. PINUS MERAH ABADI - CILEGON GT</v>
          </cell>
        </row>
        <row r="7996">
          <cell r="M7996" t="str">
            <v>PT. PINUS MERAH ABADI - CILEGON GT</v>
          </cell>
        </row>
        <row r="7997">
          <cell r="M7997" t="str">
            <v>PT. PINUS MERAH ABADI - CILEGON GT</v>
          </cell>
        </row>
        <row r="7998">
          <cell r="M7998" t="str">
            <v>PT. PINUS MERAH ABADI - CILEGON GT</v>
          </cell>
        </row>
        <row r="7999">
          <cell r="M7999" t="str">
            <v>PT. PINUS MERAH ABADI - CILEGON GT</v>
          </cell>
        </row>
        <row r="8000">
          <cell r="M8000" t="str">
            <v>PT. PINUS MERAH ABADI - CILEGON GT</v>
          </cell>
        </row>
        <row r="8001">
          <cell r="M8001" t="str">
            <v>PT. PINUS MERAH ABADI - CILEGON GT</v>
          </cell>
        </row>
        <row r="8002">
          <cell r="M8002" t="str">
            <v>PT. PINUS MERAH ABADI - CILEGON GT</v>
          </cell>
        </row>
        <row r="8003">
          <cell r="M8003" t="str">
            <v>PT. PINUS MERAH ABADI - CILEGON GT</v>
          </cell>
        </row>
        <row r="8004">
          <cell r="M8004" t="str">
            <v>PT. PINUS MERAH ABADI - CILEGON GT</v>
          </cell>
        </row>
        <row r="8005">
          <cell r="M8005" t="str">
            <v>PT. PINUS MERAH ABADI - CILEGON GT</v>
          </cell>
        </row>
        <row r="8006">
          <cell r="M8006" t="str">
            <v>PT. PINUS MERAH ABADI - CILEGON GT</v>
          </cell>
        </row>
        <row r="8007">
          <cell r="M8007" t="str">
            <v>PT. PINUS MERAH ABADI - CILEGON GT</v>
          </cell>
        </row>
        <row r="8008">
          <cell r="M8008" t="str">
            <v>PT. PINUS MERAH ABADI - CILEGON GT</v>
          </cell>
        </row>
        <row r="8009">
          <cell r="M8009" t="str">
            <v>PT. PINUS MERAH ABADI - CILEGON GT</v>
          </cell>
        </row>
        <row r="8010">
          <cell r="M8010" t="str">
            <v>PT. PINUS MERAH ABADI - CILEGON GT</v>
          </cell>
        </row>
        <row r="8011">
          <cell r="M8011" t="str">
            <v>PT. PINUS MERAH ABADI - CILEGON GT</v>
          </cell>
        </row>
        <row r="8012">
          <cell r="M8012" t="str">
            <v>PT. PINUS MERAH ABADI - CILEGON GT</v>
          </cell>
        </row>
        <row r="8013">
          <cell r="M8013" t="str">
            <v>PT. PINUS MERAH ABADI - CILEGON GT</v>
          </cell>
        </row>
        <row r="8014">
          <cell r="M8014" t="str">
            <v>PT. PINUS MERAH ABADI - CILEGON GT</v>
          </cell>
        </row>
        <row r="8015">
          <cell r="M8015" t="str">
            <v>PT. PINUS MERAH ABADI - CILEGON GT</v>
          </cell>
        </row>
        <row r="8016">
          <cell r="M8016" t="str">
            <v>PT. PINUS MERAH ABADI - CILEGON GT</v>
          </cell>
        </row>
        <row r="8017">
          <cell r="M8017" t="str">
            <v>PT. PINUS MERAH ABADI - CILEGON GT</v>
          </cell>
        </row>
        <row r="8018">
          <cell r="M8018" t="str">
            <v>PT. PINUS MERAH ABADI - CILEGON GT</v>
          </cell>
        </row>
        <row r="8019">
          <cell r="M8019" t="str">
            <v>PT. PINUS MERAH ABADI - CILEGON GT</v>
          </cell>
        </row>
        <row r="8020">
          <cell r="M8020" t="str">
            <v>PT. PINUS MERAH ABADI - CILEGON GT</v>
          </cell>
        </row>
        <row r="8021">
          <cell r="M8021" t="str">
            <v>PT. PINUS MERAH ABADI - CILEGON GT</v>
          </cell>
        </row>
        <row r="8022">
          <cell r="M8022" t="str">
            <v>PT. PINUS MERAH ABADI - CILEGON GT</v>
          </cell>
        </row>
        <row r="8023">
          <cell r="M8023" t="str">
            <v>PT. PINUS MERAH ABADI - CILEGON GT</v>
          </cell>
        </row>
        <row r="8024">
          <cell r="M8024" t="str">
            <v>PT. PINUS MERAH ABADI - CILEGON GT</v>
          </cell>
        </row>
        <row r="8025">
          <cell r="M8025" t="str">
            <v>PT. PINUS MERAH ABADI - CILEGON GT</v>
          </cell>
        </row>
        <row r="8026">
          <cell r="M8026" t="str">
            <v>PT. PINUS MERAH ABADI - CILEGON GT</v>
          </cell>
        </row>
        <row r="8027">
          <cell r="M8027" t="str">
            <v>PT. PINUS MERAH ABADI - CILEGON GT</v>
          </cell>
        </row>
        <row r="8028">
          <cell r="M8028" t="str">
            <v>PT. PINUS MERAH ABADI - CILEGON GT</v>
          </cell>
        </row>
        <row r="8029">
          <cell r="M8029" t="str">
            <v>PT. PINUS MERAH ABADI - CILEGON GT</v>
          </cell>
        </row>
        <row r="8030">
          <cell r="M8030" t="str">
            <v>PT. PINUS MERAH ABADI - CILEGON GT</v>
          </cell>
        </row>
        <row r="8031">
          <cell r="M8031" t="str">
            <v>PT. PINUS MERAH ABADI - CILEGON GT</v>
          </cell>
        </row>
        <row r="8032">
          <cell r="M8032" t="str">
            <v>PT. PINUS MERAH ABADI - CILEGON GT</v>
          </cell>
        </row>
        <row r="8033">
          <cell r="M8033" t="str">
            <v>PT. PINUS MERAH ABADI - CILEGON GT</v>
          </cell>
        </row>
        <row r="8034">
          <cell r="M8034" t="str">
            <v>PT. PINUS MERAH ABADI - CILEGON GT</v>
          </cell>
        </row>
        <row r="8035">
          <cell r="M8035" t="str">
            <v>PT. PINUS MERAH ABADI - CILEGON GT</v>
          </cell>
        </row>
        <row r="8036">
          <cell r="M8036" t="str">
            <v>PT. PINUS MERAH ABADI - CILEGON GT</v>
          </cell>
        </row>
        <row r="8037">
          <cell r="M8037" t="str">
            <v>PT. PINUS MERAH ABADI - CILEGON GT</v>
          </cell>
        </row>
        <row r="8038">
          <cell r="M8038" t="str">
            <v>PT. PINUS MERAH ABADI - CILEGON GT</v>
          </cell>
        </row>
        <row r="8039">
          <cell r="M8039" t="str">
            <v>PT. PINUS MERAH ABADI - CILEGON GT</v>
          </cell>
        </row>
        <row r="8040">
          <cell r="M8040" t="str">
            <v>PT. PINUS MERAH ABADI - CILEGON GT</v>
          </cell>
        </row>
        <row r="8041">
          <cell r="M8041" t="str">
            <v>PT. PINUS MERAH ABADI - CILEGON GT</v>
          </cell>
        </row>
        <row r="8042">
          <cell r="M8042" t="str">
            <v>PT. PINUS MERAH ABADI - CILEGON GT</v>
          </cell>
        </row>
        <row r="8043">
          <cell r="M8043" t="str">
            <v>PT. PINUS MERAH ABADI - CILEGON GT</v>
          </cell>
        </row>
        <row r="8044">
          <cell r="M8044" t="str">
            <v>PT. PINUS MERAH ABADI - CILEGON GT</v>
          </cell>
        </row>
        <row r="8045">
          <cell r="M8045" t="str">
            <v>PT. PINUS MERAH ABADI - CILEGON GT</v>
          </cell>
        </row>
        <row r="8046">
          <cell r="M8046" t="str">
            <v>PT. PINUS MERAH ABADI - CILEGON GT</v>
          </cell>
        </row>
        <row r="8047">
          <cell r="M8047" t="str">
            <v>PT. PINUS MERAH ABADI - CILEGON GT</v>
          </cell>
        </row>
        <row r="8048">
          <cell r="M8048" t="str">
            <v>PT. PINUS MERAH ABADI - CILEGON GT</v>
          </cell>
        </row>
        <row r="8049">
          <cell r="M8049" t="str">
            <v>PT. PINUS MERAH ABADI - CILEGON GT</v>
          </cell>
        </row>
        <row r="8050">
          <cell r="M8050" t="str">
            <v>PT. PINUS MERAH ABADI - CILEGON GT</v>
          </cell>
        </row>
        <row r="8051">
          <cell r="M8051" t="str">
            <v>PT. PINUS MERAH ABADI - CILEGON GT</v>
          </cell>
        </row>
        <row r="8052">
          <cell r="M8052" t="str">
            <v>PT. PINUS MERAH ABADI - CILEGON GT</v>
          </cell>
        </row>
        <row r="8053">
          <cell r="M8053" t="str">
            <v>PT. PINUS MERAH ABADI - CILEGON GT</v>
          </cell>
        </row>
        <row r="8054">
          <cell r="M8054" t="str">
            <v>PT. PINUS MERAH ABADI - CILEGON GT</v>
          </cell>
        </row>
        <row r="8055">
          <cell r="M8055" t="str">
            <v>PT. PINUS MERAH ABADI - CILEGON GT</v>
          </cell>
        </row>
        <row r="8056">
          <cell r="M8056" t="str">
            <v>PT. PINUS MERAH ABADI - CILEGON GT</v>
          </cell>
        </row>
        <row r="8057">
          <cell r="M8057" t="str">
            <v>PT. PINUS MERAH ABADI - CILEGON GT</v>
          </cell>
        </row>
        <row r="8058">
          <cell r="M8058" t="str">
            <v>PT. PINUS MERAH ABADI - CILEGON GT</v>
          </cell>
        </row>
        <row r="8059">
          <cell r="M8059" t="str">
            <v>PT. PINUS MERAH ABADI - CILEGON GT</v>
          </cell>
        </row>
        <row r="8060">
          <cell r="M8060" t="str">
            <v>PT. PINUS MERAH ABADI - CILEGON GT</v>
          </cell>
        </row>
        <row r="8061">
          <cell r="M8061" t="str">
            <v>PT. PINUS MERAH ABADI - CILEGON GT</v>
          </cell>
        </row>
        <row r="8062">
          <cell r="M8062" t="str">
            <v>PT. PINUS MERAH ABADI - CILEGON GT</v>
          </cell>
        </row>
        <row r="8063">
          <cell r="M8063" t="str">
            <v>PT. PINUS MERAH ABADI - CILEGON GT</v>
          </cell>
        </row>
        <row r="8064">
          <cell r="M8064" t="str">
            <v>PT. PINUS MERAH ABADI - CILEGON GT</v>
          </cell>
        </row>
        <row r="8065">
          <cell r="M8065" t="str">
            <v>PT. PINUS MERAH ABADI - CILEGON GT</v>
          </cell>
        </row>
        <row r="8066">
          <cell r="M8066" t="str">
            <v>PT. PINUS MERAH ABADI - CILEGON GT</v>
          </cell>
        </row>
        <row r="8067">
          <cell r="M8067" t="str">
            <v>PT. PINUS MERAH ABADI - CILEGON GT</v>
          </cell>
        </row>
        <row r="8068">
          <cell r="M8068" t="str">
            <v>PT. PINUS MERAH ABADI - CILEGON GT</v>
          </cell>
        </row>
        <row r="8069">
          <cell r="M8069" t="str">
            <v>PT. PINUS MERAH ABADI - CILEGON GT</v>
          </cell>
        </row>
        <row r="8070">
          <cell r="M8070" t="str">
            <v>PT. PINUS MERAH ABADI - CILEGON GT</v>
          </cell>
        </row>
        <row r="8071">
          <cell r="M8071" t="str">
            <v>PT. PINUS MERAH ABADI - CILEGON GT</v>
          </cell>
        </row>
        <row r="8072">
          <cell r="M8072" t="str">
            <v>PT. PINUS MERAH ABADI - CILEGON GT</v>
          </cell>
        </row>
        <row r="8073">
          <cell r="M8073" t="str">
            <v>PT. PINUS MERAH ABADI - CILEGON GT</v>
          </cell>
        </row>
        <row r="8074">
          <cell r="M8074" t="str">
            <v>PT. PINUS MERAH ABADI - CILEGON GT</v>
          </cell>
        </row>
        <row r="8075">
          <cell r="M8075" t="str">
            <v>PT. PINUS MERAH ABADI - CILEGON GT</v>
          </cell>
        </row>
        <row r="8076">
          <cell r="M8076" t="str">
            <v>PT. PINUS MERAH ABADI - CILEGON GT</v>
          </cell>
        </row>
        <row r="8077">
          <cell r="M8077" t="str">
            <v>PT. PINUS MERAH ABADI - CILEGON GT</v>
          </cell>
        </row>
        <row r="8078">
          <cell r="M8078" t="str">
            <v>PT. PINUS MERAH ABADI - CILEGON GT</v>
          </cell>
        </row>
        <row r="8079">
          <cell r="M8079" t="str">
            <v>PT. PINUS MERAH ABADI - CILEGON GT</v>
          </cell>
        </row>
        <row r="8080">
          <cell r="M8080" t="str">
            <v>PT. PINUS MERAH ABADI - CILEGON GT</v>
          </cell>
        </row>
        <row r="8081">
          <cell r="M8081" t="str">
            <v>PT. PINUS MERAH ABADI - CILEGON GT</v>
          </cell>
        </row>
        <row r="8082">
          <cell r="M8082" t="str">
            <v>PT. PINUS MERAH ABADI - CILEGON GT</v>
          </cell>
        </row>
        <row r="8083">
          <cell r="M8083" t="str">
            <v>PT. PINUS MERAH ABADI - CILEGON GT</v>
          </cell>
        </row>
        <row r="8084">
          <cell r="M8084" t="str">
            <v>PT. PINUS MERAH ABADI - CILEGON GT</v>
          </cell>
        </row>
        <row r="8085">
          <cell r="M8085" t="str">
            <v>PT. PINUS MERAH ABADI - CILEGON GT</v>
          </cell>
        </row>
        <row r="8086">
          <cell r="M8086" t="str">
            <v>PT. PINUS MERAH ABADI - CILEGON GT</v>
          </cell>
        </row>
        <row r="8087">
          <cell r="M8087" t="str">
            <v>PT. PINUS MERAH ABADI - CILEGON GT</v>
          </cell>
        </row>
        <row r="8088">
          <cell r="M8088" t="str">
            <v>PT. PINUS MERAH ABADI - CILEGON GT</v>
          </cell>
        </row>
        <row r="8089">
          <cell r="M8089" t="str">
            <v>PT. PINUS MERAH ABADI - CILEGON GT</v>
          </cell>
        </row>
        <row r="8090">
          <cell r="M8090" t="str">
            <v>PT. PINUS MERAH ABADI - CILEGON GT</v>
          </cell>
        </row>
        <row r="8091">
          <cell r="M8091" t="str">
            <v>PT. PINUS MERAH ABADI - CILEGON GT</v>
          </cell>
        </row>
        <row r="8092">
          <cell r="M8092" t="str">
            <v>PT. PINUS MERAH ABADI - CILEGON GT</v>
          </cell>
        </row>
        <row r="8093">
          <cell r="M8093" t="str">
            <v>PT. PINUS MERAH ABADI - CILEGON GT</v>
          </cell>
        </row>
        <row r="8094">
          <cell r="M8094" t="str">
            <v>PT. PINUS MERAH ABADI - CILEGON GT</v>
          </cell>
        </row>
        <row r="8095">
          <cell r="M8095" t="str">
            <v>PT. PINUS MERAH ABADI - CILEGON GT</v>
          </cell>
        </row>
        <row r="8096">
          <cell r="M8096" t="str">
            <v>PT. PINUS MERAH ABADI - CILEGON GT</v>
          </cell>
        </row>
        <row r="8097">
          <cell r="M8097" t="str">
            <v>PT. PINUS MERAH ABADI - CILEGON GT</v>
          </cell>
        </row>
        <row r="8098">
          <cell r="M8098" t="str">
            <v>PT. PINUS MERAH ABADI - CILEGON GT</v>
          </cell>
        </row>
        <row r="8099">
          <cell r="M8099" t="str">
            <v>PT. PINUS MERAH ABADI - CILEGON GT</v>
          </cell>
        </row>
        <row r="8100">
          <cell r="M8100" t="str">
            <v>PT. PINUS MERAH ABADI - CILEGON GT</v>
          </cell>
        </row>
        <row r="8101">
          <cell r="M8101" t="str">
            <v>PT. PINUS MERAH ABADI - CILEGON GT</v>
          </cell>
        </row>
        <row r="8102">
          <cell r="M8102" t="str">
            <v>PT. PINUS MERAH ABADI - CILEGON GT</v>
          </cell>
        </row>
        <row r="8103">
          <cell r="M8103" t="str">
            <v>PT. PINUS MERAH ABADI - CILEGON GT</v>
          </cell>
        </row>
        <row r="8104">
          <cell r="M8104" t="str">
            <v>PT. PINUS MERAH ABADI - CILEGON GT</v>
          </cell>
        </row>
        <row r="8105">
          <cell r="M8105" t="str">
            <v>PT. PINUS MERAH ABADI - CILEGON GT</v>
          </cell>
        </row>
        <row r="8106">
          <cell r="M8106" t="str">
            <v>PT. PINUS MERAH ABADI - CILEGON GT</v>
          </cell>
        </row>
        <row r="8107">
          <cell r="M8107" t="str">
            <v>PT. PINUS MERAH ABADI - CILEGON GT</v>
          </cell>
        </row>
        <row r="8108">
          <cell r="M8108" t="str">
            <v>PT. PINUS MERAH ABADI - CILEGON GT</v>
          </cell>
        </row>
        <row r="8109">
          <cell r="M8109" t="str">
            <v>PT. PINUS MERAH ABADI - CILEGON GT</v>
          </cell>
        </row>
        <row r="8110">
          <cell r="M8110" t="str">
            <v>PT. PINUS MERAH ABADI - CILEGON GT</v>
          </cell>
        </row>
        <row r="8111">
          <cell r="M8111" t="str">
            <v>PT. PINUS MERAH ABADI - CILEGON GT</v>
          </cell>
        </row>
        <row r="8112">
          <cell r="M8112" t="str">
            <v>PT. PINUS MERAH ABADI - CILEGON GT</v>
          </cell>
        </row>
        <row r="8113">
          <cell r="M8113" t="str">
            <v>PT. PINUS MERAH ABADI - CILEGON GT</v>
          </cell>
        </row>
        <row r="8114">
          <cell r="M8114" t="str">
            <v>PT. PINUS MERAH ABADI - CILEGON GT</v>
          </cell>
        </row>
        <row r="8115">
          <cell r="M8115" t="str">
            <v>PT. PINUS MERAH ABADI - CILEGON GT</v>
          </cell>
        </row>
        <row r="8116">
          <cell r="M8116" t="str">
            <v>PT. PINUS MERAH ABADI - CILEGON GT</v>
          </cell>
        </row>
        <row r="8117">
          <cell r="M8117" t="str">
            <v>PT. PINUS MERAH ABADI - CILEGON GT</v>
          </cell>
        </row>
        <row r="8118">
          <cell r="M8118" t="str">
            <v>PT. PINUS MERAH ABADI - CILEGON GT</v>
          </cell>
        </row>
        <row r="8119">
          <cell r="M8119" t="str">
            <v>PT. PINUS MERAH ABADI - CILEGON GT</v>
          </cell>
        </row>
        <row r="8120">
          <cell r="M8120" t="str">
            <v>PT. PINUS MERAH ABADI - CILEGON GT</v>
          </cell>
        </row>
        <row r="8121">
          <cell r="M8121" t="str">
            <v>PT. PINUS MERAH ABADI - CILEGON GT</v>
          </cell>
        </row>
        <row r="8122">
          <cell r="M8122" t="str">
            <v>PT. PINUS MERAH ABADI - CILEGON GT</v>
          </cell>
        </row>
        <row r="8123">
          <cell r="M8123" t="str">
            <v>PT. PINUS MERAH ABADI - CILEGON GT</v>
          </cell>
        </row>
        <row r="8124">
          <cell r="M8124" t="str">
            <v>PT. PINUS MERAH ABADI - CILEGON GT</v>
          </cell>
        </row>
        <row r="8125">
          <cell r="M8125" t="str">
            <v>PT. PINUS MERAH ABADI - CILEGON GT</v>
          </cell>
        </row>
        <row r="8126">
          <cell r="M8126" t="str">
            <v>PT. PINUS MERAH ABADI - CILEGON GT</v>
          </cell>
        </row>
        <row r="8127">
          <cell r="M8127" t="str">
            <v>PT. PINUS MERAH ABADI - CILEGON GT</v>
          </cell>
        </row>
        <row r="8128">
          <cell r="M8128" t="str">
            <v>PT. PINUS MERAH ABADI - CILEGON GT</v>
          </cell>
        </row>
        <row r="8129">
          <cell r="M8129" t="str">
            <v>PT. PINUS MERAH ABADI - CILEGON GT</v>
          </cell>
        </row>
        <row r="8130">
          <cell r="M8130" t="str">
            <v>PT. PINUS MERAH ABADI - CILEGON GT</v>
          </cell>
        </row>
        <row r="8131">
          <cell r="M8131" t="str">
            <v>PT. PINUS MERAH ABADI - CILEGON GT</v>
          </cell>
        </row>
        <row r="8132">
          <cell r="M8132" t="str">
            <v>PT. PINUS MERAH ABADI - CILEGON GT</v>
          </cell>
        </row>
        <row r="8133">
          <cell r="M8133" t="str">
            <v>PT. PINUS MERAH ABADI - CILEGON GT</v>
          </cell>
        </row>
        <row r="8134">
          <cell r="M8134" t="str">
            <v>PT. PINUS MERAH ABADI - CILEGON GT</v>
          </cell>
        </row>
        <row r="8135">
          <cell r="M8135" t="str">
            <v>PT. PINUS MERAH ABADI - CILEGON GT</v>
          </cell>
        </row>
        <row r="8136">
          <cell r="M8136" t="str">
            <v>PT. PINUS MERAH ABADI - CILEGON GT</v>
          </cell>
        </row>
        <row r="8137">
          <cell r="M8137" t="str">
            <v>PT. PINUS MERAH ABADI - CILEGON GT</v>
          </cell>
        </row>
        <row r="8138">
          <cell r="M8138" t="str">
            <v>PT. PINUS MERAH ABADI - CILEGON GT</v>
          </cell>
        </row>
        <row r="8139">
          <cell r="M8139" t="str">
            <v>PT. PINUS MERAH ABADI - CILEGON GT</v>
          </cell>
        </row>
        <row r="8140">
          <cell r="M8140" t="str">
            <v>PT. PINUS MERAH ABADI - CILEGON GT</v>
          </cell>
        </row>
        <row r="8141">
          <cell r="M8141" t="str">
            <v>PT. PINUS MERAH ABADI - CILEGON GT</v>
          </cell>
        </row>
        <row r="8142">
          <cell r="M8142" t="str">
            <v>PT. PINUS MERAH ABADI - CILEGON GT</v>
          </cell>
        </row>
        <row r="8143">
          <cell r="M8143" t="str">
            <v>PT. PINUS MERAH ABADI - CILEGON GT</v>
          </cell>
        </row>
        <row r="8144">
          <cell r="M8144" t="str">
            <v>PT. PINUS MERAH ABADI - CILEGON GT</v>
          </cell>
        </row>
        <row r="8145">
          <cell r="M8145" t="str">
            <v>PT. PINUS MERAH ABADI - CILEGON GT</v>
          </cell>
        </row>
        <row r="8146">
          <cell r="M8146" t="str">
            <v>PT. PINUS MERAH ABADI - CILEGON GT</v>
          </cell>
        </row>
        <row r="8147">
          <cell r="M8147" t="str">
            <v>PT. PINUS MERAH ABADI - CILEGON GT</v>
          </cell>
        </row>
        <row r="8148">
          <cell r="M8148" t="str">
            <v>PT. PINUS MERAH ABADI - CILEGON GT</v>
          </cell>
        </row>
        <row r="8149">
          <cell r="M8149" t="str">
            <v>PT. PINUS MERAH ABADI - CILEGON GT</v>
          </cell>
        </row>
        <row r="8150">
          <cell r="M8150" t="str">
            <v>PT. PINUS MERAH ABADI - CILEGON GT</v>
          </cell>
        </row>
        <row r="8151">
          <cell r="M8151" t="str">
            <v>PT. PINUS MERAH ABADI - CILEGON GT</v>
          </cell>
        </row>
        <row r="8152">
          <cell r="M8152" t="str">
            <v>PT. PINUS MERAH ABADI - CILEGON GT</v>
          </cell>
        </row>
        <row r="8153">
          <cell r="M8153" t="str">
            <v>PT. PINUS MERAH ABADI - CILEGON GT</v>
          </cell>
        </row>
        <row r="8154">
          <cell r="M8154" t="str">
            <v>PT. PINUS MERAH ABADI - CILEGON GT</v>
          </cell>
        </row>
        <row r="8155">
          <cell r="M8155" t="str">
            <v>PT. PINUS MERAH ABADI - CILEGON GT</v>
          </cell>
        </row>
        <row r="8156">
          <cell r="M8156" t="str">
            <v>PT. PINUS MERAH ABADI - CILEGON GT</v>
          </cell>
        </row>
        <row r="8157">
          <cell r="M8157" t="str">
            <v>PT. PINUS MERAH ABADI - CILEGON GT</v>
          </cell>
        </row>
        <row r="8158">
          <cell r="M8158" t="str">
            <v>PT. PINUS MERAH ABADI - CILEGON GT</v>
          </cell>
        </row>
        <row r="8159">
          <cell r="M8159" t="str">
            <v>PT. PINUS MERAH ABADI - CILEGON GT</v>
          </cell>
        </row>
        <row r="8160">
          <cell r="M8160" t="str">
            <v>PT. PINUS MERAH ABADI - CILEGON GT</v>
          </cell>
        </row>
        <row r="8161">
          <cell r="M8161" t="str">
            <v>PT. PINUS MERAH ABADI - CILEGON GT</v>
          </cell>
        </row>
        <row r="8162">
          <cell r="M8162" t="str">
            <v>PT. PINUS MERAH ABADI - CILEGON GT</v>
          </cell>
        </row>
        <row r="8163">
          <cell r="M8163" t="str">
            <v>PT. PINUS MERAH ABADI - CILEGON GT</v>
          </cell>
        </row>
        <row r="8164">
          <cell r="M8164" t="str">
            <v>PT. PINUS MERAH ABADI - CILEGON GT</v>
          </cell>
        </row>
        <row r="8165">
          <cell r="M8165" t="str">
            <v>PT. PINUS MERAH ABADI - CILEGON GT</v>
          </cell>
        </row>
        <row r="8166">
          <cell r="M8166" t="str">
            <v>PT. PINUS MERAH ABADI - CILEGON GT</v>
          </cell>
        </row>
        <row r="8167">
          <cell r="M8167" t="str">
            <v>PT. PINUS MERAH ABADI - CILEGON GT</v>
          </cell>
        </row>
        <row r="8168">
          <cell r="M8168" t="str">
            <v>PT. PINUS MERAH ABADI - CILEGON GT</v>
          </cell>
        </row>
        <row r="8169">
          <cell r="M8169" t="str">
            <v>PT. PINUS MERAH ABADI - CILEGON GT</v>
          </cell>
        </row>
        <row r="8170">
          <cell r="M8170" t="str">
            <v>PT. PINUS MERAH ABADI - CILEGON GT</v>
          </cell>
        </row>
        <row r="8171">
          <cell r="M8171" t="str">
            <v>PT. PINUS MERAH ABADI - CILEGON GT</v>
          </cell>
        </row>
        <row r="8172">
          <cell r="M8172" t="str">
            <v>PT. PINUS MERAH ABADI - CILEGON GT</v>
          </cell>
        </row>
        <row r="8173">
          <cell r="M8173" t="str">
            <v>PT. PINUS MERAH ABADI - CILEGON GT</v>
          </cell>
        </row>
        <row r="8174">
          <cell r="M8174" t="str">
            <v>PT. PINUS MERAH ABADI - CILEGON GT</v>
          </cell>
        </row>
        <row r="8175">
          <cell r="M8175" t="str">
            <v>PT. PINUS MERAH ABADI - CILEGON GT</v>
          </cell>
        </row>
        <row r="8176">
          <cell r="M8176" t="str">
            <v>PT. PINUS MERAH ABADI - CILEGON GT</v>
          </cell>
        </row>
        <row r="8177">
          <cell r="M8177" t="str">
            <v>PT. PINUS MERAH ABADI - CILEGON GT</v>
          </cell>
        </row>
        <row r="8178">
          <cell r="M8178" t="str">
            <v>PT. PINUS MERAH ABADI - CILEGON GT</v>
          </cell>
        </row>
        <row r="8179">
          <cell r="M8179" t="str">
            <v>PT. PINUS MERAH ABADI - CILEGON GT</v>
          </cell>
        </row>
        <row r="8180">
          <cell r="M8180" t="str">
            <v>PT. PINUS MERAH ABADI - CILEGON GT</v>
          </cell>
        </row>
        <row r="8181">
          <cell r="M8181" t="str">
            <v>PT. PINUS MERAH ABADI - CILEGON GT</v>
          </cell>
        </row>
        <row r="8182">
          <cell r="M8182" t="str">
            <v>PT. PINUS MERAH ABADI - CILEGON GT</v>
          </cell>
        </row>
        <row r="8183">
          <cell r="M8183" t="str">
            <v>PT. PINUS MERAH ABADI - CILEGON GT</v>
          </cell>
        </row>
        <row r="8184">
          <cell r="M8184" t="str">
            <v>PT. PINUS MERAH ABADI - CILEGON GT</v>
          </cell>
        </row>
        <row r="8185">
          <cell r="M8185" t="str">
            <v>PT. PINUS MERAH ABADI - CILEGON GT</v>
          </cell>
        </row>
        <row r="8186">
          <cell r="M8186" t="str">
            <v>PT. PINUS MERAH ABADI - CILEGON GT</v>
          </cell>
        </row>
        <row r="8187">
          <cell r="M8187" t="str">
            <v>PT. PINUS MERAH ABADI - CILEGON GT</v>
          </cell>
        </row>
        <row r="8188">
          <cell r="M8188" t="str">
            <v>PT. PINUS MERAH ABADI - CILEGON GT</v>
          </cell>
        </row>
        <row r="8189">
          <cell r="M8189" t="str">
            <v>PT. PINUS MERAH ABADI - CILEGON GT</v>
          </cell>
        </row>
        <row r="8190">
          <cell r="M8190" t="str">
            <v>PT. PINUS MERAH ABADI - CILEGON GT</v>
          </cell>
        </row>
        <row r="8191">
          <cell r="M8191" t="str">
            <v>PT. PINUS MERAH ABADI - CILEGON GT</v>
          </cell>
        </row>
        <row r="8192">
          <cell r="M8192" t="str">
            <v>PT. PINUS MERAH ABADI - CILEGON GT</v>
          </cell>
        </row>
        <row r="8193">
          <cell r="M8193" t="str">
            <v>PT. PINUS MERAH ABADI - CILEGON GT</v>
          </cell>
        </row>
        <row r="8194">
          <cell r="M8194" t="str">
            <v>PT. PINUS MERAH ABADI - CILEGON GT</v>
          </cell>
        </row>
        <row r="8195">
          <cell r="M8195" t="str">
            <v>PT. PINUS MERAH ABADI - CILEGON GT</v>
          </cell>
        </row>
        <row r="8196">
          <cell r="M8196" t="str">
            <v>PT. PINUS MERAH ABADI - CILEGON GT</v>
          </cell>
        </row>
        <row r="8197">
          <cell r="M8197" t="str">
            <v>PT. PINUS MERAH ABADI - CILEGON GT</v>
          </cell>
        </row>
        <row r="8198">
          <cell r="M8198" t="str">
            <v>PT. PINUS MERAH ABADI - CILEGON GT</v>
          </cell>
        </row>
        <row r="8199">
          <cell r="M8199" t="str">
            <v>PT. PINUS MERAH ABADI - CILEGON GT</v>
          </cell>
        </row>
        <row r="8200">
          <cell r="M8200" t="str">
            <v>PT. PINUS MERAH ABADI - CILEGON GT</v>
          </cell>
        </row>
        <row r="8201">
          <cell r="M8201" t="str">
            <v>PT. PINUS MERAH ABADI - CILEGON GT</v>
          </cell>
        </row>
        <row r="8202">
          <cell r="M8202" t="str">
            <v>PT. PINUS MERAH ABADI - CILEGON GT</v>
          </cell>
        </row>
        <row r="8203">
          <cell r="M8203" t="str">
            <v>PT. PINUS MERAH ABADI - CILEGON GT</v>
          </cell>
        </row>
        <row r="8204">
          <cell r="M8204" t="str">
            <v>PT. PINUS MERAH ABADI - CILEGON GT</v>
          </cell>
        </row>
        <row r="8205">
          <cell r="M8205" t="str">
            <v>PT. PINUS MERAH ABADI - CILEGON GT</v>
          </cell>
        </row>
        <row r="8206">
          <cell r="M8206" t="str">
            <v>PT. PINUS MERAH ABADI - CILEGON GT</v>
          </cell>
        </row>
        <row r="8207">
          <cell r="M8207" t="str">
            <v>PT. PINUS MERAH ABADI - CILEGON GT</v>
          </cell>
        </row>
        <row r="8208">
          <cell r="M8208" t="str">
            <v>PT. PINUS MERAH ABADI - CILEGON GT</v>
          </cell>
        </row>
        <row r="8209">
          <cell r="M8209" t="str">
            <v>PT. PINUS MERAH ABADI - CILEGON GT</v>
          </cell>
        </row>
        <row r="8210">
          <cell r="M8210" t="str">
            <v>PT. PINUS MERAH ABADI - CILEGON GT</v>
          </cell>
        </row>
        <row r="8211">
          <cell r="M8211" t="str">
            <v>PT. PINUS MERAH ABADI - CILEGON GT</v>
          </cell>
        </row>
        <row r="8212">
          <cell r="M8212" t="str">
            <v>PT. PINUS MERAH ABADI - CILEGON GT</v>
          </cell>
        </row>
        <row r="8213">
          <cell r="M8213" t="str">
            <v>PT. PINUS MERAH ABADI - CILEGON GT</v>
          </cell>
        </row>
        <row r="8214">
          <cell r="M8214" t="str">
            <v>PT. PINUS MERAH ABADI - CILEGON GT</v>
          </cell>
        </row>
        <row r="8215">
          <cell r="M8215" t="str">
            <v>PT. PINUS MERAH ABADI - CILEGON GT</v>
          </cell>
        </row>
        <row r="8216">
          <cell r="M8216" t="str">
            <v>PT. PINUS MERAH ABADI - CILEGON GT</v>
          </cell>
        </row>
        <row r="8217">
          <cell r="M8217" t="str">
            <v>PT. PINUS MERAH ABADI - CILEGON GT</v>
          </cell>
        </row>
        <row r="8218">
          <cell r="M8218" t="str">
            <v>PT. PINUS MERAH ABADI - CILEGON GT</v>
          </cell>
        </row>
        <row r="8219">
          <cell r="M8219" t="str">
            <v>PT. PINUS MERAH ABADI - CILEGON GT</v>
          </cell>
        </row>
        <row r="8220">
          <cell r="M8220" t="str">
            <v>PT. PINUS MERAH ABADI - CILEGON GT</v>
          </cell>
        </row>
        <row r="8221">
          <cell r="M8221" t="str">
            <v>PT. PINUS MERAH ABADI - CILEGON GT</v>
          </cell>
        </row>
        <row r="8222">
          <cell r="M8222" t="str">
            <v>PT. PINUS MERAH ABADI - CILEGON GT</v>
          </cell>
        </row>
        <row r="8223">
          <cell r="M8223" t="str">
            <v>PT. PINUS MERAH ABADI - CILEGON GT</v>
          </cell>
        </row>
        <row r="8224">
          <cell r="M8224" t="str">
            <v>PT. PINUS MERAH ABADI - CILEGON GT</v>
          </cell>
        </row>
        <row r="8225">
          <cell r="M8225" t="str">
            <v>PT. PINUS MERAH ABADI - CILEGON GT</v>
          </cell>
        </row>
        <row r="8226">
          <cell r="M8226" t="str">
            <v>PT. PINUS MERAH ABADI - CILEGON GT</v>
          </cell>
        </row>
        <row r="8227">
          <cell r="M8227" t="str">
            <v>PT. PINUS MERAH ABADI - CILEGON GT</v>
          </cell>
        </row>
        <row r="8228">
          <cell r="M8228" t="str">
            <v>PT. PINUS MERAH ABADI - CILEGON GT</v>
          </cell>
        </row>
        <row r="8229">
          <cell r="M8229" t="str">
            <v>PT. PINUS MERAH ABADI - CILEGON GT</v>
          </cell>
        </row>
        <row r="8230">
          <cell r="M8230" t="str">
            <v>PT. PINUS MERAH ABADI - CILEGON GT</v>
          </cell>
        </row>
        <row r="8231">
          <cell r="M8231" t="str">
            <v>PT. PINUS MERAH ABADI - CILEGON GT</v>
          </cell>
        </row>
        <row r="8232">
          <cell r="M8232" t="str">
            <v>PT. PINUS MERAH ABADI - CILEGON GT</v>
          </cell>
        </row>
        <row r="8233">
          <cell r="M8233" t="str">
            <v>PT. PINUS MERAH ABADI - CILEGON GT</v>
          </cell>
        </row>
        <row r="8234">
          <cell r="M8234" t="str">
            <v>PT. PINUS MERAH ABADI - CILEGON GT</v>
          </cell>
        </row>
        <row r="8235">
          <cell r="M8235" t="str">
            <v>PT. PINUS MERAH ABADI - CILEGON GT</v>
          </cell>
        </row>
        <row r="8236">
          <cell r="M8236" t="str">
            <v>PT. PINUS MERAH ABADI - CILEGON GT</v>
          </cell>
        </row>
        <row r="8237">
          <cell r="M8237" t="str">
            <v>PT. PINUS MERAH ABADI - CILEGON GT</v>
          </cell>
        </row>
        <row r="8238">
          <cell r="M8238" t="str">
            <v>PT. PINUS MERAH ABADI - CILEGON GT</v>
          </cell>
        </row>
        <row r="8239">
          <cell r="M8239" t="str">
            <v>PT. PINUS MERAH ABADI - CILEGON GT</v>
          </cell>
        </row>
        <row r="8240">
          <cell r="M8240" t="str">
            <v>PT. PINUS MERAH ABADI - CILEGON GT</v>
          </cell>
        </row>
        <row r="8241">
          <cell r="M8241" t="str">
            <v>PT. PINUS MERAH ABADI - CILEGON GT</v>
          </cell>
        </row>
        <row r="8242">
          <cell r="M8242" t="str">
            <v>PT. PINUS MERAH ABADI - CILEGON GT</v>
          </cell>
        </row>
        <row r="8243">
          <cell r="M8243" t="str">
            <v>PT. PINUS MERAH ABADI - CILEGON GT</v>
          </cell>
        </row>
        <row r="8244">
          <cell r="M8244" t="str">
            <v>PT. PINUS MERAH ABADI - CILEGON GT</v>
          </cell>
        </row>
        <row r="8245">
          <cell r="M8245" t="str">
            <v>PT. PINUS MERAH ABADI - CILEGON GT</v>
          </cell>
        </row>
        <row r="8246">
          <cell r="M8246" t="str">
            <v>PT. PINUS MERAH ABADI - CILEGON GT</v>
          </cell>
        </row>
        <row r="8247">
          <cell r="M8247" t="str">
            <v>PT. PINUS MERAH ABADI - CILEGON GT</v>
          </cell>
        </row>
        <row r="8248">
          <cell r="M8248" t="str">
            <v>PT. PINUS MERAH ABADI - CILEGON GT</v>
          </cell>
        </row>
        <row r="8249">
          <cell r="M8249" t="str">
            <v>PT. PINUS MERAH ABADI - CILEGON GT</v>
          </cell>
        </row>
        <row r="8250">
          <cell r="M8250" t="str">
            <v>PT. PINUS MERAH ABADI - CILEGON GT</v>
          </cell>
        </row>
        <row r="8251">
          <cell r="M8251" t="str">
            <v>PT. PINUS MERAH ABADI - CILEGON GT</v>
          </cell>
        </row>
        <row r="8252">
          <cell r="M8252" t="str">
            <v>PT. PINUS MERAH ABADI - CILEGON GT</v>
          </cell>
        </row>
        <row r="8253">
          <cell r="M8253" t="str">
            <v>PT. PINUS MERAH ABADI - CILEGON GT</v>
          </cell>
        </row>
        <row r="8254">
          <cell r="M8254" t="str">
            <v>PT. PINUS MERAH ABADI - CILEGON GT</v>
          </cell>
        </row>
        <row r="8255">
          <cell r="M8255" t="str">
            <v>PT. PINUS MERAH ABADI - CILEGON GT</v>
          </cell>
        </row>
        <row r="8256">
          <cell r="M8256" t="str">
            <v>PT. PINUS MERAH ABADI - CILEGON GT</v>
          </cell>
        </row>
        <row r="8257">
          <cell r="M8257" t="str">
            <v>PT. PINUS MERAH ABADI - CILEGON GT</v>
          </cell>
        </row>
        <row r="8258">
          <cell r="M8258" t="str">
            <v>PT. PINUS MERAH ABADI - CILEGON GT</v>
          </cell>
        </row>
        <row r="8259">
          <cell r="M8259" t="str">
            <v>PT. PINUS MERAH ABADI - CILEGON GT</v>
          </cell>
        </row>
        <row r="8260">
          <cell r="M8260" t="str">
            <v>PT. PINUS MERAH ABADI - CILEGON GT</v>
          </cell>
        </row>
        <row r="8261">
          <cell r="M8261" t="str">
            <v>PT. PINUS MERAH ABADI - CILEGON GT</v>
          </cell>
        </row>
        <row r="8262">
          <cell r="M8262" t="str">
            <v>PT. PINUS MERAH ABADI - CILEGON GT</v>
          </cell>
        </row>
        <row r="8263">
          <cell r="M8263" t="str">
            <v>PT. PINUS MERAH ABADI - CILEGON GT</v>
          </cell>
        </row>
        <row r="8264">
          <cell r="M8264" t="str">
            <v>PT. PINUS MERAH ABADI - CILEGON GT</v>
          </cell>
        </row>
        <row r="8265">
          <cell r="M8265" t="str">
            <v>PT. PINUS MERAH ABADI - CILEGON GT</v>
          </cell>
        </row>
        <row r="8266">
          <cell r="M8266" t="str">
            <v>PT. PINUS MERAH ABADI - CILEGON GT</v>
          </cell>
        </row>
        <row r="8267">
          <cell r="M8267" t="str">
            <v>PT. PINUS MERAH ABADI - CILEGON GT</v>
          </cell>
        </row>
        <row r="8268">
          <cell r="M8268" t="str">
            <v>PT. PINUS MERAH ABADI - CILEGON GT</v>
          </cell>
        </row>
        <row r="8269">
          <cell r="M8269" t="str">
            <v>PT. PINUS MERAH ABADI - CILEGON GT</v>
          </cell>
        </row>
        <row r="8270">
          <cell r="M8270" t="str">
            <v>PT. PINUS MERAH ABADI - CILEGON GT</v>
          </cell>
        </row>
        <row r="8271">
          <cell r="M8271" t="str">
            <v>PT. PINUS MERAH ABADI - CILEGON GT</v>
          </cell>
        </row>
        <row r="8272">
          <cell r="M8272" t="str">
            <v>PT. PINUS MERAH ABADI - CILEGON GT</v>
          </cell>
        </row>
        <row r="8273">
          <cell r="M8273" t="str">
            <v>PT. PINUS MERAH ABADI - CILEGON GT</v>
          </cell>
        </row>
        <row r="8274">
          <cell r="M8274" t="str">
            <v>PT. PINUS MERAH ABADI - CILEGON GT</v>
          </cell>
        </row>
        <row r="8275">
          <cell r="M8275" t="str">
            <v>PT. PINUS MERAH ABADI - CILEGON GT</v>
          </cell>
        </row>
        <row r="8276">
          <cell r="M8276" t="str">
            <v>PT. PINUS MERAH ABADI - CILEGON GT</v>
          </cell>
        </row>
        <row r="8277">
          <cell r="M8277" t="str">
            <v>PT. PINUS MERAH ABADI - CILEGON GT</v>
          </cell>
        </row>
        <row r="8278">
          <cell r="M8278" t="str">
            <v>PT. PINUS MERAH ABADI - CILEGON GT</v>
          </cell>
        </row>
        <row r="8279">
          <cell r="M8279" t="str">
            <v>PT. PINUS MERAH ABADI - CILEGON GT</v>
          </cell>
        </row>
        <row r="8280">
          <cell r="M8280" t="str">
            <v>PT. PINUS MERAH ABADI - CILEGON GT</v>
          </cell>
        </row>
        <row r="8281">
          <cell r="M8281" t="str">
            <v>PT. PINUS MERAH ABADI - CILEGON GT</v>
          </cell>
        </row>
        <row r="8282">
          <cell r="M8282" t="str">
            <v>PT. PINUS MERAH ABADI - CILEGON GT</v>
          </cell>
        </row>
        <row r="8283">
          <cell r="M8283" t="str">
            <v>PT. PINUS MERAH ABADI - CILEGON GT</v>
          </cell>
        </row>
        <row r="8284">
          <cell r="M8284" t="str">
            <v>PT. PINUS MERAH ABADI - CILEGON GT</v>
          </cell>
        </row>
        <row r="8285">
          <cell r="M8285" t="str">
            <v>PT. PINUS MERAH ABADI - CILEGON GT</v>
          </cell>
        </row>
        <row r="8286">
          <cell r="M8286" t="str">
            <v>PT. PINUS MERAH ABADI - CILEGON GT</v>
          </cell>
        </row>
        <row r="8287">
          <cell r="M8287" t="str">
            <v>PT. PINUS MERAH ABADI - CILEGON GT</v>
          </cell>
        </row>
        <row r="8288">
          <cell r="M8288" t="str">
            <v>PT. PINUS MERAH ABADI - CILEGON GT</v>
          </cell>
        </row>
        <row r="8289">
          <cell r="M8289" t="str">
            <v>PT. PINUS MERAH ABADI - CILEGON GT</v>
          </cell>
        </row>
        <row r="8290">
          <cell r="M8290" t="str">
            <v>PT. PINUS MERAH ABADI - CILEGON GT</v>
          </cell>
        </row>
        <row r="8291">
          <cell r="M8291" t="str">
            <v>PT. PINUS MERAH ABADI - CILEGON GT</v>
          </cell>
        </row>
        <row r="8292">
          <cell r="M8292" t="str">
            <v>PT. PINUS MERAH ABADI - CILEGON GT</v>
          </cell>
        </row>
        <row r="8293">
          <cell r="M8293" t="str">
            <v>PT. PINUS MERAH ABADI - CILEGON GT</v>
          </cell>
        </row>
        <row r="8294">
          <cell r="M8294" t="str">
            <v>PT. PINUS MERAH ABADI - CILEGON GT</v>
          </cell>
        </row>
        <row r="8295">
          <cell r="M8295" t="str">
            <v>PT. PINUS MERAH ABADI - CILEGON GT</v>
          </cell>
        </row>
        <row r="8296">
          <cell r="M8296" t="str">
            <v>PT. PINUS MERAH ABADI - CILEGON GT</v>
          </cell>
        </row>
        <row r="8297">
          <cell r="M8297" t="str">
            <v>PT. PINUS MERAH ABADI - CILEGON GT</v>
          </cell>
        </row>
        <row r="8298">
          <cell r="M8298" t="str">
            <v>PT. PINUS MERAH ABADI - CILEGON GT</v>
          </cell>
        </row>
        <row r="8299">
          <cell r="M8299" t="str">
            <v>PT. PINUS MERAH ABADI - CILEGON GT</v>
          </cell>
        </row>
        <row r="8300">
          <cell r="M8300" t="str">
            <v>PT. PINUS MERAH ABADI - CILEGON GT</v>
          </cell>
        </row>
        <row r="8301">
          <cell r="M8301" t="str">
            <v>PT. PINUS MERAH ABADI - CILEGON GT</v>
          </cell>
        </row>
        <row r="8302">
          <cell r="M8302" t="str">
            <v>PT. PINUS MERAH ABADI - CILEGON GT</v>
          </cell>
        </row>
        <row r="8303">
          <cell r="M8303" t="str">
            <v>PT. PINUS MERAH ABADI - CILEGON GT</v>
          </cell>
        </row>
        <row r="8304">
          <cell r="M8304" t="str">
            <v>PT. PINUS MERAH ABADI - CILEGON GT</v>
          </cell>
        </row>
        <row r="8305">
          <cell r="M8305" t="str">
            <v>PT. PINUS MERAH ABADI - CILEGON GT</v>
          </cell>
        </row>
        <row r="8306">
          <cell r="M8306" t="str">
            <v>PT. PINUS MERAH ABADI - CILEGON GT</v>
          </cell>
        </row>
        <row r="8307">
          <cell r="M8307" t="str">
            <v>PT. PINUS MERAH ABADI - CILEGON GT</v>
          </cell>
        </row>
        <row r="8308">
          <cell r="M8308" t="str">
            <v>PT. PINUS MERAH ABADI - CILEGON GT</v>
          </cell>
        </row>
        <row r="8309">
          <cell r="M8309" t="str">
            <v>PT. PINUS MERAH ABADI - CILEGON GT</v>
          </cell>
        </row>
        <row r="8310">
          <cell r="M8310" t="str">
            <v>PT. PINUS MERAH ABADI - CILEGON GT</v>
          </cell>
        </row>
        <row r="8311">
          <cell r="M8311" t="str">
            <v>PT. PINUS MERAH ABADI - CILEGON GT</v>
          </cell>
        </row>
        <row r="8312">
          <cell r="M8312" t="str">
            <v>PT. PINUS MERAH ABADI - CILEGON GT</v>
          </cell>
        </row>
        <row r="8313">
          <cell r="M8313" t="str">
            <v>PT. PINUS MERAH ABADI - CILEGON GT</v>
          </cell>
        </row>
        <row r="8314">
          <cell r="M8314" t="str">
            <v>PT. PINUS MERAH ABADI - CILEGON GT</v>
          </cell>
        </row>
        <row r="8315">
          <cell r="M8315" t="str">
            <v>PT. PINUS MERAH ABADI - CILEGON GT</v>
          </cell>
        </row>
        <row r="8316">
          <cell r="M8316" t="str">
            <v>PT. PINUS MERAH ABADI - CILEGON GT</v>
          </cell>
        </row>
        <row r="8317">
          <cell r="M8317" t="str">
            <v>PT. PINUS MERAH ABADI - CILEGON GT</v>
          </cell>
        </row>
        <row r="8318">
          <cell r="M8318" t="str">
            <v>PT. PINUS MERAH ABADI - CILEGON GT</v>
          </cell>
        </row>
        <row r="8319">
          <cell r="M8319" t="str">
            <v>PT. PINUS MERAH ABADI - CILEGON GT</v>
          </cell>
        </row>
        <row r="8320">
          <cell r="M8320" t="str">
            <v>PT. PINUS MERAH ABADI - CILEGON GT</v>
          </cell>
        </row>
        <row r="8321">
          <cell r="M8321" t="str">
            <v>PT. PINUS MERAH ABADI - CILEGON GT</v>
          </cell>
        </row>
        <row r="8322">
          <cell r="M8322" t="str">
            <v>PT. PINUS MERAH ABADI - CILEGON GT</v>
          </cell>
        </row>
        <row r="8323">
          <cell r="M8323" t="str">
            <v>PT. PINUS MERAH ABADI - CILEGON GT</v>
          </cell>
        </row>
        <row r="8324">
          <cell r="M8324" t="str">
            <v>PT. PINUS MERAH ABADI - CILEGON GT</v>
          </cell>
        </row>
        <row r="8325">
          <cell r="M8325" t="str">
            <v>PT. PINUS MERAH ABADI - CILEGON GT</v>
          </cell>
        </row>
        <row r="8326">
          <cell r="M8326" t="str">
            <v>PT. PINUS MERAH ABADI - CILEGON GT</v>
          </cell>
        </row>
        <row r="8327">
          <cell r="M8327" t="str">
            <v>PT. PINUS MERAH ABADI - CILEGON GT</v>
          </cell>
        </row>
        <row r="8328">
          <cell r="M8328" t="str">
            <v>PT. PINUS MERAH ABADI - CILEGON GT</v>
          </cell>
        </row>
        <row r="8329">
          <cell r="M8329" t="str">
            <v>PT. PINUS MERAH ABADI - CILEGON GT</v>
          </cell>
        </row>
        <row r="8330">
          <cell r="M8330" t="str">
            <v>PT. PINUS MERAH ABADI - CILEGON GT</v>
          </cell>
        </row>
        <row r="8331">
          <cell r="M8331" t="str">
            <v>PT. PINUS MERAH ABADI - CILEGON GT</v>
          </cell>
        </row>
        <row r="8332">
          <cell r="M8332" t="str">
            <v>PT. PINUS MERAH ABADI - CILEGON GT</v>
          </cell>
        </row>
        <row r="8333">
          <cell r="M8333" t="str">
            <v>PT. PINUS MERAH ABADI - CILEGON GT</v>
          </cell>
        </row>
        <row r="8334">
          <cell r="M8334" t="str">
            <v>PT. PINUS MERAH ABADI - CILEGON GT</v>
          </cell>
        </row>
        <row r="8335">
          <cell r="M8335" t="str">
            <v>PT. PINUS MERAH ABADI - CILEGON GT</v>
          </cell>
        </row>
        <row r="8336">
          <cell r="M8336" t="str">
            <v>PT. PINUS MERAH ABADI - CILEGON GT</v>
          </cell>
        </row>
        <row r="8337">
          <cell r="M8337" t="str">
            <v>PT. PINUS MERAH ABADI - CILEGON GT</v>
          </cell>
        </row>
        <row r="8338">
          <cell r="M8338" t="str">
            <v>PT. PINUS MERAH ABADI - CILEGON GT</v>
          </cell>
        </row>
        <row r="8339">
          <cell r="M8339" t="str">
            <v>PT. PINUS MERAH ABADI - CILEGON GT</v>
          </cell>
        </row>
        <row r="8340">
          <cell r="M8340" t="str">
            <v>PT. PINUS MERAH ABADI - CILEGON GT</v>
          </cell>
        </row>
        <row r="8341">
          <cell r="M8341" t="str">
            <v>PT. PINUS MERAH ABADI - CILEGON GT</v>
          </cell>
        </row>
        <row r="8342">
          <cell r="M8342" t="str">
            <v>PT. PINUS MERAH ABADI - CILEGON GT</v>
          </cell>
        </row>
        <row r="8343">
          <cell r="M8343" t="str">
            <v>PT. PINUS MERAH ABADI - CILEGON GT</v>
          </cell>
        </row>
        <row r="8344">
          <cell r="M8344" t="str">
            <v>PT. PINUS MERAH ABADI - CILEGON GT</v>
          </cell>
        </row>
        <row r="8345">
          <cell r="M8345" t="str">
            <v>PT. PINUS MERAH ABADI - CILEGON GT</v>
          </cell>
        </row>
        <row r="8346">
          <cell r="M8346" t="str">
            <v>PT. PINUS MERAH ABADI - CILEGON GT</v>
          </cell>
        </row>
        <row r="8347">
          <cell r="M8347" t="str">
            <v>PT. PINUS MERAH ABADI - CILEGON GT</v>
          </cell>
        </row>
        <row r="8348">
          <cell r="M8348" t="str">
            <v>PT. PINUS MERAH ABADI - CILEGON GT</v>
          </cell>
        </row>
        <row r="8349">
          <cell r="M8349" t="str">
            <v>PT. PINUS MERAH ABADI - CILEGON GT</v>
          </cell>
        </row>
        <row r="8350">
          <cell r="M8350" t="str">
            <v>PT. PINUS MERAH ABADI - CILEGON GT</v>
          </cell>
        </row>
        <row r="8351">
          <cell r="M8351" t="str">
            <v>PT. PINUS MERAH ABADI - CILEGON GT</v>
          </cell>
        </row>
        <row r="8352">
          <cell r="M8352" t="str">
            <v>PT. PINUS MERAH ABADI - CILEGON GT</v>
          </cell>
        </row>
        <row r="8353">
          <cell r="M8353" t="str">
            <v>PT. PINUS MERAH ABADI - CILEGON GT</v>
          </cell>
        </row>
        <row r="8354">
          <cell r="M8354" t="str">
            <v>PT. PINUS MERAH ABADI - CILEGON GT</v>
          </cell>
        </row>
        <row r="8355">
          <cell r="M8355" t="str">
            <v>PT. PINUS MERAH ABADI - CILEGON GT</v>
          </cell>
        </row>
        <row r="8356">
          <cell r="M8356" t="str">
            <v>PT. PINUS MERAH ABADI - CILEGON GT</v>
          </cell>
        </row>
        <row r="8357">
          <cell r="M8357" t="str">
            <v>PT. PINUS MERAH ABADI - CILEGON GT</v>
          </cell>
        </row>
        <row r="8358">
          <cell r="M8358" t="str">
            <v>PT. PINUS MERAH ABADI - CILEGON GT</v>
          </cell>
        </row>
        <row r="8359">
          <cell r="M8359" t="str">
            <v>PT. PINUS MERAH ABADI - CILEGON GT</v>
          </cell>
        </row>
        <row r="8360">
          <cell r="M8360" t="str">
            <v>PT. PINUS MERAH ABADI - CILEGON GT</v>
          </cell>
        </row>
        <row r="8361">
          <cell r="M8361" t="str">
            <v>PT. PINUS MERAH ABADI - CILEGON GT</v>
          </cell>
        </row>
        <row r="8362">
          <cell r="M8362" t="str">
            <v>PT. PINUS MERAH ABADI - CILEGON GT</v>
          </cell>
        </row>
        <row r="8363">
          <cell r="M8363" t="str">
            <v>PT. PINUS MERAH ABADI - CILEGON GT</v>
          </cell>
        </row>
        <row r="8364">
          <cell r="M8364" t="str">
            <v>PT. PINUS MERAH ABADI - CILEGON GT</v>
          </cell>
        </row>
        <row r="8365">
          <cell r="M8365" t="str">
            <v>PT. PINUS MERAH ABADI - CILEGON GT</v>
          </cell>
        </row>
        <row r="8366">
          <cell r="M8366" t="str">
            <v>PT. PINUS MERAH ABADI - CILEGON GT</v>
          </cell>
        </row>
        <row r="8367">
          <cell r="M8367" t="str">
            <v>PT. PINUS MERAH ABADI - CILEGON GT</v>
          </cell>
        </row>
        <row r="8368">
          <cell r="M8368" t="str">
            <v>PT. PINUS MERAH ABADI - CILEGON GT</v>
          </cell>
        </row>
        <row r="8369">
          <cell r="M8369" t="str">
            <v>PT. PINUS MERAH ABADI - CILEGON GT</v>
          </cell>
        </row>
        <row r="8370">
          <cell r="M8370" t="str">
            <v>PT. PINUS MERAH ABADI - CILEGON GT</v>
          </cell>
        </row>
        <row r="8371">
          <cell r="M8371" t="str">
            <v>PT. PINUS MERAH ABADI - CILEGON GT</v>
          </cell>
        </row>
        <row r="8372">
          <cell r="M8372" t="str">
            <v>PT. PINUS MERAH ABADI - CILEGON GT</v>
          </cell>
        </row>
        <row r="8373">
          <cell r="M8373" t="str">
            <v>PT. PINUS MERAH ABADI - CILEGON GT</v>
          </cell>
        </row>
        <row r="8374">
          <cell r="M8374" t="str">
            <v>PT. PINUS MERAH ABADI - CILEGON GT</v>
          </cell>
        </row>
        <row r="8375">
          <cell r="M8375" t="str">
            <v>PT. PINUS MERAH ABADI - CILEGON GT</v>
          </cell>
        </row>
        <row r="8376">
          <cell r="M8376" t="str">
            <v>PT. PINUS MERAH ABADI - CILEGON GT</v>
          </cell>
        </row>
        <row r="8377">
          <cell r="M8377" t="str">
            <v>PT. PINUS MERAH ABADI - CILEGON GT</v>
          </cell>
        </row>
        <row r="8378">
          <cell r="M8378" t="str">
            <v>PT. PINUS MERAH ABADI - CILEGON GT</v>
          </cell>
        </row>
        <row r="8379">
          <cell r="M8379" t="str">
            <v>PT. PINUS MERAH ABADI - CILEGON GT</v>
          </cell>
        </row>
        <row r="8380">
          <cell r="M8380" t="str">
            <v>PT. PINUS MERAH ABADI - CILEGON GT</v>
          </cell>
        </row>
        <row r="8381">
          <cell r="M8381" t="str">
            <v>PT. PINUS MERAH ABADI - CILEGON GT</v>
          </cell>
        </row>
        <row r="8382">
          <cell r="M8382" t="str">
            <v>PT. PINUS MERAH ABADI - CILEGON GT</v>
          </cell>
        </row>
        <row r="8383">
          <cell r="M8383" t="str">
            <v>PT. PINUS MERAH ABADI - CILEGON GT</v>
          </cell>
        </row>
        <row r="8384">
          <cell r="M8384" t="str">
            <v>PT. PINUS MERAH ABADI - CILEGON GT</v>
          </cell>
        </row>
        <row r="8385">
          <cell r="M8385" t="str">
            <v>PT. PINUS MERAH ABADI - CILEGON GT</v>
          </cell>
        </row>
        <row r="8386">
          <cell r="M8386" t="str">
            <v>PT. PINUS MERAH ABADI - CILEGON GT</v>
          </cell>
        </row>
        <row r="8387">
          <cell r="M8387" t="str">
            <v>PT. PINUS MERAH ABADI - CILEGON GT</v>
          </cell>
        </row>
        <row r="8388">
          <cell r="M8388" t="str">
            <v>PT. PINUS MERAH ABADI - CILEGON GT</v>
          </cell>
        </row>
        <row r="8389">
          <cell r="M8389" t="str">
            <v>PT. PINUS MERAH ABADI - CILEGON GT</v>
          </cell>
        </row>
        <row r="8390">
          <cell r="M8390" t="str">
            <v>PT. PINUS MERAH ABADI - CILEGON GT</v>
          </cell>
        </row>
        <row r="8391">
          <cell r="M8391" t="str">
            <v>PT. PINUS MERAH ABADI - CILEGON GT</v>
          </cell>
        </row>
        <row r="8392">
          <cell r="M8392" t="str">
            <v>PT. PINUS MERAH ABADI - CILEGON GT</v>
          </cell>
        </row>
        <row r="8393">
          <cell r="M8393" t="str">
            <v>PT. PINUS MERAH ABADI - CILEGON GT</v>
          </cell>
        </row>
        <row r="8394">
          <cell r="M8394" t="str">
            <v>PT. PINUS MERAH ABADI - CILEGON GT</v>
          </cell>
        </row>
        <row r="8395">
          <cell r="M8395" t="str">
            <v>PT. PINUS MERAH ABADI - CILEGON GT</v>
          </cell>
        </row>
        <row r="8396">
          <cell r="M8396" t="str">
            <v>PT. PINUS MERAH ABADI - CILEGON GT</v>
          </cell>
        </row>
        <row r="8397">
          <cell r="M8397" t="str">
            <v>PT. PINUS MERAH ABADI - CILEGON GT</v>
          </cell>
        </row>
        <row r="8398">
          <cell r="M8398" t="str">
            <v>PT. PINUS MERAH ABADI - CILEGON GT</v>
          </cell>
        </row>
        <row r="8399">
          <cell r="M8399" t="str">
            <v>PT. PINUS MERAH ABADI - CILEGON GT</v>
          </cell>
        </row>
        <row r="8400">
          <cell r="M8400" t="str">
            <v>PT. PINUS MERAH ABADI - CILEGON GT</v>
          </cell>
        </row>
        <row r="8401">
          <cell r="M8401" t="str">
            <v>PT. PINUS MERAH ABADI - CILEGON GT</v>
          </cell>
        </row>
        <row r="8402">
          <cell r="M8402" t="str">
            <v>PT. PINUS MERAH ABADI - CILEGON GT</v>
          </cell>
        </row>
        <row r="8403">
          <cell r="M8403" t="str">
            <v>PT. PINUS MERAH ABADI - CILEGON GT</v>
          </cell>
        </row>
        <row r="8404">
          <cell r="M8404" t="str">
            <v>PT. PINUS MERAH ABADI - CILEGON GT</v>
          </cell>
        </row>
        <row r="8405">
          <cell r="M8405" t="str">
            <v>PT. PINUS MERAH ABADI - CILEGON GT</v>
          </cell>
        </row>
        <row r="8406">
          <cell r="M8406" t="str">
            <v>PT. PINUS MERAH ABADI - CILEGON GT</v>
          </cell>
        </row>
        <row r="8407">
          <cell r="M8407" t="str">
            <v>PT. PINUS MERAH ABADI - CILEGON GT</v>
          </cell>
        </row>
        <row r="8408">
          <cell r="M8408" t="str">
            <v>PT. PINUS MERAH ABADI - CILEGON GT</v>
          </cell>
        </row>
        <row r="8409">
          <cell r="M8409" t="str">
            <v>PT. PINUS MERAH ABADI - CILEGON GT</v>
          </cell>
        </row>
        <row r="8410">
          <cell r="M8410" t="str">
            <v>PT. PINUS MERAH ABADI - CILEGON GT</v>
          </cell>
        </row>
        <row r="8411">
          <cell r="M8411" t="str">
            <v>PT. PINUS MERAH ABADI - CILEGON GT</v>
          </cell>
        </row>
        <row r="8412">
          <cell r="M8412" t="str">
            <v>PT. PINUS MERAH ABADI - CILEGON GT</v>
          </cell>
        </row>
        <row r="8413">
          <cell r="M8413" t="str">
            <v>PT. PINUS MERAH ABADI - CILEGON GT</v>
          </cell>
        </row>
        <row r="8414">
          <cell r="M8414" t="str">
            <v>PT. PINUS MERAH ABADI - CILEGON GT</v>
          </cell>
        </row>
        <row r="8415">
          <cell r="M8415" t="str">
            <v>PT. PINUS MERAH ABADI - CILEGON GT</v>
          </cell>
        </row>
        <row r="8416">
          <cell r="M8416" t="str">
            <v>PT. PINUS MERAH ABADI - CILEGON GT</v>
          </cell>
        </row>
        <row r="8417">
          <cell r="M8417" t="str">
            <v>PT. PINUS MERAH ABADI - CILEGON GT</v>
          </cell>
        </row>
        <row r="8418">
          <cell r="M8418" t="str">
            <v>PT. PINUS MERAH ABADI - CILEGON GT</v>
          </cell>
        </row>
        <row r="8419">
          <cell r="M8419" t="str">
            <v>PT. PINUS MERAH ABADI - CILEGON GT</v>
          </cell>
        </row>
        <row r="8420">
          <cell r="M8420" t="str">
            <v>PT. PINUS MERAH ABADI - CILEGON GT</v>
          </cell>
        </row>
        <row r="8421">
          <cell r="M8421" t="str">
            <v>PT. PINUS MERAH ABADI - CILEGON GT</v>
          </cell>
        </row>
        <row r="8422">
          <cell r="M8422" t="str">
            <v>PT. PINUS MERAH ABADI - CILEGON GT</v>
          </cell>
        </row>
        <row r="8423">
          <cell r="M8423" t="str">
            <v>PT. PINUS MERAH ABADI - CILEGON GT</v>
          </cell>
        </row>
        <row r="8424">
          <cell r="M8424" t="str">
            <v>PT. PINUS MERAH ABADI - CILEGON GT</v>
          </cell>
        </row>
        <row r="8425">
          <cell r="M8425" t="str">
            <v>PT. PINUS MERAH ABADI - CILEGON GT</v>
          </cell>
        </row>
        <row r="8426">
          <cell r="M8426" t="str">
            <v>PT. PINUS MERAH ABADI - CILEGON GT</v>
          </cell>
        </row>
        <row r="8427">
          <cell r="M8427" t="str">
            <v>PT. PINUS MERAH ABADI - CILEGON GT</v>
          </cell>
        </row>
        <row r="8428">
          <cell r="M8428" t="str">
            <v>PT. PINUS MERAH ABADI - CILEGON GT</v>
          </cell>
        </row>
        <row r="8429">
          <cell r="M8429" t="str">
            <v>PT. PINUS MERAH ABADI - CILEGON GT</v>
          </cell>
        </row>
        <row r="8430">
          <cell r="M8430" t="str">
            <v>PT. PINUS MERAH ABADI - CILEGON GT</v>
          </cell>
        </row>
        <row r="8431">
          <cell r="M8431" t="str">
            <v>PT. PINUS MERAH ABADI - CILEGON GT</v>
          </cell>
        </row>
        <row r="8432">
          <cell r="M8432" t="str">
            <v>PT. PINUS MERAH ABADI - CILEGON GT</v>
          </cell>
        </row>
        <row r="8433">
          <cell r="M8433" t="str">
            <v>PT. PINUS MERAH ABADI - CILEGON GT</v>
          </cell>
        </row>
        <row r="8434">
          <cell r="M8434" t="str">
            <v>PT. PINUS MERAH ABADI - CILEGON GT</v>
          </cell>
        </row>
        <row r="8435">
          <cell r="M8435" t="str">
            <v>PT. PINUS MERAH ABADI - CILEGON GT</v>
          </cell>
        </row>
        <row r="8436">
          <cell r="M8436" t="str">
            <v>PT. PINUS MERAH ABADI - CILEGON GT</v>
          </cell>
        </row>
        <row r="8437">
          <cell r="M8437" t="str">
            <v>PT. PINUS MERAH ABADI - CILEGON GT</v>
          </cell>
        </row>
        <row r="8438">
          <cell r="M8438" t="str">
            <v>PT. PINUS MERAH ABADI - CILEGON GT</v>
          </cell>
        </row>
        <row r="8439">
          <cell r="M8439" t="str">
            <v>PT. PINUS MERAH ABADI - CILEGON GT</v>
          </cell>
        </row>
        <row r="8440">
          <cell r="M8440" t="str">
            <v>PT. PINUS MERAH ABADI - CILEGON GT</v>
          </cell>
        </row>
        <row r="8441">
          <cell r="M8441" t="str">
            <v>PT. PINUS MERAH ABADI - CILEGON GT</v>
          </cell>
        </row>
        <row r="8442">
          <cell r="M8442" t="str">
            <v>PT. PINUS MERAH ABADI - CILEGON GT</v>
          </cell>
        </row>
        <row r="8443">
          <cell r="M8443" t="str">
            <v>PT. PINUS MERAH ABADI - CILEGON GT</v>
          </cell>
        </row>
        <row r="8444">
          <cell r="M8444" t="str">
            <v>PT. PINUS MERAH ABADI - CILEGON GT</v>
          </cell>
        </row>
        <row r="8445">
          <cell r="M8445" t="str">
            <v>PT. PINUS MERAH ABADI - CILEGON GT</v>
          </cell>
        </row>
        <row r="8446">
          <cell r="M8446" t="str">
            <v>PT. PINUS MERAH ABADI - CILEGON GT</v>
          </cell>
        </row>
        <row r="8447">
          <cell r="M8447" t="str">
            <v>PT. PINUS MERAH ABADI - CILEGON GT</v>
          </cell>
        </row>
        <row r="8448">
          <cell r="M8448" t="str">
            <v>PT. PINUS MERAH ABADI - CILEGON GT</v>
          </cell>
        </row>
        <row r="8449">
          <cell r="M8449" t="str">
            <v>PT. PINUS MERAH ABADI - CILEGON GT</v>
          </cell>
        </row>
        <row r="8450">
          <cell r="M8450" t="str">
            <v>PT. PINUS MERAH ABADI - CILEGON GT</v>
          </cell>
        </row>
        <row r="8451">
          <cell r="M8451" t="str">
            <v>PT. PINUS MERAH ABADI - CILEGON GT</v>
          </cell>
        </row>
        <row r="8452">
          <cell r="M8452" t="str">
            <v>PT. PINUS MERAH ABADI - CILEGON GT</v>
          </cell>
        </row>
        <row r="8453">
          <cell r="M8453" t="str">
            <v>PT. PINUS MERAH ABADI - CILEGON GT</v>
          </cell>
        </row>
        <row r="8454">
          <cell r="M8454" t="str">
            <v>PT. PINUS MERAH ABADI - CILEGON GT</v>
          </cell>
        </row>
        <row r="8455">
          <cell r="M8455" t="str">
            <v>PT. PINUS MERAH ABADI - CILEGON GT</v>
          </cell>
        </row>
        <row r="8456">
          <cell r="M8456" t="str">
            <v>PT. PINUS MERAH ABADI - CILEGON GT</v>
          </cell>
        </row>
        <row r="8457">
          <cell r="M8457" t="str">
            <v>PT. PINUS MERAH ABADI - CILEGON GT</v>
          </cell>
        </row>
        <row r="8458">
          <cell r="M8458" t="str">
            <v>PT. PINUS MERAH ABADI - CILEGON GT</v>
          </cell>
        </row>
        <row r="8459">
          <cell r="M8459" t="str">
            <v>PT. PINUS MERAH ABADI - CILEGON GT</v>
          </cell>
        </row>
        <row r="8460">
          <cell r="M8460" t="str">
            <v>PT. PINUS MERAH ABADI - CILEGON GT</v>
          </cell>
        </row>
        <row r="8461">
          <cell r="M8461" t="str">
            <v>PT. PINUS MERAH ABADI - CILEGON GT</v>
          </cell>
        </row>
        <row r="8462">
          <cell r="M8462" t="str">
            <v>PT. PINUS MERAH ABADI - CILEGON GT</v>
          </cell>
        </row>
        <row r="8463">
          <cell r="M8463" t="str">
            <v>PT. PINUS MERAH ABADI - CILEGON GT</v>
          </cell>
        </row>
        <row r="8464">
          <cell r="M8464" t="str">
            <v>PT. PINUS MERAH ABADI - CILEGON GT</v>
          </cell>
        </row>
        <row r="8465">
          <cell r="M8465" t="str">
            <v>PT. PINUS MERAH ABADI - CILEGON GT</v>
          </cell>
        </row>
        <row r="8466">
          <cell r="M8466" t="str">
            <v>PT. PINUS MERAH ABADI - CILEGON GT</v>
          </cell>
        </row>
        <row r="8467">
          <cell r="M8467" t="str">
            <v>PT. PINUS MERAH ABADI - CILEGON GT</v>
          </cell>
        </row>
        <row r="8468">
          <cell r="M8468" t="str">
            <v>PT. PINUS MERAH ABADI - CILEGON GT</v>
          </cell>
        </row>
        <row r="8469">
          <cell r="M8469" t="str">
            <v>PT. PINUS MERAH ABADI - CILEGON GT</v>
          </cell>
        </row>
        <row r="8470">
          <cell r="M8470" t="str">
            <v>PT. PINUS MERAH ABADI - CILEGON GT</v>
          </cell>
        </row>
        <row r="8471">
          <cell r="M8471" t="str">
            <v>PT. PINUS MERAH ABADI - CILEGON GT</v>
          </cell>
        </row>
        <row r="8472">
          <cell r="M8472" t="str">
            <v>PT. PINUS MERAH ABADI - CILEGON GT</v>
          </cell>
        </row>
        <row r="8473">
          <cell r="M8473" t="str">
            <v>PT. PINUS MERAH ABADI - CILEGON GT</v>
          </cell>
        </row>
        <row r="8474">
          <cell r="M8474" t="str">
            <v>PT. PINUS MERAH ABADI - CILEGON GT</v>
          </cell>
        </row>
        <row r="8475">
          <cell r="M8475" t="str">
            <v>PT. PINUS MERAH ABADI - CILEGON GT</v>
          </cell>
        </row>
        <row r="8476">
          <cell r="M8476" t="str">
            <v>PT. PINUS MERAH ABADI - CILEGON GT</v>
          </cell>
        </row>
        <row r="8477">
          <cell r="M8477" t="str">
            <v>PT. PINUS MERAH ABADI - CILEGON GT</v>
          </cell>
        </row>
        <row r="8478">
          <cell r="M8478" t="str">
            <v>PT. PINUS MERAH ABADI - CILEGON GT</v>
          </cell>
        </row>
        <row r="8479">
          <cell r="M8479" t="str">
            <v>PT. PINUS MERAH ABADI - CILEGON GT</v>
          </cell>
        </row>
        <row r="8480">
          <cell r="M8480" t="str">
            <v>PT. PINUS MERAH ABADI - CILEGON GT</v>
          </cell>
        </row>
        <row r="8481">
          <cell r="M8481" t="str">
            <v>PT. PINUS MERAH ABADI - CILEGON GT</v>
          </cell>
        </row>
        <row r="8482">
          <cell r="M8482" t="str">
            <v>PT. PINUS MERAH ABADI - CILEGON GT</v>
          </cell>
        </row>
        <row r="8483">
          <cell r="M8483" t="str">
            <v>PT. PINUS MERAH ABADI - CILEGON GT</v>
          </cell>
        </row>
        <row r="8484">
          <cell r="M8484" t="str">
            <v>PT. PINUS MERAH ABADI - CILEGON GT</v>
          </cell>
        </row>
        <row r="8485">
          <cell r="M8485" t="str">
            <v>PT. PINUS MERAH ABADI - CILEGON GT</v>
          </cell>
        </row>
        <row r="8486">
          <cell r="M8486" t="str">
            <v>PT. PINUS MERAH ABADI - CILEGON GT</v>
          </cell>
        </row>
        <row r="8487">
          <cell r="M8487" t="str">
            <v>PT. PINUS MERAH ABADI - CILEGON GT</v>
          </cell>
        </row>
        <row r="8488">
          <cell r="M8488" t="str">
            <v>PT. PINUS MERAH ABADI - CILEGON GT</v>
          </cell>
        </row>
        <row r="8489">
          <cell r="M8489" t="str">
            <v>PT. PINUS MERAH ABADI - CILEGON GT</v>
          </cell>
        </row>
        <row r="8490">
          <cell r="M8490" t="str">
            <v>PT. PINUS MERAH ABADI - CILEGON GT</v>
          </cell>
        </row>
        <row r="8491">
          <cell r="M8491" t="str">
            <v>PT. PINUS MERAH ABADI - CILEGON GT</v>
          </cell>
        </row>
        <row r="8492">
          <cell r="M8492" t="str">
            <v>PT. PINUS MERAH ABADI - CILEGON GT</v>
          </cell>
        </row>
        <row r="8493">
          <cell r="M8493" t="str">
            <v>PT. PINUS MERAH ABADI - CILEGON GT</v>
          </cell>
        </row>
        <row r="8494">
          <cell r="M8494" t="str">
            <v>PT. PINUS MERAH ABADI - CILEGON GT</v>
          </cell>
        </row>
        <row r="8495">
          <cell r="M8495" t="str">
            <v>PT. PINUS MERAH ABADI - CILEGON GT</v>
          </cell>
        </row>
        <row r="8496">
          <cell r="M8496" t="str">
            <v>PT. PINUS MERAH ABADI - CILEGON GT</v>
          </cell>
        </row>
        <row r="8497">
          <cell r="M8497" t="str">
            <v>PT. PINUS MERAH ABADI - CILEGON GT</v>
          </cell>
        </row>
        <row r="8498">
          <cell r="M8498" t="str">
            <v>PT. PINUS MERAH ABADI - CILEGON GT</v>
          </cell>
        </row>
        <row r="8499">
          <cell r="M8499" t="str">
            <v>PT. PINUS MERAH ABADI - CILEGON GT</v>
          </cell>
        </row>
        <row r="8500">
          <cell r="M8500" t="str">
            <v>PT. PINUS MERAH ABADI - CILEGON GT</v>
          </cell>
        </row>
        <row r="8501">
          <cell r="M8501" t="str">
            <v>PT. PINUS MERAH ABADI - CILEGON GT</v>
          </cell>
        </row>
        <row r="8502">
          <cell r="M8502" t="str">
            <v>PT. PINUS MERAH ABADI - CILEGON GT</v>
          </cell>
        </row>
        <row r="8503">
          <cell r="M8503" t="str">
            <v>PT. PINUS MERAH ABADI - CILEGON GT</v>
          </cell>
        </row>
        <row r="8504">
          <cell r="M8504" t="str">
            <v>PT. PINUS MERAH ABADI - CILEGON GT</v>
          </cell>
        </row>
        <row r="8505">
          <cell r="M8505" t="str">
            <v>PT. PINUS MERAH ABADI - CILEGON GT</v>
          </cell>
        </row>
        <row r="8506">
          <cell r="M8506" t="str">
            <v>PT. PINUS MERAH ABADI - CILEGON GT</v>
          </cell>
        </row>
        <row r="8507">
          <cell r="M8507" t="str">
            <v>PT. PINUS MERAH ABADI - CILEGON GT</v>
          </cell>
        </row>
        <row r="8508">
          <cell r="M8508" t="str">
            <v>PT. PINUS MERAH ABADI - CILEGON GT</v>
          </cell>
        </row>
        <row r="8509">
          <cell r="M8509" t="str">
            <v>PT. PINUS MERAH ABADI - CILEGON GT</v>
          </cell>
        </row>
        <row r="8510">
          <cell r="M8510" t="str">
            <v>PT. PINUS MERAH ABADI - CILEGON GT</v>
          </cell>
        </row>
        <row r="8511">
          <cell r="M8511" t="str">
            <v>PT. PINUS MERAH ABADI - CILEGON GT</v>
          </cell>
        </row>
        <row r="8512">
          <cell r="M8512" t="str">
            <v>PT. PINUS MERAH ABADI - CILEGON GT</v>
          </cell>
        </row>
        <row r="8513">
          <cell r="M8513" t="str">
            <v>PT. PINUS MERAH ABADI - CILEGON GT</v>
          </cell>
        </row>
        <row r="8514">
          <cell r="M8514" t="str">
            <v>PT. PINUS MERAH ABADI - CILEGON GT</v>
          </cell>
        </row>
        <row r="8515">
          <cell r="M8515" t="str">
            <v>PT. PINUS MERAH ABADI - CILEGON GT</v>
          </cell>
        </row>
        <row r="8516">
          <cell r="M8516" t="str">
            <v>PT. PINUS MERAH ABADI - CILEGON GT</v>
          </cell>
        </row>
        <row r="8517">
          <cell r="M8517" t="str">
            <v>PT. PINUS MERAH ABADI - CILEGON GT</v>
          </cell>
        </row>
        <row r="8518">
          <cell r="M8518" t="str">
            <v>PT. PINUS MERAH ABADI - CILEGON GT</v>
          </cell>
        </row>
        <row r="8519">
          <cell r="M8519" t="str">
            <v>PT. PINUS MERAH ABADI - CILEGON GT</v>
          </cell>
        </row>
        <row r="8520">
          <cell r="M8520" t="str">
            <v>PT. PINUS MERAH ABADI - CILEGON GT</v>
          </cell>
        </row>
        <row r="8521">
          <cell r="M8521" t="str">
            <v>PT. PINUS MERAH ABADI - CILEGON GT</v>
          </cell>
        </row>
        <row r="8522">
          <cell r="M8522" t="str">
            <v>PT. PINUS MERAH ABADI - CILEGON GT</v>
          </cell>
        </row>
        <row r="8523">
          <cell r="M8523" t="str">
            <v>PT. PINUS MERAH ABADI - CILEGON GT</v>
          </cell>
        </row>
        <row r="8524">
          <cell r="M8524" t="str">
            <v>PT. PINUS MERAH ABADI - CILEGON GT</v>
          </cell>
        </row>
        <row r="8525">
          <cell r="M8525" t="str">
            <v>PT. PINUS MERAH ABADI - CILEGON GT</v>
          </cell>
        </row>
        <row r="8526">
          <cell r="M8526" t="str">
            <v>PT. PINUS MERAH ABADI - CILEGON GT</v>
          </cell>
        </row>
        <row r="8527">
          <cell r="M8527" t="str">
            <v>PT. PINUS MERAH ABADI - CILEGON GT</v>
          </cell>
        </row>
        <row r="8528">
          <cell r="M8528" t="str">
            <v>PT. PINUS MERAH ABADI - CILEGON GT</v>
          </cell>
        </row>
        <row r="8529">
          <cell r="M8529" t="str">
            <v>PT. PINUS MERAH ABADI - CILEGON GT</v>
          </cell>
        </row>
        <row r="8530">
          <cell r="M8530" t="str">
            <v>PT. PINUS MERAH ABADI - CILEGON GT</v>
          </cell>
        </row>
        <row r="8531">
          <cell r="M8531" t="str">
            <v>PT. PINUS MERAH ABADI - CILEGON GT</v>
          </cell>
        </row>
        <row r="8532">
          <cell r="M8532" t="str">
            <v>PT. PINUS MERAH ABADI - CILEGON GT</v>
          </cell>
        </row>
        <row r="8533">
          <cell r="M8533" t="str">
            <v>PT. PINUS MERAH ABADI - CILEGON GT</v>
          </cell>
        </row>
        <row r="8534">
          <cell r="M8534" t="str">
            <v>PT. PINUS MERAH ABADI - CILEGON GT</v>
          </cell>
        </row>
        <row r="8535">
          <cell r="M8535" t="str">
            <v>PT. PINUS MERAH ABADI - CILEGON GT</v>
          </cell>
        </row>
        <row r="8536">
          <cell r="M8536" t="str">
            <v>PT. PINUS MERAH ABADI - CILEGON GT</v>
          </cell>
        </row>
        <row r="8537">
          <cell r="M8537" t="str">
            <v>PT. PINUS MERAH ABADI - CILEGON GT</v>
          </cell>
        </row>
        <row r="8538">
          <cell r="M8538" t="str">
            <v>PT. PINUS MERAH ABADI - CILEGON GT</v>
          </cell>
        </row>
        <row r="8539">
          <cell r="M8539" t="str">
            <v>PT. PINUS MERAH ABADI - CILEGON GT</v>
          </cell>
        </row>
        <row r="8540">
          <cell r="M8540" t="str">
            <v>PT. PINUS MERAH ABADI - CILEGON GT</v>
          </cell>
        </row>
        <row r="8541">
          <cell r="M8541" t="str">
            <v>PT. PINUS MERAH ABADI - CILEGON GT</v>
          </cell>
        </row>
        <row r="8542">
          <cell r="M8542" t="str">
            <v>PT. PINUS MERAH ABADI - CILEGON GT</v>
          </cell>
        </row>
        <row r="8543">
          <cell r="M8543" t="str">
            <v>PT. PINUS MERAH ABADI - CILEGON GT</v>
          </cell>
        </row>
        <row r="8544">
          <cell r="M8544" t="str">
            <v>PT. PINUS MERAH ABADI - CILEGON GT</v>
          </cell>
        </row>
        <row r="8545">
          <cell r="M8545" t="str">
            <v>PT. PINUS MERAH ABADI - CILEGON GT</v>
          </cell>
        </row>
        <row r="8546">
          <cell r="M8546" t="str">
            <v>PT. PINUS MERAH ABADI - CILEGON GT</v>
          </cell>
        </row>
        <row r="8547">
          <cell r="M8547" t="str">
            <v>PT. PINUS MERAH ABADI - CILEGON GT</v>
          </cell>
        </row>
        <row r="8548">
          <cell r="M8548" t="str">
            <v>PT. PINUS MERAH ABADI - CILEGON GT</v>
          </cell>
        </row>
        <row r="8549">
          <cell r="M8549" t="str">
            <v>PT. PINUS MERAH ABADI - CILEGON GT</v>
          </cell>
        </row>
        <row r="8550">
          <cell r="M8550" t="str">
            <v>PT. PINUS MERAH ABADI - CILEGON GT</v>
          </cell>
        </row>
        <row r="8551">
          <cell r="M8551" t="str">
            <v>PT. PINUS MERAH ABADI - CILEGON GT</v>
          </cell>
        </row>
        <row r="8552">
          <cell r="M8552" t="str">
            <v>PT. PINUS MERAH ABADI - CILEGON GT</v>
          </cell>
        </row>
        <row r="8553">
          <cell r="M8553" t="str">
            <v>PT. PINUS MERAH ABADI - CILEGON GT</v>
          </cell>
        </row>
        <row r="8554">
          <cell r="M8554" t="str">
            <v>PT. PINUS MERAH ABADI - CILEGON GT</v>
          </cell>
        </row>
        <row r="8555">
          <cell r="M8555" t="str">
            <v>PT. PINUS MERAH ABADI - CILEGON GT</v>
          </cell>
        </row>
        <row r="8556">
          <cell r="M8556" t="str">
            <v>PT. PINUS MERAH ABADI - CILEGON GT</v>
          </cell>
        </row>
        <row r="8557">
          <cell r="M8557" t="str">
            <v>PT. PINUS MERAH ABADI - CILEGON GT</v>
          </cell>
        </row>
        <row r="8558">
          <cell r="M8558" t="str">
            <v>PT. PINUS MERAH ABADI - CILEGON GT</v>
          </cell>
        </row>
        <row r="8559">
          <cell r="M8559" t="str">
            <v>PT. PINUS MERAH ABADI - CILEGON GT</v>
          </cell>
        </row>
        <row r="8560">
          <cell r="M8560" t="str">
            <v>PT. PINUS MERAH ABADI - CILEGON GT</v>
          </cell>
        </row>
        <row r="8561">
          <cell r="M8561" t="str">
            <v>PT. PINUS MERAH ABADI - CILEGON GT</v>
          </cell>
        </row>
        <row r="8562">
          <cell r="M8562" t="str">
            <v>PT. PINUS MERAH ABADI - CILEGON GT</v>
          </cell>
        </row>
        <row r="8563">
          <cell r="M8563" t="str">
            <v>PT. PINUS MERAH ABADI - CILEGON GT</v>
          </cell>
        </row>
        <row r="8564">
          <cell r="M8564" t="str">
            <v>PT. PINUS MERAH ABADI - CILEGON GT</v>
          </cell>
        </row>
        <row r="8565">
          <cell r="M8565" t="str">
            <v>PT. PINUS MERAH ABADI - CILEGON GT</v>
          </cell>
        </row>
        <row r="8566">
          <cell r="M8566" t="str">
            <v>PT. PINUS MERAH ABADI - CILEGON GT</v>
          </cell>
        </row>
        <row r="8567">
          <cell r="M8567" t="str">
            <v>PT. PINUS MERAH ABADI - CILEGON GT</v>
          </cell>
        </row>
        <row r="8568">
          <cell r="M8568" t="str">
            <v>PT. PINUS MERAH ABADI - CILEGON GT</v>
          </cell>
        </row>
        <row r="8569">
          <cell r="M8569" t="str">
            <v>PT. PINUS MERAH ABADI - CILEGON GT</v>
          </cell>
        </row>
        <row r="8570">
          <cell r="M8570" t="str">
            <v>PT. PINUS MERAH ABADI - CILEGON GT</v>
          </cell>
        </row>
        <row r="8571">
          <cell r="M8571" t="str">
            <v>PT. PINUS MERAH ABADI - CILEGON GT</v>
          </cell>
        </row>
        <row r="8572">
          <cell r="M8572" t="str">
            <v>PT. PINUS MERAH ABADI - CILEGON GT</v>
          </cell>
        </row>
        <row r="8573">
          <cell r="M8573" t="str">
            <v>PT. PINUS MERAH ABADI - CILEGON GT</v>
          </cell>
        </row>
        <row r="8574">
          <cell r="M8574" t="str">
            <v>PT. PINUS MERAH ABADI - CILEGON GT</v>
          </cell>
        </row>
        <row r="8575">
          <cell r="M8575" t="str">
            <v>PT. PINUS MERAH ABADI - CILEGON GT</v>
          </cell>
        </row>
        <row r="8576">
          <cell r="M8576" t="str">
            <v>PT. PINUS MERAH ABADI - CILEGON GT</v>
          </cell>
        </row>
        <row r="8577">
          <cell r="M8577" t="str">
            <v>PT. PINUS MERAH ABADI - CILEGON GT</v>
          </cell>
        </row>
        <row r="8578">
          <cell r="M8578" t="str">
            <v>PT. PINUS MERAH ABADI - CILEGON GT</v>
          </cell>
        </row>
        <row r="8579">
          <cell r="M8579" t="str">
            <v>PT. PINUS MERAH ABADI - CILEGON GT</v>
          </cell>
        </row>
        <row r="8580">
          <cell r="M8580" t="str">
            <v>PT. PINUS MERAH ABADI - CILEGON GT</v>
          </cell>
        </row>
        <row r="8581">
          <cell r="M8581" t="str">
            <v>PT. PINUS MERAH ABADI - CILEGON GT</v>
          </cell>
        </row>
        <row r="8582">
          <cell r="M8582" t="str">
            <v>PT. PINUS MERAH ABADI - CILEGON GT</v>
          </cell>
        </row>
        <row r="8583">
          <cell r="M8583" t="str">
            <v>PT. PINUS MERAH ABADI - CILEGON GT</v>
          </cell>
        </row>
        <row r="8584">
          <cell r="M8584" t="str">
            <v>PT. PINUS MERAH ABADI - CILEGON GT</v>
          </cell>
        </row>
        <row r="8585">
          <cell r="M8585" t="str">
            <v>PT. PINUS MERAH ABADI - CILEGON GT</v>
          </cell>
        </row>
        <row r="8586">
          <cell r="M8586" t="str">
            <v>PT. PINUS MERAH ABADI - CILEGON GT</v>
          </cell>
        </row>
        <row r="8587">
          <cell r="M8587" t="str">
            <v>PT. PINUS MERAH ABADI - CILEGON GT</v>
          </cell>
        </row>
        <row r="8588">
          <cell r="M8588" t="str">
            <v>PT. PINUS MERAH ABADI - CILEGON GT</v>
          </cell>
        </row>
        <row r="8589">
          <cell r="M8589" t="str">
            <v>PT. PINUS MERAH ABADI - CILEGON GT</v>
          </cell>
        </row>
        <row r="8590">
          <cell r="M8590" t="str">
            <v>PT. PINUS MERAH ABADI - CILEGON GT</v>
          </cell>
        </row>
        <row r="8591">
          <cell r="M8591" t="str">
            <v>PT. PINUS MERAH ABADI - CILEGON GT</v>
          </cell>
        </row>
        <row r="8592">
          <cell r="M8592" t="str">
            <v>PT. PINUS MERAH ABADI - CILEGON GT</v>
          </cell>
        </row>
        <row r="8593">
          <cell r="M8593" t="str">
            <v>PT. PINUS MERAH ABADI - CILEGON GT</v>
          </cell>
        </row>
        <row r="8594">
          <cell r="M8594" t="str">
            <v>PT. PINUS MERAH ABADI - CILEGON GT</v>
          </cell>
        </row>
        <row r="8595">
          <cell r="M8595" t="str">
            <v>PT. PINUS MERAH ABADI - CILEGON GT</v>
          </cell>
        </row>
        <row r="8596">
          <cell r="M8596" t="str">
            <v>PT. PINUS MERAH ABADI - CILEGON GT</v>
          </cell>
        </row>
        <row r="8597">
          <cell r="M8597" t="str">
            <v>PT. PINUS MERAH ABADI - CILEGON GT</v>
          </cell>
        </row>
        <row r="8598">
          <cell r="M8598" t="str">
            <v>PT. PINUS MERAH ABADI - CILEGON GT</v>
          </cell>
        </row>
        <row r="8599">
          <cell r="M8599" t="str">
            <v>PT. PINUS MERAH ABADI - CILEGON GT</v>
          </cell>
        </row>
        <row r="8600">
          <cell r="M8600" t="str">
            <v>PT. PINUS MERAH ABADI - CILEGON GT</v>
          </cell>
        </row>
        <row r="8601">
          <cell r="M8601" t="str">
            <v>PT. PINUS MERAH ABADI - CILEGON GT</v>
          </cell>
        </row>
        <row r="8602">
          <cell r="M8602" t="str">
            <v>PT. PINUS MERAH ABADI - CILEGON GT</v>
          </cell>
        </row>
        <row r="8603">
          <cell r="M8603" t="str">
            <v>PT. PINUS MERAH ABADI - CILEGON GT</v>
          </cell>
        </row>
        <row r="8604">
          <cell r="M8604" t="str">
            <v>PT. PINUS MERAH ABADI - CILEGON GT</v>
          </cell>
        </row>
        <row r="8605">
          <cell r="M8605" t="str">
            <v>PT. PINUS MERAH ABADI - CILEGON GT</v>
          </cell>
        </row>
        <row r="8606">
          <cell r="M8606" t="str">
            <v>PT. PINUS MERAH ABADI - CILEGON GT</v>
          </cell>
        </row>
        <row r="8607">
          <cell r="M8607" t="str">
            <v>PT. PINUS MERAH ABADI - CILEGON GT</v>
          </cell>
        </row>
        <row r="8608">
          <cell r="M8608" t="str">
            <v>PT. PINUS MERAH ABADI - CILEGON GT</v>
          </cell>
        </row>
        <row r="8609">
          <cell r="M8609" t="str">
            <v>PT. PINUS MERAH ABADI - CILEGON GT</v>
          </cell>
        </row>
        <row r="8610">
          <cell r="M8610" t="str">
            <v>PT. PINUS MERAH ABADI - CILEGON GT</v>
          </cell>
        </row>
        <row r="8611">
          <cell r="M8611" t="str">
            <v>PT. PINUS MERAH ABADI - CILEGON GT</v>
          </cell>
        </row>
        <row r="8612">
          <cell r="M8612" t="str">
            <v>PT. PINUS MERAH ABADI - CILEGON GT</v>
          </cell>
        </row>
        <row r="8613">
          <cell r="M8613" t="str">
            <v>PT. PINUS MERAH ABADI - CILEGON GT</v>
          </cell>
        </row>
        <row r="8614">
          <cell r="M8614" t="str">
            <v>PT. PINUS MERAH ABADI - CILEGON GT</v>
          </cell>
        </row>
        <row r="8615">
          <cell r="M8615" t="str">
            <v>PT. PINUS MERAH ABADI - CILEGON GT</v>
          </cell>
        </row>
        <row r="8616">
          <cell r="M8616" t="str">
            <v>PT. PINUS MERAH ABADI - CILEGON GT</v>
          </cell>
        </row>
        <row r="8617">
          <cell r="M8617" t="str">
            <v>PT. PINUS MERAH ABADI - CILEGON GT</v>
          </cell>
        </row>
        <row r="8618">
          <cell r="M8618" t="str">
            <v>PT. PINUS MERAH ABADI - CILEGON GT</v>
          </cell>
        </row>
        <row r="8619">
          <cell r="M8619" t="str">
            <v>PT. PINUS MERAH ABADI - CILEGON GT</v>
          </cell>
        </row>
        <row r="8620">
          <cell r="M8620" t="str">
            <v>PT. PINUS MERAH ABADI - CILEGON GT</v>
          </cell>
        </row>
        <row r="8621">
          <cell r="M8621" t="str">
            <v>PT. PINUS MERAH ABADI - CILEGON GT</v>
          </cell>
        </row>
        <row r="8622">
          <cell r="M8622" t="str">
            <v>PT. PINUS MERAH ABADI - CILEGON GT</v>
          </cell>
        </row>
        <row r="8623">
          <cell r="M8623" t="str">
            <v>PT. PINUS MERAH ABADI - CILEGON GT</v>
          </cell>
        </row>
        <row r="8624">
          <cell r="M8624" t="str">
            <v>PT. PINUS MERAH ABADI - CILEGON GT</v>
          </cell>
        </row>
        <row r="8625">
          <cell r="M8625" t="str">
            <v>PT. PINUS MERAH ABADI - CILEGON GT</v>
          </cell>
        </row>
        <row r="8626">
          <cell r="M8626" t="str">
            <v>PT. PINUS MERAH ABADI - CILEGON GT</v>
          </cell>
        </row>
        <row r="8627">
          <cell r="M8627" t="str">
            <v>PT. PINUS MERAH ABADI - CILEGON GT</v>
          </cell>
        </row>
        <row r="8628">
          <cell r="M8628" t="str">
            <v>PT. PINUS MERAH ABADI - CILEGON GT</v>
          </cell>
        </row>
        <row r="8629">
          <cell r="M8629" t="str">
            <v>PT. PINUS MERAH ABADI - CILEGON GT</v>
          </cell>
        </row>
        <row r="8630">
          <cell r="M8630" t="str">
            <v>PT. PINUS MERAH ABADI - CILEGON GT</v>
          </cell>
        </row>
        <row r="8631">
          <cell r="M8631" t="str">
            <v>PT. PINUS MERAH ABADI - CILEGON GT</v>
          </cell>
        </row>
        <row r="8632">
          <cell r="M8632" t="str">
            <v>PT. PINUS MERAH ABADI - CILEGON GT</v>
          </cell>
        </row>
        <row r="8633">
          <cell r="M8633" t="str">
            <v>PT. PINUS MERAH ABADI - CILEGON GT</v>
          </cell>
        </row>
        <row r="8634">
          <cell r="M8634" t="str">
            <v>PT. PINUS MERAH ABADI - CILEGON GT</v>
          </cell>
        </row>
        <row r="8635">
          <cell r="M8635" t="str">
            <v>PT. PINUS MERAH ABADI - CILEGON GT</v>
          </cell>
        </row>
        <row r="8636">
          <cell r="M8636" t="str">
            <v>PT. PINUS MERAH ABADI - CILEGON GT</v>
          </cell>
        </row>
        <row r="8637">
          <cell r="M8637" t="str">
            <v>PT. PINUS MERAH ABADI - CILEGON GT</v>
          </cell>
        </row>
        <row r="8638">
          <cell r="M8638" t="str">
            <v>PT. PINUS MERAH ABADI - CILEGON GT</v>
          </cell>
        </row>
        <row r="8639">
          <cell r="M8639" t="str">
            <v>PT. PINUS MERAH ABADI - CILEGON GT</v>
          </cell>
        </row>
        <row r="8640">
          <cell r="M8640" t="str">
            <v>PT. PINUS MERAH ABADI - CILEGON GT</v>
          </cell>
        </row>
        <row r="8641">
          <cell r="M8641" t="str">
            <v>PT. PINUS MERAH ABADI - CILEGON GT</v>
          </cell>
        </row>
        <row r="8642">
          <cell r="M8642" t="str">
            <v>PT. PINUS MERAH ABADI - CILEGON GT</v>
          </cell>
        </row>
        <row r="8643">
          <cell r="M8643" t="str">
            <v>PT. PINUS MERAH ABADI - CILEGON GT</v>
          </cell>
        </row>
        <row r="8644">
          <cell r="M8644" t="str">
            <v>PT. PINUS MERAH ABADI - CILEGON GT</v>
          </cell>
        </row>
        <row r="8645">
          <cell r="M8645" t="str">
            <v>PT. PINUS MERAH ABADI - CILEGON GT</v>
          </cell>
        </row>
        <row r="8646">
          <cell r="M8646" t="str">
            <v>PT. PINUS MERAH ABADI - CILEGON GT</v>
          </cell>
        </row>
        <row r="8647">
          <cell r="M8647" t="str">
            <v>PT. PINUS MERAH ABADI - CILEGON GT</v>
          </cell>
        </row>
        <row r="8648">
          <cell r="M8648" t="str">
            <v>PT. PINUS MERAH ABADI - CILEGON GT</v>
          </cell>
        </row>
        <row r="8649">
          <cell r="M8649" t="str">
            <v>PT. PINUS MERAH ABADI - CILEGON GT</v>
          </cell>
        </row>
        <row r="8650">
          <cell r="M8650" t="str">
            <v>PT. PINUS MERAH ABADI - CILEGON GT</v>
          </cell>
        </row>
        <row r="8651">
          <cell r="M8651" t="str">
            <v>PT. PINUS MERAH ABADI - CILEGON GT</v>
          </cell>
        </row>
        <row r="8652">
          <cell r="M8652" t="str">
            <v>PT. PINUS MERAH ABADI - CILEGON GT</v>
          </cell>
        </row>
        <row r="8653">
          <cell r="M8653" t="str">
            <v>PT. PINUS MERAH ABADI - CILEGON GT</v>
          </cell>
        </row>
        <row r="8654">
          <cell r="M8654" t="str">
            <v>PT. PINUS MERAH ABADI - CILEGON GT</v>
          </cell>
        </row>
        <row r="8655">
          <cell r="M8655" t="str">
            <v>PT. PINUS MERAH ABADI - CILEGON GT</v>
          </cell>
        </row>
        <row r="8656">
          <cell r="M8656" t="str">
            <v>PT. PINUS MERAH ABADI - CILEGON GT</v>
          </cell>
        </row>
        <row r="8657">
          <cell r="M8657" t="str">
            <v>PT. PINUS MERAH ABADI - CILEGON GT</v>
          </cell>
        </row>
        <row r="8658">
          <cell r="M8658" t="str">
            <v>PT. PINUS MERAH ABADI - CILEGON GT</v>
          </cell>
        </row>
        <row r="8659">
          <cell r="M8659" t="str">
            <v>PT. PINUS MERAH ABADI - CILEGON GT</v>
          </cell>
        </row>
        <row r="8660">
          <cell r="M8660" t="str">
            <v>PT. PINUS MERAH ABADI - CILEGON GT</v>
          </cell>
        </row>
        <row r="8661">
          <cell r="M8661" t="str">
            <v>PT. PINUS MERAH ABADI - CILEGON GT</v>
          </cell>
        </row>
        <row r="8662">
          <cell r="M8662" t="str">
            <v>PT. PINUS MERAH ABADI - CILEGON GT</v>
          </cell>
        </row>
        <row r="8663">
          <cell r="M8663" t="str">
            <v>PT. PINUS MERAH ABADI - CILEGON GT</v>
          </cell>
        </row>
        <row r="8664">
          <cell r="M8664" t="str">
            <v>PT. PINUS MERAH ABADI - CILEGON GT</v>
          </cell>
        </row>
        <row r="8665">
          <cell r="M8665" t="str">
            <v>PT. PINUS MERAH ABADI - CILEGON GT</v>
          </cell>
        </row>
        <row r="8666">
          <cell r="M8666" t="str">
            <v>PT. PINUS MERAH ABADI - CILEGON GT</v>
          </cell>
        </row>
        <row r="8667">
          <cell r="M8667" t="str">
            <v>PT. PINUS MERAH ABADI - CILEGON GT</v>
          </cell>
        </row>
        <row r="8668">
          <cell r="M8668" t="str">
            <v>PT. PINUS MERAH ABADI - CILEGON GT</v>
          </cell>
        </row>
        <row r="8669">
          <cell r="M8669" t="str">
            <v>PT. PINUS MERAH ABADI - CILEGON GT</v>
          </cell>
        </row>
        <row r="8670">
          <cell r="M8670" t="str">
            <v>PT. PINUS MERAH ABADI - CILEGON GT</v>
          </cell>
        </row>
        <row r="8671">
          <cell r="M8671" t="str">
            <v>PT. PINUS MERAH ABADI - CILEGON GT</v>
          </cell>
        </row>
        <row r="8672">
          <cell r="M8672" t="str">
            <v>PT. PINUS MERAH ABADI - CILEGON GT</v>
          </cell>
        </row>
        <row r="8673">
          <cell r="M8673" t="str">
            <v>PT. PINUS MERAH ABADI - CILEGON GT</v>
          </cell>
        </row>
        <row r="8674">
          <cell r="M8674" t="str">
            <v>PT. PINUS MERAH ABADI - CILEGON GT</v>
          </cell>
        </row>
        <row r="8675">
          <cell r="M8675" t="str">
            <v>PT. PINUS MERAH ABADI - CILEGON GT</v>
          </cell>
        </row>
        <row r="8676">
          <cell r="M8676" t="str">
            <v>PT. PINUS MERAH ABADI - CILEGON GT</v>
          </cell>
        </row>
        <row r="8677">
          <cell r="M8677" t="str">
            <v>PT. PINUS MERAH ABADI - CILEGON GT</v>
          </cell>
        </row>
        <row r="8678">
          <cell r="M8678" t="str">
            <v>PT. PINUS MERAH ABADI - CILEGON GT</v>
          </cell>
        </row>
        <row r="8679">
          <cell r="M8679" t="str">
            <v>PT. PINUS MERAH ABADI - CILEGON GT</v>
          </cell>
        </row>
        <row r="8680">
          <cell r="M8680" t="str">
            <v>PT. PINUS MERAH ABADI - CILEGON GT</v>
          </cell>
        </row>
        <row r="8681">
          <cell r="M8681" t="str">
            <v>PT. PINUS MERAH ABADI - CILEGON GT</v>
          </cell>
        </row>
        <row r="8682">
          <cell r="M8682" t="str">
            <v>PT. PINUS MERAH ABADI - CILEGON GT</v>
          </cell>
        </row>
        <row r="8683">
          <cell r="M8683" t="str">
            <v>PT. PINUS MERAH ABADI - CILEGON GT</v>
          </cell>
        </row>
        <row r="8684">
          <cell r="M8684" t="str">
            <v>PT. PINUS MERAH ABADI - CILEGON GT</v>
          </cell>
        </row>
        <row r="8685">
          <cell r="M8685" t="str">
            <v>PT. PINUS MERAH ABADI - CILEGON GT</v>
          </cell>
        </row>
        <row r="8686">
          <cell r="M8686" t="str">
            <v>PT. PINUS MERAH ABADI - CILEGON GT</v>
          </cell>
        </row>
        <row r="8687">
          <cell r="M8687" t="str">
            <v>PT. PINUS MERAH ABADI - CILEGON GT</v>
          </cell>
        </row>
        <row r="8688">
          <cell r="M8688" t="str">
            <v>PT. PINUS MERAH ABADI - CILEGON GT</v>
          </cell>
        </row>
        <row r="8689">
          <cell r="M8689" t="str">
            <v>PT. PINUS MERAH ABADI - CILEGON GT</v>
          </cell>
        </row>
        <row r="8690">
          <cell r="M8690" t="str">
            <v>PT. PINUS MERAH ABADI - CILEGON GT</v>
          </cell>
        </row>
        <row r="8691">
          <cell r="M8691" t="str">
            <v>PT. PINUS MERAH ABADI - CILEGON GT</v>
          </cell>
        </row>
        <row r="8692">
          <cell r="M8692" t="str">
            <v>PT. PINUS MERAH ABADI - CILEGON GT</v>
          </cell>
        </row>
        <row r="8693">
          <cell r="M8693" t="str">
            <v>PT. PINUS MERAH ABADI - CILEGON GT</v>
          </cell>
        </row>
        <row r="8694">
          <cell r="M8694" t="str">
            <v>PT. PINUS MERAH ABADI - CILEGON GT</v>
          </cell>
        </row>
        <row r="8695">
          <cell r="M8695" t="str">
            <v>PT. PINUS MERAH ABADI - CILEGON GT</v>
          </cell>
        </row>
        <row r="8696">
          <cell r="M8696" t="str">
            <v>PT. PINUS MERAH ABADI - CILEGON GT</v>
          </cell>
        </row>
        <row r="8697">
          <cell r="M8697" t="str">
            <v>PT. PINUS MERAH ABADI - CILEGON GT</v>
          </cell>
        </row>
        <row r="8698">
          <cell r="M8698" t="str">
            <v>PT. PINUS MERAH ABADI - CILEGON GT</v>
          </cell>
        </row>
        <row r="8699">
          <cell r="M8699" t="str">
            <v>PT. PINUS MERAH ABADI - CILEGON GT</v>
          </cell>
        </row>
        <row r="8700">
          <cell r="M8700" t="str">
            <v>PT. PINUS MERAH ABADI - CILEGON GT</v>
          </cell>
        </row>
        <row r="8701">
          <cell r="M8701" t="str">
            <v>PT. PINUS MERAH ABADI - CILEGON GT</v>
          </cell>
        </row>
        <row r="8702">
          <cell r="M8702" t="str">
            <v>PT. PINUS MERAH ABADI - CILEGON GT</v>
          </cell>
        </row>
        <row r="8703">
          <cell r="M8703" t="str">
            <v>PT. PINUS MERAH ABADI - CILEGON GT</v>
          </cell>
        </row>
        <row r="8704">
          <cell r="M8704" t="str">
            <v>PT. PINUS MERAH ABADI - CILEGON GT</v>
          </cell>
        </row>
        <row r="8705">
          <cell r="M8705" t="str">
            <v>PT. PINUS MERAH ABADI - CILEGON GT</v>
          </cell>
        </row>
        <row r="8706">
          <cell r="M8706" t="str">
            <v>PT. PINUS MERAH ABADI - CILEGON GT</v>
          </cell>
        </row>
        <row r="8707">
          <cell r="M8707" t="str">
            <v>PT. PINUS MERAH ABADI - CILEGON GT</v>
          </cell>
        </row>
        <row r="8708">
          <cell r="M8708" t="str">
            <v>PT. PINUS MERAH ABADI - CILEGON GT</v>
          </cell>
        </row>
        <row r="8709">
          <cell r="M8709" t="str">
            <v>PT. PINUS MERAH ABADI - CILEGON GT</v>
          </cell>
        </row>
        <row r="8710">
          <cell r="M8710" t="str">
            <v>PT. PINUS MERAH ABADI - CILEGON GT</v>
          </cell>
        </row>
        <row r="8711">
          <cell r="M8711" t="str">
            <v>PT. PINUS MERAH ABADI - CILEGON GT</v>
          </cell>
        </row>
        <row r="8712">
          <cell r="M8712" t="str">
            <v>PT. PINUS MERAH ABADI - CILEGON GT</v>
          </cell>
        </row>
        <row r="8713">
          <cell r="M8713" t="str">
            <v>PT. PINUS MERAH ABADI - CILEGON GT</v>
          </cell>
        </row>
        <row r="8714">
          <cell r="M8714" t="str">
            <v>PT. PINUS MERAH ABADI - CILEGON GT</v>
          </cell>
        </row>
        <row r="8715">
          <cell r="M8715" t="str">
            <v>PT. PINUS MERAH ABADI - CILEGON GT</v>
          </cell>
        </row>
        <row r="8716">
          <cell r="M8716" t="str">
            <v>PT. PINUS MERAH ABADI - CILEGON GT</v>
          </cell>
        </row>
        <row r="8717">
          <cell r="M8717" t="str">
            <v>PT. PINUS MERAH ABADI - CILEGON GT</v>
          </cell>
        </row>
        <row r="8718">
          <cell r="M8718" t="str">
            <v>PT. PINUS MERAH ABADI - CILEGON GT</v>
          </cell>
        </row>
        <row r="8719">
          <cell r="M8719" t="str">
            <v>PT. PINUS MERAH ABADI - CILEGON GT</v>
          </cell>
        </row>
        <row r="8720">
          <cell r="M8720" t="str">
            <v>PT. PINUS MERAH ABADI - CILEGON GT</v>
          </cell>
        </row>
        <row r="8721">
          <cell r="M8721" t="str">
            <v>PT. PINUS MERAH ABADI - CILEGON GT</v>
          </cell>
        </row>
        <row r="8722">
          <cell r="M8722" t="str">
            <v>PT. PINUS MERAH ABADI - CILEGON GT</v>
          </cell>
        </row>
        <row r="8723">
          <cell r="M8723" t="str">
            <v>PT. PINUS MERAH ABADI - CILEGON GT</v>
          </cell>
        </row>
        <row r="8724">
          <cell r="M8724" t="str">
            <v>PT. PINUS MERAH ABADI - CILEGON GT</v>
          </cell>
        </row>
        <row r="8725">
          <cell r="M8725" t="str">
            <v>PT. PINUS MERAH ABADI - CILEGON GT</v>
          </cell>
        </row>
        <row r="8726">
          <cell r="M8726" t="str">
            <v>PT. PINUS MERAH ABADI - CILEGON GT</v>
          </cell>
        </row>
        <row r="8727">
          <cell r="M8727" t="str">
            <v>PT. PINUS MERAH ABADI - CILEGON GT</v>
          </cell>
        </row>
        <row r="8728">
          <cell r="M8728" t="str">
            <v>PT. PINUS MERAH ABADI - CILEGON GT</v>
          </cell>
        </row>
        <row r="8729">
          <cell r="M8729" t="str">
            <v>PT. PINUS MERAH ABADI - CILEGON GT</v>
          </cell>
        </row>
        <row r="8730">
          <cell r="M8730" t="str">
            <v>PT. PINUS MERAH ABADI - CILEGON GT</v>
          </cell>
        </row>
        <row r="8731">
          <cell r="M8731" t="str">
            <v>PT. PINUS MERAH ABADI - CILEGON GT</v>
          </cell>
        </row>
        <row r="8732">
          <cell r="M8732" t="str">
            <v>PT. PINUS MERAH ABADI - CILEGON GT</v>
          </cell>
        </row>
        <row r="8733">
          <cell r="M8733" t="str">
            <v>PT. PINUS MERAH ABADI - CILEGON GT</v>
          </cell>
        </row>
        <row r="8734">
          <cell r="M8734" t="str">
            <v>PT. PINUS MERAH ABADI - CILEGON GT</v>
          </cell>
        </row>
        <row r="8735">
          <cell r="M8735" t="str">
            <v>PT. PINUS MERAH ABADI - CILEGON GT</v>
          </cell>
        </row>
        <row r="8736">
          <cell r="M8736" t="str">
            <v>PT. PINUS MERAH ABADI - CILEGON GT</v>
          </cell>
        </row>
        <row r="8737">
          <cell r="M8737" t="str">
            <v>PT. PINUS MERAH ABADI - CILEGON GT</v>
          </cell>
        </row>
        <row r="8738">
          <cell r="M8738" t="str">
            <v>PT. PINUS MERAH ABADI - CILEGON GT</v>
          </cell>
        </row>
        <row r="8739">
          <cell r="M8739" t="str">
            <v>PT. PINUS MERAH ABADI - CILEGON GT</v>
          </cell>
        </row>
        <row r="8740">
          <cell r="M8740" t="str">
            <v>PT. PINUS MERAH ABADI - CILEGON GT</v>
          </cell>
        </row>
        <row r="8741">
          <cell r="M8741" t="str">
            <v>PT. PINUS MERAH ABADI - CILEGON GT</v>
          </cell>
        </row>
        <row r="8742">
          <cell r="M8742" t="str">
            <v>PT. PINUS MERAH ABADI - CILEGON GT</v>
          </cell>
        </row>
        <row r="8743">
          <cell r="M8743" t="str">
            <v>PT. PINUS MERAH ABADI - CILEGON GT</v>
          </cell>
        </row>
        <row r="8744">
          <cell r="M8744" t="str">
            <v>PT. PINUS MERAH ABADI - CILEGON GT</v>
          </cell>
        </row>
        <row r="8745">
          <cell r="M8745" t="str">
            <v>PT. PINUS MERAH ABADI - CILEGON GT</v>
          </cell>
        </row>
        <row r="8746">
          <cell r="M8746" t="str">
            <v>PT. PINUS MERAH ABADI - CILEGON GT</v>
          </cell>
        </row>
        <row r="8747">
          <cell r="M8747" t="str">
            <v>PT. PINUS MERAH ABADI - CILEGON GT</v>
          </cell>
        </row>
        <row r="8748">
          <cell r="M8748" t="str">
            <v>PT. PINUS MERAH ABADI - CILEGON GT</v>
          </cell>
        </row>
        <row r="8749">
          <cell r="M8749" t="str">
            <v>PT. PINUS MERAH ABADI - CILEGON GT</v>
          </cell>
        </row>
        <row r="8750">
          <cell r="M8750" t="str">
            <v>PT. PINUS MERAH ABADI - CILEGON GT</v>
          </cell>
        </row>
        <row r="8751">
          <cell r="M8751" t="str">
            <v>PT. PINUS MERAH ABADI - CILEGON GT</v>
          </cell>
        </row>
        <row r="8752">
          <cell r="M8752" t="str">
            <v>PT. PINUS MERAH ABADI - CILEGON GT</v>
          </cell>
        </row>
        <row r="8753">
          <cell r="M8753" t="str">
            <v>PT. PINUS MERAH ABADI - CILEGON GT</v>
          </cell>
        </row>
        <row r="8754">
          <cell r="M8754" t="str">
            <v>PT. PINUS MERAH ABADI - CILEGON GT</v>
          </cell>
        </row>
        <row r="8755">
          <cell r="M8755" t="str">
            <v>PT. PINUS MERAH ABADI - CILEGON GT</v>
          </cell>
        </row>
        <row r="8756">
          <cell r="M8756" t="str">
            <v>PT. PINUS MERAH ABADI - CILEGON GT</v>
          </cell>
        </row>
        <row r="8757">
          <cell r="M8757" t="str">
            <v>PT. PINUS MERAH ABADI - CILEGON GT</v>
          </cell>
        </row>
        <row r="8758">
          <cell r="M8758" t="str">
            <v>PT. PINUS MERAH ABADI - CILEGON GT</v>
          </cell>
        </row>
        <row r="8759">
          <cell r="M8759" t="str">
            <v>PT. PINUS MERAH ABADI - CILEGON GT</v>
          </cell>
        </row>
        <row r="8760">
          <cell r="M8760" t="str">
            <v>PT. PINUS MERAH ABADI - CILEGON GT</v>
          </cell>
        </row>
        <row r="8761">
          <cell r="M8761" t="str">
            <v>PT. PINUS MERAH ABADI - CILEGON GT</v>
          </cell>
        </row>
        <row r="8762">
          <cell r="M8762" t="str">
            <v>PT. PINUS MERAH ABADI - CILEGON GT</v>
          </cell>
        </row>
        <row r="8763">
          <cell r="M8763" t="str">
            <v>PT. PINUS MERAH ABADI - CILEGON GT</v>
          </cell>
        </row>
        <row r="8764">
          <cell r="M8764" t="str">
            <v>PT. PINUS MERAH ABADI - CILEGON GT</v>
          </cell>
        </row>
        <row r="8765">
          <cell r="M8765" t="str">
            <v>PT. PINUS MERAH ABADI - CILEGON GT</v>
          </cell>
        </row>
        <row r="8766">
          <cell r="M8766" t="str">
            <v>PT. PINUS MERAH ABADI - CILEGON GT</v>
          </cell>
        </row>
        <row r="8767">
          <cell r="M8767" t="str">
            <v>PT. PINUS MERAH ABADI - CILEGON GT</v>
          </cell>
        </row>
        <row r="8768">
          <cell r="M8768" t="str">
            <v>PT. PINUS MERAH ABADI - CILEGON GT</v>
          </cell>
        </row>
        <row r="8769">
          <cell r="M8769" t="str">
            <v>PT. PINUS MERAH ABADI - CILEGON GT</v>
          </cell>
        </row>
        <row r="8770">
          <cell r="M8770" t="str">
            <v>PT. PINUS MERAH ABADI - CILEGON GT</v>
          </cell>
        </row>
        <row r="8771">
          <cell r="M8771" t="str">
            <v>PT. PINUS MERAH ABADI - CILEGON GT</v>
          </cell>
        </row>
        <row r="8772">
          <cell r="M8772" t="str">
            <v>PT. PINUS MERAH ABADI - CILEGON GT</v>
          </cell>
        </row>
        <row r="8773">
          <cell r="M8773" t="str">
            <v>PT. PINUS MERAH ABADI - CILEGON GT</v>
          </cell>
        </row>
        <row r="8774">
          <cell r="M8774" t="str">
            <v>PT. PINUS MERAH ABADI - CILEGON GT</v>
          </cell>
        </row>
        <row r="8775">
          <cell r="M8775" t="str">
            <v>PT. PINUS MERAH ABADI - CILEGON GT</v>
          </cell>
        </row>
        <row r="8776">
          <cell r="M8776" t="str">
            <v>PT. PINUS MERAH ABADI - CILEGON GT</v>
          </cell>
        </row>
        <row r="8777">
          <cell r="M8777" t="str">
            <v>PT. PINUS MERAH ABADI - CILEGON GT</v>
          </cell>
        </row>
        <row r="8778">
          <cell r="M8778" t="str">
            <v>PT. PINUS MERAH ABADI - CILEGON GT</v>
          </cell>
        </row>
        <row r="8779">
          <cell r="M8779" t="str">
            <v>PT. PINUS MERAH ABADI - CILEGON GT</v>
          </cell>
        </row>
        <row r="8780">
          <cell r="M8780" t="str">
            <v>PT. PINUS MERAH ABADI - CILEGON GT</v>
          </cell>
        </row>
        <row r="8781">
          <cell r="M8781" t="str">
            <v>PT. PINUS MERAH ABADI - CILEGON GT</v>
          </cell>
        </row>
        <row r="8782">
          <cell r="M8782" t="str">
            <v>PT. PINUS MERAH ABADI - CILEGON GT</v>
          </cell>
        </row>
        <row r="8783">
          <cell r="M8783" t="str">
            <v>PT. PINUS MERAH ABADI - CILEGON GT</v>
          </cell>
        </row>
        <row r="8784">
          <cell r="M8784" t="str">
            <v>PT. PINUS MERAH ABADI - CILEGON GT</v>
          </cell>
        </row>
        <row r="8785">
          <cell r="M8785" t="str">
            <v>PT. PINUS MERAH ABADI - CILEGON GT</v>
          </cell>
        </row>
        <row r="8786">
          <cell r="M8786" t="str">
            <v>PT. PINUS MERAH ABADI - CILEGON GT</v>
          </cell>
        </row>
        <row r="8787">
          <cell r="M8787" t="str">
            <v>PT. PINUS MERAH ABADI - CILEGON GT</v>
          </cell>
        </row>
        <row r="8788">
          <cell r="M8788" t="str">
            <v>PT. PINUS MERAH ABADI - CILEGON GT</v>
          </cell>
        </row>
        <row r="8789">
          <cell r="M8789" t="str">
            <v>PT. PINUS MERAH ABADI - CILEGON GT</v>
          </cell>
        </row>
        <row r="8790">
          <cell r="M8790" t="str">
            <v>PT. PINUS MERAH ABADI - CILEGON GT</v>
          </cell>
        </row>
        <row r="8791">
          <cell r="M8791" t="str">
            <v>PT. PINUS MERAH ABADI - CILEGON GT</v>
          </cell>
        </row>
        <row r="8792">
          <cell r="M8792" t="str">
            <v>PT. PINUS MERAH ABADI - CILEGON GT</v>
          </cell>
        </row>
        <row r="8793">
          <cell r="M8793" t="str">
            <v>PT. PINUS MERAH ABADI - CILEGON GT</v>
          </cell>
        </row>
        <row r="8794">
          <cell r="M8794" t="str">
            <v>PT. PINUS MERAH ABADI - CILEGON GT</v>
          </cell>
        </row>
        <row r="8795">
          <cell r="M8795" t="str">
            <v>PT. PINUS MERAH ABADI - CILEGON GT</v>
          </cell>
        </row>
        <row r="8796">
          <cell r="M8796" t="str">
            <v>PT. PINUS MERAH ABADI - CILEGON GT</v>
          </cell>
        </row>
        <row r="8797">
          <cell r="M8797" t="str">
            <v>PT. PINUS MERAH ABADI - CILEGON GT</v>
          </cell>
        </row>
        <row r="8798">
          <cell r="M8798" t="str">
            <v>PT. PINUS MERAH ABADI - CILEGON GT</v>
          </cell>
        </row>
        <row r="8799">
          <cell r="M8799" t="str">
            <v>PT. PINUS MERAH ABADI - CILEGON GT</v>
          </cell>
        </row>
        <row r="8800">
          <cell r="M8800" t="str">
            <v>PT. PINUS MERAH ABADI - CILEGON GT</v>
          </cell>
        </row>
        <row r="8801">
          <cell r="M8801" t="str">
            <v>PT. PINUS MERAH ABADI - CILEGON GT</v>
          </cell>
        </row>
        <row r="8802">
          <cell r="M8802" t="str">
            <v>PT. PINUS MERAH ABADI - CILEGON GT</v>
          </cell>
        </row>
        <row r="8803">
          <cell r="M8803" t="str">
            <v>PT. PINUS MERAH ABADI - CILEGON GT</v>
          </cell>
        </row>
        <row r="8804">
          <cell r="M8804" t="str">
            <v>PT. PINUS MERAH ABADI - CILEGON GT</v>
          </cell>
        </row>
        <row r="8805">
          <cell r="M8805" t="str">
            <v>PT. PINUS MERAH ABADI - CILEGON GT</v>
          </cell>
        </row>
        <row r="8806">
          <cell r="M8806" t="str">
            <v>PT. PINUS MERAH ABADI - CILEGON GT</v>
          </cell>
        </row>
        <row r="8807">
          <cell r="M8807" t="str">
            <v>PT. PINUS MERAH ABADI - CILEGON GT</v>
          </cell>
        </row>
        <row r="8808">
          <cell r="M8808" t="str">
            <v>PT. PINUS MERAH ABADI - CILEGON GT</v>
          </cell>
        </row>
        <row r="8809">
          <cell r="M8809" t="str">
            <v>PT. PINUS MERAH ABADI - CILEGON GT</v>
          </cell>
        </row>
        <row r="8810">
          <cell r="M8810" t="str">
            <v>PT. PINUS MERAH ABADI - CILEGON GT</v>
          </cell>
        </row>
        <row r="8811">
          <cell r="M8811" t="str">
            <v>PT. PINUS MERAH ABADI - CILEGON GT</v>
          </cell>
        </row>
        <row r="8812">
          <cell r="M8812" t="str">
            <v>PT. PINUS MERAH ABADI - CILEGON GT</v>
          </cell>
        </row>
        <row r="8813">
          <cell r="M8813" t="str">
            <v>PT. PINUS MERAH ABADI - CILEGON GT</v>
          </cell>
        </row>
        <row r="8814">
          <cell r="M8814" t="str">
            <v>PT. PINUS MERAH ABADI - CILEGON GT</v>
          </cell>
        </row>
        <row r="8815">
          <cell r="M8815" t="str">
            <v>PT. PINUS MERAH ABADI - CILEGON GT</v>
          </cell>
        </row>
        <row r="8816">
          <cell r="M8816" t="str">
            <v>PT. PINUS MERAH ABADI - CILEGON GT</v>
          </cell>
        </row>
        <row r="8817">
          <cell r="M8817" t="str">
            <v>PT. PINUS MERAH ABADI - CILEGON GT</v>
          </cell>
        </row>
        <row r="8818">
          <cell r="M8818" t="str">
            <v>PT. PINUS MERAH ABADI - CILEGON GT</v>
          </cell>
        </row>
        <row r="8819">
          <cell r="M8819" t="str">
            <v>PT. PINUS MERAH ABADI - CILEGON GT</v>
          </cell>
        </row>
        <row r="8820">
          <cell r="M8820" t="str">
            <v>PT. PINUS MERAH ABADI - CILEGON GT</v>
          </cell>
        </row>
        <row r="8821">
          <cell r="M8821" t="str">
            <v>PT. PINUS MERAH ABADI - CILEGON GT</v>
          </cell>
        </row>
        <row r="8822">
          <cell r="M8822" t="str">
            <v>PT. PINUS MERAH ABADI - CILEGON GT</v>
          </cell>
        </row>
        <row r="8823">
          <cell r="M8823" t="str">
            <v>PT. PINUS MERAH ABADI - CILEGON GT</v>
          </cell>
        </row>
        <row r="8824">
          <cell r="M8824" t="str">
            <v>PT. PINUS MERAH ABADI - CILEGON GT</v>
          </cell>
        </row>
        <row r="8825">
          <cell r="M8825" t="str">
            <v>PT. PINUS MERAH ABADI - CILEGON GT</v>
          </cell>
        </row>
        <row r="8826">
          <cell r="M8826" t="str">
            <v>PT. PINUS MERAH ABADI - CILEGON GT</v>
          </cell>
        </row>
        <row r="8827">
          <cell r="M8827" t="str">
            <v>PT. PINUS MERAH ABADI - CILEGON GT</v>
          </cell>
        </row>
        <row r="8828">
          <cell r="M8828" t="str">
            <v>PT. PINUS MERAH ABADI - CILEGON GT</v>
          </cell>
        </row>
        <row r="8829">
          <cell r="M8829" t="str">
            <v>PT. PINUS MERAH ABADI - CILEGON GT</v>
          </cell>
        </row>
        <row r="8830">
          <cell r="M8830" t="str">
            <v>PT. PINUS MERAH ABADI - CILEGON GT</v>
          </cell>
        </row>
        <row r="8831">
          <cell r="M8831" t="str">
            <v>PT. PINUS MERAH ABADI - CILEGON GT</v>
          </cell>
        </row>
        <row r="8832">
          <cell r="M8832" t="str">
            <v>PT. PINUS MERAH ABADI - CILEGON GT</v>
          </cell>
        </row>
        <row r="8833">
          <cell r="M8833" t="str">
            <v>PT. PINUS MERAH ABADI - CILEGON GT</v>
          </cell>
        </row>
        <row r="8834">
          <cell r="M8834" t="str">
            <v>PT. PINUS MERAH ABADI - CILEGON GT</v>
          </cell>
        </row>
        <row r="8835">
          <cell r="M8835" t="str">
            <v>PT. PINUS MERAH ABADI - CILEGON GT</v>
          </cell>
        </row>
        <row r="8836">
          <cell r="M8836" t="str">
            <v>PT. PINUS MERAH ABADI - CILEGON GT</v>
          </cell>
        </row>
        <row r="8837">
          <cell r="M8837" t="str">
            <v>PT. PINUS MERAH ABADI - CILEGON GT</v>
          </cell>
        </row>
        <row r="8838">
          <cell r="M8838" t="str">
            <v>PT. PINUS MERAH ABADI - CILEGON GT</v>
          </cell>
        </row>
        <row r="8839">
          <cell r="M8839" t="str">
            <v>PT. PINUS MERAH ABADI - CILEGON GT</v>
          </cell>
        </row>
        <row r="8840">
          <cell r="M8840" t="str">
            <v>PT. PINUS MERAH ABADI - CILEGON GT</v>
          </cell>
        </row>
        <row r="8841">
          <cell r="M8841" t="str">
            <v>PT. PINUS MERAH ABADI - CILEGON GT</v>
          </cell>
        </row>
        <row r="8842">
          <cell r="M8842" t="str">
            <v>PT. PINUS MERAH ABADI - CILEGON GT</v>
          </cell>
        </row>
        <row r="8843">
          <cell r="M8843" t="str">
            <v>PT. PINUS MERAH ABADI - CILEGON GT</v>
          </cell>
        </row>
        <row r="8844">
          <cell r="M8844" t="str">
            <v>PT. PINUS MERAH ABADI - CILEGON GT</v>
          </cell>
        </row>
        <row r="8845">
          <cell r="M8845" t="str">
            <v>PT. PINUS MERAH ABADI - CILEGON GT</v>
          </cell>
        </row>
        <row r="8846">
          <cell r="M8846" t="str">
            <v>PT. PINUS MERAH ABADI - CILEGON GT</v>
          </cell>
        </row>
        <row r="8847">
          <cell r="M8847" t="str">
            <v>PT. PINUS MERAH ABADI - CILEGON GT</v>
          </cell>
        </row>
        <row r="8848">
          <cell r="M8848" t="str">
            <v>PT. PINUS MERAH ABADI - CILEGON GT</v>
          </cell>
        </row>
        <row r="8849">
          <cell r="M8849" t="str">
            <v>PT. PINUS MERAH ABADI - CILEGON GT</v>
          </cell>
        </row>
        <row r="8850">
          <cell r="M8850" t="str">
            <v>PT. PINUS MERAH ABADI - CILEGON GT</v>
          </cell>
        </row>
        <row r="8851">
          <cell r="M8851" t="str">
            <v>PT. PINUS MERAH ABADI - CILEGON GT</v>
          </cell>
        </row>
        <row r="8852">
          <cell r="M8852" t="str">
            <v>PT. PINUS MERAH ABADI - CILEGON GT</v>
          </cell>
        </row>
        <row r="8853">
          <cell r="M8853" t="str">
            <v>PT. PINUS MERAH ABADI - CILEGON GT</v>
          </cell>
        </row>
        <row r="8854">
          <cell r="M8854" t="str">
            <v>PT. PINUS MERAH ABADI - CILEGON GT</v>
          </cell>
        </row>
        <row r="8855">
          <cell r="M8855" t="str">
            <v>PT. PINUS MERAH ABADI - CILEGON GT</v>
          </cell>
        </row>
        <row r="8856">
          <cell r="M8856" t="str">
            <v>PT. PINUS MERAH ABADI - CILEGON GT</v>
          </cell>
        </row>
        <row r="8857">
          <cell r="M8857" t="str">
            <v>PT. PINUS MERAH ABADI - CILEGON GT</v>
          </cell>
        </row>
        <row r="8858">
          <cell r="M8858" t="str">
            <v>PT. PINUS MERAH ABADI - CILEGON GT</v>
          </cell>
        </row>
        <row r="8859">
          <cell r="M8859" t="str">
            <v>PT. PINUS MERAH ABADI - CILEGON GT</v>
          </cell>
        </row>
        <row r="8860">
          <cell r="M8860" t="str">
            <v>PT. PINUS MERAH ABADI - CILEGON GT</v>
          </cell>
        </row>
        <row r="8861">
          <cell r="M8861" t="str">
            <v>PT. PINUS MERAH ABADI - CILEGON GT</v>
          </cell>
        </row>
        <row r="8862">
          <cell r="M8862" t="str">
            <v>PT. PINUS MERAH ABADI - CILEGON GT</v>
          </cell>
        </row>
        <row r="8863">
          <cell r="M8863" t="str">
            <v>PT. PINUS MERAH ABADI - CILEGON GT</v>
          </cell>
        </row>
        <row r="8864">
          <cell r="M8864" t="str">
            <v>PT. PINUS MERAH ABADI - CILEGON GT</v>
          </cell>
        </row>
        <row r="8865">
          <cell r="M8865" t="str">
            <v>PT. PINUS MERAH ABADI - CILEGON GT</v>
          </cell>
        </row>
        <row r="8866">
          <cell r="M8866" t="str">
            <v>PT. PINUS MERAH ABADI - CILEGON GT</v>
          </cell>
        </row>
        <row r="8867">
          <cell r="M8867" t="str">
            <v>PT. PINUS MERAH ABADI - CILEGON GT</v>
          </cell>
        </row>
        <row r="8868">
          <cell r="M8868" t="str">
            <v>PT. PINUS MERAH ABADI - CILEGON GT</v>
          </cell>
        </row>
        <row r="8869">
          <cell r="M8869" t="str">
            <v>PT. PINUS MERAH ABADI - CILEGON GT</v>
          </cell>
        </row>
        <row r="8870">
          <cell r="M8870" t="str">
            <v>PT. PINUS MERAH ABADI - CILEGON GT</v>
          </cell>
        </row>
        <row r="8871">
          <cell r="M8871" t="str">
            <v>PT. PINUS MERAH ABADI - CILEGON GT</v>
          </cell>
        </row>
        <row r="8872">
          <cell r="M8872" t="str">
            <v>PT. PINUS MERAH ABADI - CILEGON GT</v>
          </cell>
        </row>
        <row r="8873">
          <cell r="M8873" t="str">
            <v>PT. PINUS MERAH ABADI - CILEGON GT</v>
          </cell>
        </row>
        <row r="8874">
          <cell r="M8874" t="str">
            <v>PT. PINUS MERAH ABADI - CILEGON GT</v>
          </cell>
        </row>
        <row r="8875">
          <cell r="M8875" t="str">
            <v>PT. PINUS MERAH ABADI - CILEGON GT</v>
          </cell>
        </row>
        <row r="8876">
          <cell r="M8876" t="str">
            <v>PT. PINUS MERAH ABADI - CILEGON GT</v>
          </cell>
        </row>
        <row r="8877">
          <cell r="M8877" t="str">
            <v>PT. PINUS MERAH ABADI - CILEGON GT</v>
          </cell>
        </row>
        <row r="8878">
          <cell r="M8878" t="str">
            <v>PT. PINUS MERAH ABADI - CILEGON GT</v>
          </cell>
        </row>
        <row r="8879">
          <cell r="M8879" t="str">
            <v>PT. PINUS MERAH ABADI - CILEGON GT</v>
          </cell>
        </row>
        <row r="8880">
          <cell r="M8880" t="str">
            <v>PT. PINUS MERAH ABADI - CILEGON GT</v>
          </cell>
        </row>
        <row r="8881">
          <cell r="M8881" t="str">
            <v>PT. PINUS MERAH ABADI - CILEGON GT</v>
          </cell>
        </row>
        <row r="8882">
          <cell r="M8882" t="str">
            <v>PT. PINUS MERAH ABADI - CILEGON GT</v>
          </cell>
        </row>
        <row r="8883">
          <cell r="M8883" t="str">
            <v>PT. PINUS MERAH ABADI - CILEGON GT</v>
          </cell>
        </row>
        <row r="8884">
          <cell r="M8884" t="str">
            <v>PT. PINUS MERAH ABADI - CILEGON GT</v>
          </cell>
        </row>
        <row r="8885">
          <cell r="M8885" t="str">
            <v>PT. PINUS MERAH ABADI - CILEGON GT</v>
          </cell>
        </row>
        <row r="8886">
          <cell r="M8886" t="str">
            <v>PT. PINUS MERAH ABADI - CILEGON GT</v>
          </cell>
        </row>
        <row r="8887">
          <cell r="M8887" t="str">
            <v>PT. PINUS MERAH ABADI - CILEGON GT</v>
          </cell>
        </row>
        <row r="8888">
          <cell r="M8888" t="str">
            <v>PT. PINUS MERAH ABADI - CILEGON GT</v>
          </cell>
        </row>
        <row r="8889">
          <cell r="M8889" t="str">
            <v>PT. PINUS MERAH ABADI - CILEGON GT</v>
          </cell>
        </row>
        <row r="8890">
          <cell r="M8890" t="str">
            <v>PT. PINUS MERAH ABADI - CILEGON GT</v>
          </cell>
        </row>
        <row r="8891">
          <cell r="M8891" t="str">
            <v>PT. PINUS MERAH ABADI - CILEGON GT</v>
          </cell>
        </row>
        <row r="8892">
          <cell r="M8892" t="str">
            <v>PT. PINUS MERAH ABADI - CILEGON GT</v>
          </cell>
        </row>
        <row r="8893">
          <cell r="M8893" t="str">
            <v>PT. PINUS MERAH ABADI - CILEGON GT</v>
          </cell>
        </row>
        <row r="8894">
          <cell r="M8894" t="str">
            <v>PT. PINUS MERAH ABADI - CILEGON GT</v>
          </cell>
        </row>
        <row r="8895">
          <cell r="M8895" t="str">
            <v>PT. PINUS MERAH ABADI - CILEGON GT</v>
          </cell>
        </row>
        <row r="8896">
          <cell r="M8896" t="str">
            <v>PT. PINUS MERAH ABADI - CILEGON GT</v>
          </cell>
        </row>
        <row r="8897">
          <cell r="M8897" t="str">
            <v>PT. PINUS MERAH ABADI - CILEGON GT</v>
          </cell>
        </row>
        <row r="8898">
          <cell r="M8898" t="str">
            <v>PT. PINUS MERAH ABADI - CILEGON GT</v>
          </cell>
        </row>
        <row r="8899">
          <cell r="M8899" t="str">
            <v>PT. PINUS MERAH ABADI - CILEGON GT</v>
          </cell>
        </row>
        <row r="8900">
          <cell r="M8900" t="str">
            <v>PT. PINUS MERAH ABADI - CILEGON GT</v>
          </cell>
        </row>
        <row r="8901">
          <cell r="M8901" t="str">
            <v>PT. PINUS MERAH ABADI - CILEGON GT</v>
          </cell>
        </row>
        <row r="8902">
          <cell r="M8902" t="str">
            <v>PT. PINUS MERAH ABADI - CILEGON GT</v>
          </cell>
        </row>
        <row r="8903">
          <cell r="M8903" t="str">
            <v>PT. PINUS MERAH ABADI - CILEGON GT</v>
          </cell>
        </row>
        <row r="8904">
          <cell r="M8904" t="str">
            <v>PT. PINUS MERAH ABADI - CILEGON GT</v>
          </cell>
        </row>
        <row r="8905">
          <cell r="M8905" t="str">
            <v>PT. PINUS MERAH ABADI - CILEGON GT</v>
          </cell>
        </row>
        <row r="8906">
          <cell r="M8906" t="str">
            <v>PT. PINUS MERAH ABADI - CILEGON GT</v>
          </cell>
        </row>
        <row r="8907">
          <cell r="M8907" t="str">
            <v>PT. PINUS MERAH ABADI - CILEGON GT</v>
          </cell>
        </row>
        <row r="8908">
          <cell r="M8908" t="str">
            <v>PT. PINUS MERAH ABADI - CILEGON GT</v>
          </cell>
        </row>
        <row r="8909">
          <cell r="M8909" t="str">
            <v>PT. PINUS MERAH ABADI - CILEGON GT</v>
          </cell>
        </row>
        <row r="8910">
          <cell r="M8910" t="str">
            <v>PT. PINUS MERAH ABADI - CILEGON GT</v>
          </cell>
        </row>
        <row r="8911">
          <cell r="M8911" t="str">
            <v>PT. PINUS MERAH ABADI - CILEGON GT</v>
          </cell>
        </row>
        <row r="8912">
          <cell r="M8912" t="str">
            <v>PT. PINUS MERAH ABADI - CILEGON GT</v>
          </cell>
        </row>
        <row r="8913">
          <cell r="M8913" t="str">
            <v>PT. PINUS MERAH ABADI - CILEGON GT</v>
          </cell>
        </row>
        <row r="8914">
          <cell r="M8914" t="str">
            <v>PT. PINUS MERAH ABADI - CILEGON GT</v>
          </cell>
        </row>
        <row r="8915">
          <cell r="M8915" t="str">
            <v>PT. PINUS MERAH ABADI - CILEGON GT</v>
          </cell>
        </row>
        <row r="8916">
          <cell r="M8916" t="str">
            <v>PT. PINUS MERAH ABADI - CILEGON GT</v>
          </cell>
        </row>
        <row r="8917">
          <cell r="M8917" t="str">
            <v>PT. PINUS MERAH ABADI - CILEGON GT</v>
          </cell>
        </row>
        <row r="8918">
          <cell r="M8918" t="str">
            <v>PT. PINUS MERAH ABADI - CILEGON GT</v>
          </cell>
        </row>
        <row r="8919">
          <cell r="M8919" t="str">
            <v>PT. PINUS MERAH ABADI - CILEGON GT</v>
          </cell>
        </row>
        <row r="8920">
          <cell r="M8920" t="str">
            <v>PT. PINUS MERAH ABADI - CILEGON GT</v>
          </cell>
        </row>
        <row r="8921">
          <cell r="M8921" t="str">
            <v>PT. PINUS MERAH ABADI - CILEGON GT</v>
          </cell>
        </row>
        <row r="8922">
          <cell r="M8922" t="str">
            <v>PT. PINUS MERAH ABADI - CILEGON GT</v>
          </cell>
        </row>
        <row r="8923">
          <cell r="M8923" t="str">
            <v>PT. PINUS MERAH ABADI - CILEGON GT</v>
          </cell>
        </row>
        <row r="8924">
          <cell r="M8924" t="str">
            <v>PT. PINUS MERAH ABADI - CILEGON GT</v>
          </cell>
        </row>
        <row r="8925">
          <cell r="M8925" t="str">
            <v>PT. PINUS MERAH ABADI - CILEGON GT</v>
          </cell>
        </row>
        <row r="8926">
          <cell r="M8926" t="str">
            <v>PT. PINUS MERAH ABADI - CILEGON GT</v>
          </cell>
        </row>
        <row r="8927">
          <cell r="M8927" t="str">
            <v>PT. PINUS MERAH ABADI - CILEGON GT</v>
          </cell>
        </row>
        <row r="8928">
          <cell r="M8928" t="str">
            <v>PT. PINUS MERAH ABADI - CILEGON GT</v>
          </cell>
        </row>
        <row r="8929">
          <cell r="M8929" t="str">
            <v>PT. PINUS MERAH ABADI - CILEGON GT</v>
          </cell>
        </row>
        <row r="8930">
          <cell r="M8930" t="str">
            <v>PT. PINUS MERAH ABADI - CILEGON GT</v>
          </cell>
        </row>
        <row r="8931">
          <cell r="M8931" t="str">
            <v>PT. PINUS MERAH ABADI - CILEGON GT</v>
          </cell>
        </row>
        <row r="8932">
          <cell r="M8932" t="str">
            <v>PT. PINUS MERAH ABADI - CILEGON GT</v>
          </cell>
        </row>
        <row r="8933">
          <cell r="M8933" t="str">
            <v>PT. PINUS MERAH ABADI - CILEGON GT</v>
          </cell>
        </row>
        <row r="8934">
          <cell r="M8934" t="str">
            <v>PT. PINUS MERAH ABADI - CILEGON GT</v>
          </cell>
        </row>
        <row r="8935">
          <cell r="M8935" t="str">
            <v>PT. PINUS MERAH ABADI - CILEGON GT</v>
          </cell>
        </row>
        <row r="8936">
          <cell r="M8936" t="str">
            <v>PT. PINUS MERAH ABADI - CILEGON GT</v>
          </cell>
        </row>
        <row r="8937">
          <cell r="M8937" t="str">
            <v>PT. PINUS MERAH ABADI - CILEGON GT</v>
          </cell>
        </row>
        <row r="8938">
          <cell r="M8938" t="str">
            <v>PT. PINUS MERAH ABADI - CILEGON GT</v>
          </cell>
        </row>
        <row r="8939">
          <cell r="M8939" t="str">
            <v>PT. PINUS MERAH ABADI - CILEGON GT</v>
          </cell>
        </row>
        <row r="8940">
          <cell r="M8940" t="str">
            <v>PT. PINUS MERAH ABADI - CILEGON GT</v>
          </cell>
        </row>
        <row r="8941">
          <cell r="M8941" t="str">
            <v>PT. PINUS MERAH ABADI - CILEGON GT</v>
          </cell>
        </row>
        <row r="8942">
          <cell r="M8942" t="str">
            <v>PT. PINUS MERAH ABADI - CILEGON GT</v>
          </cell>
        </row>
        <row r="8943">
          <cell r="M8943" t="str">
            <v>PT. PINUS MERAH ABADI - CILEGON GT</v>
          </cell>
        </row>
        <row r="8944">
          <cell r="M8944" t="str">
            <v>PT. PINUS MERAH ABADI - CILEGON GT</v>
          </cell>
        </row>
        <row r="8945">
          <cell r="M8945" t="str">
            <v>PT. PINUS MERAH ABADI - CILEGON GT</v>
          </cell>
        </row>
        <row r="8946">
          <cell r="M8946" t="str">
            <v>PT. PINUS MERAH ABADI - CILEGON GT</v>
          </cell>
        </row>
        <row r="8947">
          <cell r="M8947" t="str">
            <v>PT. PINUS MERAH ABADI - CILEGON GT</v>
          </cell>
        </row>
        <row r="8948">
          <cell r="M8948" t="str">
            <v>PT. PINUS MERAH ABADI - CILEGON GT</v>
          </cell>
        </row>
        <row r="8949">
          <cell r="M8949" t="str">
            <v>PT. PINUS MERAH ABADI - CILEGON GT</v>
          </cell>
        </row>
        <row r="8950">
          <cell r="M8950" t="str">
            <v>PT. PINUS MERAH ABADI - CILEGON GT</v>
          </cell>
        </row>
        <row r="8951">
          <cell r="M8951" t="str">
            <v>PT. PINUS MERAH ABADI - CILEGON GT</v>
          </cell>
        </row>
        <row r="8952">
          <cell r="M8952" t="str">
            <v>PT. PINUS MERAH ABADI - CILEGON GT</v>
          </cell>
        </row>
        <row r="8953">
          <cell r="M8953" t="str">
            <v>PT. PINUS MERAH ABADI - CILEGON GT</v>
          </cell>
        </row>
        <row r="8954">
          <cell r="M8954" t="str">
            <v>PT. PINUS MERAH ABADI - CILEGON GT</v>
          </cell>
        </row>
        <row r="8955">
          <cell r="M8955" t="str">
            <v>PT. PINUS MERAH ABADI - CILEGON GT</v>
          </cell>
        </row>
        <row r="8956">
          <cell r="M8956" t="str">
            <v>PT. PINUS MERAH ABADI - CILEGON GT</v>
          </cell>
        </row>
        <row r="8957">
          <cell r="M8957" t="str">
            <v>PT. PINUS MERAH ABADI - CILEGON GT</v>
          </cell>
        </row>
        <row r="8958">
          <cell r="M8958" t="str">
            <v>PT. PINUS MERAH ABADI - CILEGON GT</v>
          </cell>
        </row>
        <row r="8959">
          <cell r="M8959" t="str">
            <v>PT. PINUS MERAH ABADI - CILEGON GT</v>
          </cell>
        </row>
        <row r="8960">
          <cell r="M8960" t="str">
            <v>PT. PINUS MERAH ABADI - CILEGON GT</v>
          </cell>
        </row>
        <row r="8961">
          <cell r="M8961" t="str">
            <v>PT. PINUS MERAH ABADI - CILEGON GT</v>
          </cell>
        </row>
        <row r="8962">
          <cell r="M8962" t="str">
            <v>PT. PINUS MERAH ABADI - CILEGON GT</v>
          </cell>
        </row>
        <row r="8963">
          <cell r="M8963" t="str">
            <v>PT. PINUS MERAH ABADI - CILEGON GT</v>
          </cell>
        </row>
        <row r="8964">
          <cell r="M8964" t="str">
            <v>PT. PINUS MERAH ABADI - CILEGON GT</v>
          </cell>
        </row>
        <row r="8965">
          <cell r="M8965" t="str">
            <v>PT. PINUS MERAH ABADI - CILEGON GT</v>
          </cell>
        </row>
        <row r="8966">
          <cell r="M8966" t="str">
            <v>PT. PINUS MERAH ABADI - CILEGON GT</v>
          </cell>
        </row>
        <row r="8967">
          <cell r="M8967" t="str">
            <v>PT. PINUS MERAH ABADI - CILEGON GT</v>
          </cell>
        </row>
        <row r="8968">
          <cell r="M8968" t="str">
            <v>PT. PINUS MERAH ABADI - CILEGON GT</v>
          </cell>
        </row>
        <row r="8969">
          <cell r="M8969" t="str">
            <v>PT. PINUS MERAH ABADI - CILEGON GT</v>
          </cell>
        </row>
        <row r="8970">
          <cell r="M8970" t="str">
            <v>PT. PINUS MERAH ABADI - CILEGON GT</v>
          </cell>
        </row>
        <row r="8971">
          <cell r="M8971" t="str">
            <v>PT. PINUS MERAH ABADI - CILEGON GT</v>
          </cell>
        </row>
        <row r="8972">
          <cell r="M8972" t="str">
            <v>PT. PINUS MERAH ABADI - CILEGON GT</v>
          </cell>
        </row>
        <row r="8973">
          <cell r="M8973" t="str">
            <v>PT. PINUS MERAH ABADI - CILEGON GT</v>
          </cell>
        </row>
        <row r="8974">
          <cell r="M8974" t="str">
            <v>PT. PINUS MERAH ABADI - CILEGON GT</v>
          </cell>
        </row>
        <row r="8975">
          <cell r="M8975" t="str">
            <v>PT. PINUS MERAH ABADI - CILEGON GT</v>
          </cell>
        </row>
        <row r="8976">
          <cell r="M8976" t="str">
            <v>PT. PINUS MERAH ABADI - CILEGON GT</v>
          </cell>
        </row>
        <row r="8977">
          <cell r="M8977" t="str">
            <v>PT. PINUS MERAH ABADI - CILEGON GT</v>
          </cell>
        </row>
        <row r="8978">
          <cell r="M8978" t="str">
            <v>PT. PINUS MERAH ABADI - CILEGON GT</v>
          </cell>
        </row>
        <row r="8979">
          <cell r="M8979" t="str">
            <v>PT. PINUS MERAH ABADI - CILEGON GT</v>
          </cell>
        </row>
        <row r="8980">
          <cell r="M8980" t="str">
            <v>PT. PINUS MERAH ABADI - CILEGON GT</v>
          </cell>
        </row>
        <row r="8981">
          <cell r="M8981" t="str">
            <v>PT. PINUS MERAH ABADI - CILEGON GT</v>
          </cell>
        </row>
        <row r="8982">
          <cell r="M8982" t="str">
            <v>PT. PINUS MERAH ABADI - CILEGON GT</v>
          </cell>
        </row>
        <row r="8983">
          <cell r="M8983" t="str">
            <v>PT. PINUS MERAH ABADI - CILEGON GT</v>
          </cell>
        </row>
        <row r="8984">
          <cell r="M8984" t="str">
            <v>PT. PINUS MERAH ABADI - CILEGON GT</v>
          </cell>
        </row>
        <row r="8985">
          <cell r="M8985" t="str">
            <v>PT. PINUS MERAH ABADI - CILEGON GT</v>
          </cell>
        </row>
        <row r="8986">
          <cell r="M8986" t="str">
            <v>PT. PINUS MERAH ABADI - CILEGON GT</v>
          </cell>
        </row>
        <row r="8987">
          <cell r="M8987" t="str">
            <v>PT. PINUS MERAH ABADI - CILEGON GT</v>
          </cell>
        </row>
        <row r="8988">
          <cell r="M8988" t="str">
            <v>PT. PINUS MERAH ABADI - CILEGON GT</v>
          </cell>
        </row>
        <row r="8989">
          <cell r="M8989" t="str">
            <v>PT. PINUS MERAH ABADI - CILEGON GT</v>
          </cell>
        </row>
        <row r="8990">
          <cell r="M8990" t="str">
            <v>PT. PINUS MERAH ABADI - CILEGON GT</v>
          </cell>
        </row>
        <row r="8991">
          <cell r="M8991" t="str">
            <v>PT. PINUS MERAH ABADI - CILEGON GT</v>
          </cell>
        </row>
        <row r="8992">
          <cell r="M8992" t="str">
            <v>PT. PINUS MERAH ABADI - CILEGON GT</v>
          </cell>
        </row>
        <row r="8993">
          <cell r="M8993" t="str">
            <v>PT. PINUS MERAH ABADI - CILEGON GT</v>
          </cell>
        </row>
        <row r="8994">
          <cell r="M8994" t="str">
            <v>PT. PINUS MERAH ABADI - CILEGON GT</v>
          </cell>
        </row>
        <row r="8995">
          <cell r="M8995" t="str">
            <v>PT. PINUS MERAH ABADI - CILEGON GT</v>
          </cell>
        </row>
        <row r="8996">
          <cell r="M8996" t="str">
            <v>PT. PINUS MERAH ABADI - CILEGON GT</v>
          </cell>
        </row>
        <row r="8997">
          <cell r="M8997" t="str">
            <v>PT. PINUS MERAH ABADI - CILEGON GT</v>
          </cell>
        </row>
        <row r="8998">
          <cell r="M8998" t="str">
            <v>PT. PINUS MERAH ABADI - CILEGON GT</v>
          </cell>
        </row>
        <row r="8999">
          <cell r="M8999" t="str">
            <v>PT. PINUS MERAH ABADI - CILEGON GT</v>
          </cell>
        </row>
        <row r="9000">
          <cell r="M9000" t="str">
            <v>PT. PINUS MERAH ABADI - CILEGON GT</v>
          </cell>
        </row>
        <row r="9001">
          <cell r="M9001" t="str">
            <v>PT. PINUS MERAH ABADI - CILEGON GT</v>
          </cell>
        </row>
        <row r="9002">
          <cell r="M9002" t="str">
            <v>PT. PINUS MERAH ABADI - CILEGON GT</v>
          </cell>
        </row>
        <row r="9003">
          <cell r="M9003" t="str">
            <v>PT. PINUS MERAH ABADI - CILEGON GT</v>
          </cell>
        </row>
        <row r="9004">
          <cell r="M9004" t="str">
            <v>PT. PINUS MERAH ABADI - CILEGON GT</v>
          </cell>
        </row>
        <row r="9005">
          <cell r="M9005" t="str">
            <v>PT. PINUS MERAH ABADI - CILEGON GT</v>
          </cell>
        </row>
        <row r="9006">
          <cell r="M9006" t="str">
            <v>PT. PINUS MERAH ABADI - CILEGON GT</v>
          </cell>
        </row>
        <row r="9007">
          <cell r="M9007" t="str">
            <v>PT. PINUS MERAH ABADI - CILEGON GT</v>
          </cell>
        </row>
        <row r="9008">
          <cell r="M9008" t="str">
            <v>PT. PINUS MERAH ABADI - CILEGON GT</v>
          </cell>
        </row>
        <row r="9009">
          <cell r="M9009" t="str">
            <v>PT. PINUS MERAH ABADI - CILEGON GT</v>
          </cell>
        </row>
        <row r="9010">
          <cell r="M9010" t="str">
            <v>PT. PINUS MERAH ABADI - CILEGON GT</v>
          </cell>
        </row>
        <row r="9011">
          <cell r="M9011" t="str">
            <v>PT. PINUS MERAH ABADI - CILEGON GT</v>
          </cell>
        </row>
        <row r="9012">
          <cell r="M9012" t="str">
            <v>PT. PINUS MERAH ABADI - CILEGON GT</v>
          </cell>
        </row>
        <row r="9013">
          <cell r="M9013" t="str">
            <v>PT. PINUS MERAH ABADI - CILEGON GT</v>
          </cell>
        </row>
        <row r="9014">
          <cell r="M9014" t="str">
            <v>PT. PINUS MERAH ABADI - CILEGON GT</v>
          </cell>
        </row>
        <row r="9015">
          <cell r="M9015" t="str">
            <v>PT. PINUS MERAH ABADI - CILEGON GT</v>
          </cell>
        </row>
        <row r="9016">
          <cell r="M9016" t="str">
            <v>PT. PINUS MERAH ABADI - CILEGON GT</v>
          </cell>
        </row>
        <row r="9017">
          <cell r="M9017" t="str">
            <v>PT. PINUS MERAH ABADI - CILEGON GT</v>
          </cell>
        </row>
        <row r="9018">
          <cell r="M9018" t="str">
            <v>PT. PINUS MERAH ABADI - CILEGON GT</v>
          </cell>
        </row>
        <row r="9019">
          <cell r="M9019" t="str">
            <v>PT. PINUS MERAH ABADI - CILEGON GT</v>
          </cell>
        </row>
        <row r="9020">
          <cell r="M9020" t="str">
            <v>PT. PINUS MERAH ABADI - CILEGON GT</v>
          </cell>
        </row>
        <row r="9021">
          <cell r="M9021" t="str">
            <v>PT. PINUS MERAH ABADI - CILEGON GT</v>
          </cell>
        </row>
        <row r="9022">
          <cell r="M9022" t="str">
            <v>PT. PINUS MERAH ABADI - CILEGON GT</v>
          </cell>
        </row>
        <row r="9023">
          <cell r="M9023" t="str">
            <v>PT. PINUS MERAH ABADI - CILEGON GT</v>
          </cell>
        </row>
        <row r="9024">
          <cell r="M9024" t="str">
            <v>PT. PINUS MERAH ABADI - CILEGON GT</v>
          </cell>
        </row>
        <row r="9025">
          <cell r="M9025" t="str">
            <v>PT. PINUS MERAH ABADI - CILEGON GT</v>
          </cell>
        </row>
        <row r="9026">
          <cell r="M9026" t="str">
            <v>PT. PINUS MERAH ABADI - CILEGON GT</v>
          </cell>
        </row>
        <row r="9027">
          <cell r="M9027" t="str">
            <v>PT. PINUS MERAH ABADI - CILEGON GT</v>
          </cell>
        </row>
        <row r="9028">
          <cell r="M9028" t="str">
            <v>PT. PINUS MERAH ABADI - CILEGON GT</v>
          </cell>
        </row>
        <row r="9029">
          <cell r="M9029" t="str">
            <v>PT. PINUS MERAH ABADI - CILEGON GT</v>
          </cell>
        </row>
        <row r="9030">
          <cell r="M9030" t="str">
            <v>PT. PINUS MERAH ABADI - CILEGON GT</v>
          </cell>
        </row>
        <row r="9031">
          <cell r="M9031" t="str">
            <v>PT. PINUS MERAH ABADI - CILEGON GT</v>
          </cell>
        </row>
        <row r="9032">
          <cell r="M9032" t="str">
            <v>PT. PINUS MERAH ABADI - CILEGON GT</v>
          </cell>
        </row>
        <row r="9033">
          <cell r="M9033" t="str">
            <v>PT. PINUS MERAH ABADI - CILEGON GT</v>
          </cell>
        </row>
        <row r="9034">
          <cell r="M9034" t="str">
            <v>PT. PINUS MERAH ABADI - CILEGON GT</v>
          </cell>
        </row>
        <row r="9035">
          <cell r="M9035" t="str">
            <v>PT. PINUS MERAH ABADI - CILEGON GT</v>
          </cell>
        </row>
        <row r="9036">
          <cell r="M9036" t="str">
            <v>PT. PINUS MERAH ABADI - CILEGON GT</v>
          </cell>
        </row>
        <row r="9037">
          <cell r="M9037" t="str">
            <v>PT. PINUS MERAH ABADI - CILEGON GT</v>
          </cell>
        </row>
        <row r="9038">
          <cell r="M9038" t="str">
            <v>PT. PINUS MERAH ABADI - CILEGON GT</v>
          </cell>
        </row>
        <row r="9039">
          <cell r="M9039" t="str">
            <v>PT. PINUS MERAH ABADI - CILEGON GT</v>
          </cell>
        </row>
        <row r="9040">
          <cell r="M9040" t="str">
            <v>PT. PINUS MERAH ABADI - CILEGON GT</v>
          </cell>
        </row>
        <row r="9041">
          <cell r="M9041" t="str">
            <v>PT. PINUS MERAH ABADI - CILEGON GT</v>
          </cell>
        </row>
        <row r="9042">
          <cell r="M9042" t="str">
            <v>PT. PINUS MERAH ABADI - CILEGON GT</v>
          </cell>
        </row>
        <row r="9043">
          <cell r="M9043" t="str">
            <v>PT. PINUS MERAH ABADI - CILEGON GT</v>
          </cell>
        </row>
        <row r="9044">
          <cell r="M9044" t="str">
            <v>PT. PINUS MERAH ABADI - CILEGON GT</v>
          </cell>
        </row>
        <row r="9045">
          <cell r="M9045" t="str">
            <v>PT. PINUS MERAH ABADI - CILEGON GT</v>
          </cell>
        </row>
        <row r="9046">
          <cell r="M9046" t="str">
            <v>PT. PINUS MERAH ABADI - CILEGON GT</v>
          </cell>
        </row>
        <row r="9047">
          <cell r="M9047" t="str">
            <v>PT. PINUS MERAH ABADI - CILEGON GT</v>
          </cell>
        </row>
        <row r="9048">
          <cell r="M9048" t="str">
            <v>PT. PINUS MERAH ABADI - CILEGON GT</v>
          </cell>
        </row>
        <row r="9049">
          <cell r="M9049" t="str">
            <v>PT. PINUS MERAH ABADI - CILEGON GT</v>
          </cell>
        </row>
        <row r="9050">
          <cell r="M9050" t="str">
            <v>PT. PINUS MERAH ABADI - CILEGON GT</v>
          </cell>
        </row>
        <row r="9051">
          <cell r="M9051" t="str">
            <v>PT. PINUS MERAH ABADI - CILEGON GT</v>
          </cell>
        </row>
        <row r="9052">
          <cell r="M9052" t="str">
            <v>PT. PINUS MERAH ABADI - CILEGON GT</v>
          </cell>
        </row>
        <row r="9053">
          <cell r="M9053" t="str">
            <v>PT. PINUS MERAH ABADI - CILEGON GT</v>
          </cell>
        </row>
        <row r="9054">
          <cell r="M9054" t="str">
            <v>PT. PINUS MERAH ABADI - CILEGON GT</v>
          </cell>
        </row>
        <row r="9055">
          <cell r="M9055" t="str">
            <v>PT. PINUS MERAH ABADI - CILEGON GT</v>
          </cell>
        </row>
        <row r="9056">
          <cell r="M9056" t="str">
            <v>PT. PINUS MERAH ABADI - CILEGON GT</v>
          </cell>
        </row>
        <row r="9057">
          <cell r="M9057" t="str">
            <v>PT. PINUS MERAH ABADI - CILEGON GT</v>
          </cell>
        </row>
        <row r="9058">
          <cell r="M9058" t="str">
            <v>PT. PINUS MERAH ABADI - CILEGON GT</v>
          </cell>
        </row>
        <row r="9059">
          <cell r="M9059" t="str">
            <v>PT. PINUS MERAH ABADI - CILEGON GT</v>
          </cell>
        </row>
        <row r="9060">
          <cell r="M9060" t="str">
            <v>PT. PINUS MERAH ABADI - CILEGON GT</v>
          </cell>
        </row>
        <row r="9061">
          <cell r="M9061" t="str">
            <v>PT. PINUS MERAH ABADI - CILEGON GT</v>
          </cell>
        </row>
        <row r="9062">
          <cell r="M9062" t="str">
            <v>PT. PINUS MERAH ABADI - CILEGON GT</v>
          </cell>
        </row>
        <row r="9063">
          <cell r="M9063" t="str">
            <v>PT. PINUS MERAH ABADI - CILEGON GT</v>
          </cell>
        </row>
        <row r="9064">
          <cell r="M9064" t="str">
            <v>PT. PINUS MERAH ABADI - CILEGON GT</v>
          </cell>
        </row>
        <row r="9065">
          <cell r="M9065" t="str">
            <v>PT. PINUS MERAH ABADI - CILEGON GT</v>
          </cell>
        </row>
        <row r="9066">
          <cell r="M9066" t="str">
            <v>PT. PINUS MERAH ABADI - CILEGON GT</v>
          </cell>
        </row>
        <row r="9067">
          <cell r="M9067" t="str">
            <v>PT. PINUS MERAH ABADI - CILEGON GT</v>
          </cell>
        </row>
        <row r="9068">
          <cell r="M9068" t="str">
            <v>PT. PINUS MERAH ABADI - CILEGON GT</v>
          </cell>
        </row>
        <row r="9069">
          <cell r="M9069" t="str">
            <v>PT. PINUS MERAH ABADI - CILEGON GT</v>
          </cell>
        </row>
        <row r="9070">
          <cell r="M9070" t="str">
            <v>PT. PINUS MERAH ABADI - CILEGON GT</v>
          </cell>
        </row>
        <row r="9071">
          <cell r="M9071" t="str">
            <v>PT. PINUS MERAH ABADI - CILEGON GT</v>
          </cell>
        </row>
        <row r="9072">
          <cell r="M9072" t="str">
            <v>PT. PINUS MERAH ABADI - CILEGON GT</v>
          </cell>
        </row>
        <row r="9073">
          <cell r="M9073" t="str">
            <v>PT. PINUS MERAH ABADI - CILEGON GT</v>
          </cell>
        </row>
        <row r="9074">
          <cell r="M9074" t="str">
            <v>PT. PINUS MERAH ABADI - CILEGON GT</v>
          </cell>
        </row>
        <row r="9075">
          <cell r="M9075" t="str">
            <v>PT. PINUS MERAH ABADI - CILEGON GT</v>
          </cell>
        </row>
        <row r="9076">
          <cell r="M9076" t="str">
            <v>PT. PINUS MERAH ABADI - CILEGON GT</v>
          </cell>
        </row>
        <row r="9077">
          <cell r="M9077" t="str">
            <v>PT. PINUS MERAH ABADI - CILEGON GT</v>
          </cell>
        </row>
        <row r="9078">
          <cell r="M9078" t="str">
            <v>PT. PINUS MERAH ABADI - CILEGON GT</v>
          </cell>
        </row>
        <row r="9079">
          <cell r="M9079" t="str">
            <v>PT. PINUS MERAH ABADI - CILEGON GT</v>
          </cell>
        </row>
        <row r="9080">
          <cell r="M9080" t="str">
            <v>PT. PINUS MERAH ABADI - CILEGON GT</v>
          </cell>
        </row>
        <row r="9081">
          <cell r="M9081" t="str">
            <v>PT. PINUS MERAH ABADI - CILEGON GT</v>
          </cell>
        </row>
        <row r="9082">
          <cell r="M9082" t="str">
            <v>PT. PINUS MERAH ABADI - CILEGON GT</v>
          </cell>
        </row>
        <row r="9083">
          <cell r="M9083" t="str">
            <v>PT. PINUS MERAH ABADI - CILEGON GT</v>
          </cell>
        </row>
        <row r="9084">
          <cell r="M9084" t="str">
            <v>PT. PINUS MERAH ABADI - CILEGON GT</v>
          </cell>
        </row>
        <row r="9085">
          <cell r="M9085" t="str">
            <v>PT. PINUS MERAH ABADI - CILEGON GT</v>
          </cell>
        </row>
        <row r="9086">
          <cell r="M9086" t="str">
            <v>PT. PINUS MERAH ABADI - CILEGON GT</v>
          </cell>
        </row>
        <row r="9087">
          <cell r="M9087" t="str">
            <v>PT. PINUS MERAH ABADI - CILEGON GT</v>
          </cell>
        </row>
        <row r="9088">
          <cell r="M9088" t="str">
            <v>PT. PINUS MERAH ABADI - CILEGON GT</v>
          </cell>
        </row>
        <row r="9089">
          <cell r="M9089" t="str">
            <v>PT. PINUS MERAH ABADI - CILEGON GT</v>
          </cell>
        </row>
        <row r="9090">
          <cell r="M9090" t="str">
            <v>PT. PINUS MERAH ABADI - CILEGON GT</v>
          </cell>
        </row>
        <row r="9091">
          <cell r="M9091" t="str">
            <v>PT. PINUS MERAH ABADI - CILEGON GT</v>
          </cell>
        </row>
        <row r="9092">
          <cell r="M9092" t="str">
            <v>PT. PINUS MERAH ABADI - CILEGON GT</v>
          </cell>
        </row>
        <row r="9093">
          <cell r="M9093" t="str">
            <v>PT. PINUS MERAH ABADI - CILEGON GT</v>
          </cell>
        </row>
        <row r="9094">
          <cell r="M9094" t="str">
            <v>PT. PINUS MERAH ABADI - CILEGON GT</v>
          </cell>
        </row>
        <row r="9095">
          <cell r="M9095" t="str">
            <v>PT. PINUS MERAH ABADI - CILEGON GT</v>
          </cell>
        </row>
        <row r="9096">
          <cell r="M9096" t="str">
            <v>PT. PINUS MERAH ABADI - CILEGON GT</v>
          </cell>
        </row>
        <row r="9097">
          <cell r="M9097" t="str">
            <v>PT. PINUS MERAH ABADI - CILEGON GT</v>
          </cell>
        </row>
        <row r="9098">
          <cell r="M9098" t="str">
            <v>PT. PINUS MERAH ABADI - CILEGON GT</v>
          </cell>
        </row>
        <row r="9099">
          <cell r="M9099" t="str">
            <v>PT. PINUS MERAH ABADI - CILEGON GT</v>
          </cell>
        </row>
        <row r="9100">
          <cell r="M9100" t="str">
            <v>PT. PINUS MERAH ABADI - CILEGON GT</v>
          </cell>
        </row>
        <row r="9101">
          <cell r="M9101" t="str">
            <v>PT. PINUS MERAH ABADI - CILEGON GT</v>
          </cell>
        </row>
        <row r="9102">
          <cell r="M9102" t="str">
            <v>PT. PINUS MERAH ABADI - CILEGON GT</v>
          </cell>
        </row>
        <row r="9103">
          <cell r="M9103" t="str">
            <v>PT. PINUS MERAH ABADI - CILEGON GT</v>
          </cell>
        </row>
        <row r="9104">
          <cell r="M9104" t="str">
            <v>PT. PINUS MERAH ABADI - CILEGON GT</v>
          </cell>
        </row>
        <row r="9105">
          <cell r="M9105" t="str">
            <v>PT. PINUS MERAH ABADI - CILEGON GT</v>
          </cell>
        </row>
        <row r="9106">
          <cell r="M9106" t="str">
            <v>PT. PINUS MERAH ABADI - CILEGON GT</v>
          </cell>
        </row>
        <row r="9107">
          <cell r="M9107" t="str">
            <v>PT. PINUS MERAH ABADI - CILEGON GT</v>
          </cell>
        </row>
        <row r="9108">
          <cell r="M9108" t="str">
            <v>PT. PINUS MERAH ABADI - CILEGON GT</v>
          </cell>
        </row>
        <row r="9109">
          <cell r="M9109" t="str">
            <v>PT. PINUS MERAH ABADI - CILEGON GT</v>
          </cell>
        </row>
        <row r="9110">
          <cell r="M9110" t="str">
            <v>PT. PINUS MERAH ABADI - CILEGON GT</v>
          </cell>
        </row>
        <row r="9111">
          <cell r="M9111" t="str">
            <v>PT. PINUS MERAH ABADI - CILEGON GT</v>
          </cell>
        </row>
        <row r="9112">
          <cell r="M9112" t="str">
            <v>PT. PINUS MERAH ABADI - CILEGON GT</v>
          </cell>
        </row>
        <row r="9113">
          <cell r="M9113" t="str">
            <v>PT. PINUS MERAH ABADI - CILEGON GT</v>
          </cell>
        </row>
        <row r="9114">
          <cell r="M9114" t="str">
            <v>PT. PINUS MERAH ABADI - CILEGON GT</v>
          </cell>
        </row>
        <row r="9115">
          <cell r="M9115" t="str">
            <v>PT. PINUS MERAH ABADI - CILEGON GT</v>
          </cell>
        </row>
        <row r="9116">
          <cell r="M9116" t="str">
            <v>PT. PINUS MERAH ABADI - CILEGON GT</v>
          </cell>
        </row>
        <row r="9117">
          <cell r="M9117" t="str">
            <v>PT. PINUS MERAH ABADI - CILEGON GT</v>
          </cell>
        </row>
        <row r="9118">
          <cell r="M9118" t="str">
            <v>PT. PINUS MERAH ABADI - CILEGON GT</v>
          </cell>
        </row>
        <row r="9119">
          <cell r="M9119" t="str">
            <v>PT. PINUS MERAH ABADI - CILEGON GT</v>
          </cell>
        </row>
        <row r="9120">
          <cell r="M9120" t="str">
            <v>PT. PINUS MERAH ABADI - CILEGON GT</v>
          </cell>
        </row>
        <row r="9121">
          <cell r="M9121" t="str">
            <v>PT. PINUS MERAH ABADI - CILEGON GT</v>
          </cell>
        </row>
        <row r="9122">
          <cell r="M9122" t="str">
            <v>PT. PINUS MERAH ABADI - CILEGON GT</v>
          </cell>
        </row>
        <row r="9123">
          <cell r="M9123" t="str">
            <v>PT. PINUS MERAH ABADI - CILEGON GT</v>
          </cell>
        </row>
        <row r="9124">
          <cell r="M9124" t="str">
            <v>PT. PINUS MERAH ABADI - CILEGON GT</v>
          </cell>
        </row>
        <row r="9125">
          <cell r="M9125" t="str">
            <v>PT. PINUS MERAH ABADI - CILEGON GT</v>
          </cell>
        </row>
        <row r="9126">
          <cell r="M9126" t="str">
            <v>PT. PINUS MERAH ABADI - CILEGON GT</v>
          </cell>
        </row>
        <row r="9127">
          <cell r="M9127" t="str">
            <v>PT. PINUS MERAH ABADI - CILEGON GT</v>
          </cell>
        </row>
        <row r="9128">
          <cell r="M9128" t="str">
            <v>PT. PINUS MERAH ABADI - CILEGON GT</v>
          </cell>
        </row>
        <row r="9129">
          <cell r="M9129" t="str">
            <v>PT. PINUS MERAH ABADI - CILEGON GT</v>
          </cell>
        </row>
        <row r="9130">
          <cell r="M9130" t="str">
            <v>PT. PINUS MERAH ABADI - CILEGON GT</v>
          </cell>
        </row>
        <row r="9131">
          <cell r="M9131" t="str">
            <v>PT. PINUS MERAH ABADI - CILEGON GT</v>
          </cell>
        </row>
        <row r="9132">
          <cell r="M9132" t="str">
            <v>PT. PINUS MERAH ABADI - CILEGON GT</v>
          </cell>
        </row>
        <row r="9133">
          <cell r="M9133" t="str">
            <v>PT. PINUS MERAH ABADI - CILEGON GT</v>
          </cell>
        </row>
        <row r="9134">
          <cell r="M9134" t="str">
            <v>PT. PINUS MERAH ABADI - CILEGON GT</v>
          </cell>
        </row>
        <row r="9135">
          <cell r="M9135" t="str">
            <v>PT. PINUS MERAH ABADI - CILEGON GT</v>
          </cell>
        </row>
        <row r="9136">
          <cell r="M9136" t="str">
            <v>PT. PINUS MERAH ABADI - CILEGON GT</v>
          </cell>
        </row>
        <row r="9137">
          <cell r="M9137" t="str">
            <v>PT. PINUS MERAH ABADI - CILEGON GT</v>
          </cell>
        </row>
        <row r="9138">
          <cell r="M9138" t="str">
            <v>PT. PINUS MERAH ABADI - CILEGON GT</v>
          </cell>
        </row>
        <row r="9139">
          <cell r="M9139" t="str">
            <v>PT. PINUS MERAH ABADI - CILEGON GT</v>
          </cell>
        </row>
        <row r="9140">
          <cell r="M9140" t="str">
            <v>PT. PINUS MERAH ABADI - CILEGON GT</v>
          </cell>
        </row>
        <row r="9141">
          <cell r="M9141" t="str">
            <v>PT. PINUS MERAH ABADI - CILEGON GT</v>
          </cell>
        </row>
        <row r="9142">
          <cell r="M9142" t="str">
            <v>PT. PINUS MERAH ABADI - CILEGON GT</v>
          </cell>
        </row>
        <row r="9143">
          <cell r="M9143" t="str">
            <v>PT. PINUS MERAH ABADI - CILEGON GT</v>
          </cell>
        </row>
        <row r="9144">
          <cell r="M9144" t="str">
            <v>PT. PINUS MERAH ABADI - CILEGON GT</v>
          </cell>
        </row>
        <row r="9145">
          <cell r="M9145" t="str">
            <v>PT. PINUS MERAH ABADI - CILEGON GT</v>
          </cell>
        </row>
        <row r="9146">
          <cell r="M9146" t="str">
            <v>PT. PINUS MERAH ABADI - CILEGON GT</v>
          </cell>
        </row>
        <row r="9147">
          <cell r="M9147" t="str">
            <v>PT. PINUS MERAH ABADI - CILEGON GT</v>
          </cell>
        </row>
        <row r="9148">
          <cell r="M9148" t="str">
            <v>PT. PINUS MERAH ABADI - CILEGON GT</v>
          </cell>
        </row>
        <row r="9149">
          <cell r="M9149" t="str">
            <v>PT. PINUS MERAH ABADI - CILEGON GT</v>
          </cell>
        </row>
        <row r="9150">
          <cell r="M9150" t="str">
            <v>PT. PINUS MERAH ABADI - CILEGON GT</v>
          </cell>
        </row>
        <row r="9151">
          <cell r="M9151" t="str">
            <v>PT. PINUS MERAH ABADI - CILEGON GT</v>
          </cell>
        </row>
        <row r="9152">
          <cell r="M9152" t="str">
            <v>PT. PINUS MERAH ABADI - CILEGON GT</v>
          </cell>
        </row>
        <row r="9153">
          <cell r="M9153" t="str">
            <v>PT. PINUS MERAH ABADI - CILEGON GT</v>
          </cell>
        </row>
        <row r="9154">
          <cell r="M9154" t="str">
            <v>PT. PINUS MERAH ABADI - CILEGON GT</v>
          </cell>
        </row>
        <row r="9155">
          <cell r="M9155" t="str">
            <v>PT. PINUS MERAH ABADI - CILEGON GT</v>
          </cell>
        </row>
        <row r="9156">
          <cell r="M9156" t="str">
            <v>PT. PINUS MERAH ABADI - CILEGON GT</v>
          </cell>
        </row>
        <row r="9157">
          <cell r="M9157" t="str">
            <v>PT. PINUS MERAH ABADI - CILEGON GT</v>
          </cell>
        </row>
        <row r="9158">
          <cell r="M9158" t="str">
            <v>PT. PINUS MERAH ABADI - CILEGON GT</v>
          </cell>
        </row>
        <row r="9159">
          <cell r="M9159" t="str">
            <v>PT. PINUS MERAH ABADI - CILEGON GT</v>
          </cell>
        </row>
        <row r="9160">
          <cell r="M9160" t="str">
            <v>PT. PINUS MERAH ABADI - CILEGON GT</v>
          </cell>
        </row>
        <row r="9161">
          <cell r="M9161" t="str">
            <v>PT. PINUS MERAH ABADI - CILEGON GT</v>
          </cell>
        </row>
        <row r="9162">
          <cell r="M9162" t="str">
            <v>PT. PINUS MERAH ABADI - CILEGON GT</v>
          </cell>
        </row>
        <row r="9163">
          <cell r="M9163" t="str">
            <v>PT. PINUS MERAH ABADI - CILEGON GT</v>
          </cell>
        </row>
        <row r="9164">
          <cell r="M9164" t="str">
            <v>PT. PINUS MERAH ABADI - CILEGON GT</v>
          </cell>
        </row>
        <row r="9165">
          <cell r="M9165" t="str">
            <v>PT. PINUS MERAH ABADI - CILEGON GT</v>
          </cell>
        </row>
        <row r="9166">
          <cell r="M9166" t="str">
            <v>PT. PINUS MERAH ABADI - CILEGON GT</v>
          </cell>
        </row>
        <row r="9167">
          <cell r="M9167" t="str">
            <v>PT. PINUS MERAH ABADI - CILEGON GT</v>
          </cell>
        </row>
        <row r="9168">
          <cell r="M9168" t="str">
            <v>PT. PINUS MERAH ABADI - CILEGON GT</v>
          </cell>
        </row>
        <row r="9169">
          <cell r="M9169" t="str">
            <v>PT. PINUS MERAH ABADI - CILEGON GT</v>
          </cell>
        </row>
        <row r="9170">
          <cell r="M9170" t="str">
            <v>PT. PINUS MERAH ABADI - CILEGON GT</v>
          </cell>
        </row>
        <row r="9171">
          <cell r="M9171" t="str">
            <v>PT. PINUS MERAH ABADI - CILEGON GT</v>
          </cell>
        </row>
        <row r="9172">
          <cell r="M9172" t="str">
            <v>PT. PINUS MERAH ABADI - CILEGON GT</v>
          </cell>
        </row>
        <row r="9173">
          <cell r="M9173" t="str">
            <v>PT. PINUS MERAH ABADI - CILEGON GT</v>
          </cell>
        </row>
        <row r="9174">
          <cell r="M9174" t="str">
            <v>PT. PINUS MERAH ABADI - CILEGON GT</v>
          </cell>
        </row>
        <row r="9175">
          <cell r="M9175" t="str">
            <v>PT. PINUS MERAH ABADI - CILEGON GT</v>
          </cell>
        </row>
        <row r="9176">
          <cell r="M9176" t="str">
            <v>PT. PINUS MERAH ABADI - CILEGON GT</v>
          </cell>
        </row>
        <row r="9177">
          <cell r="M9177" t="str">
            <v>PT. PINUS MERAH ABADI - CILEGON GT</v>
          </cell>
        </row>
        <row r="9178">
          <cell r="M9178" t="str">
            <v>PT. PINUS MERAH ABADI - CILEGON GT</v>
          </cell>
        </row>
        <row r="9179">
          <cell r="M9179" t="str">
            <v>PT. PINUS MERAH ABADI - CILEGON GT</v>
          </cell>
        </row>
        <row r="9180">
          <cell r="M9180" t="str">
            <v>PT. PINUS MERAH ABADI - CILEGON GT</v>
          </cell>
        </row>
        <row r="9181">
          <cell r="M9181" t="str">
            <v>PT. PINUS MERAH ABADI - CILEGON GT</v>
          </cell>
        </row>
        <row r="9182">
          <cell r="M9182" t="str">
            <v>PT. PINUS MERAH ABADI - CILEGON GT</v>
          </cell>
        </row>
        <row r="9183">
          <cell r="M9183" t="str">
            <v>PT. PINUS MERAH ABADI - CILEGON GT</v>
          </cell>
        </row>
        <row r="9184">
          <cell r="M9184" t="str">
            <v>PT. PINUS MERAH ABADI - CILEGON GT</v>
          </cell>
        </row>
        <row r="9185">
          <cell r="M9185" t="str">
            <v>PT. PINUS MERAH ABADI - CILEGON GT</v>
          </cell>
        </row>
        <row r="9186">
          <cell r="M9186" t="str">
            <v>PT. PINUS MERAH ABADI - CILEGON GT</v>
          </cell>
        </row>
        <row r="9187">
          <cell r="M9187" t="str">
            <v>PT. PINUS MERAH ABADI - CILEGON GT</v>
          </cell>
        </row>
        <row r="9188">
          <cell r="M9188" t="str">
            <v>PT. PINUS MERAH ABADI - CILEGON GT</v>
          </cell>
        </row>
        <row r="9189">
          <cell r="M9189" t="str">
            <v>PT. PINUS MERAH ABADI - CILEGON GT</v>
          </cell>
        </row>
        <row r="9190">
          <cell r="M9190" t="str">
            <v>PT. PINUS MERAH ABADI - CILEGON GT</v>
          </cell>
        </row>
        <row r="9191">
          <cell r="M9191" t="str">
            <v>PT. PINUS MERAH ABADI - CILEGON GT</v>
          </cell>
        </row>
        <row r="9192">
          <cell r="M9192" t="str">
            <v>PT. PINUS MERAH ABADI - CILEGON GT</v>
          </cell>
        </row>
        <row r="9193">
          <cell r="M9193" t="str">
            <v>PT. PINUS MERAH ABADI - CILEGON GT</v>
          </cell>
        </row>
        <row r="9194">
          <cell r="M9194" t="str">
            <v>PT. PINUS MERAH ABADI - CILEGON GT</v>
          </cell>
        </row>
        <row r="9195">
          <cell r="M9195" t="str">
            <v>PT. PINUS MERAH ABADI - CILEGON GT</v>
          </cell>
        </row>
        <row r="9196">
          <cell r="M9196" t="str">
            <v>PT. PINUS MERAH ABADI - CILEGON GT</v>
          </cell>
        </row>
        <row r="9197">
          <cell r="M9197" t="str">
            <v>PT. PINUS MERAH ABADI - CILEGON GT</v>
          </cell>
        </row>
        <row r="9198">
          <cell r="M9198" t="str">
            <v>PT. PINUS MERAH ABADI - CILEGON GT</v>
          </cell>
        </row>
        <row r="9199">
          <cell r="M9199" t="str">
            <v>PT. PINUS MERAH ABADI - CILEGON GT</v>
          </cell>
        </row>
        <row r="9200">
          <cell r="M9200" t="str">
            <v>PT. PINUS MERAH ABADI - CILEGON GT</v>
          </cell>
        </row>
        <row r="9201">
          <cell r="M9201" t="str">
            <v>PT. PINUS MERAH ABADI - CILEGON GT</v>
          </cell>
        </row>
        <row r="9202">
          <cell r="M9202" t="str">
            <v>PT. PINUS MERAH ABADI - CILEGON GT</v>
          </cell>
        </row>
        <row r="9203">
          <cell r="M9203" t="str">
            <v>PT. PINUS MERAH ABADI - CILEGON GT</v>
          </cell>
        </row>
        <row r="9204">
          <cell r="M9204" t="str">
            <v>PT. PINUS MERAH ABADI - CILEGON GT</v>
          </cell>
        </row>
        <row r="9205">
          <cell r="M9205" t="str">
            <v>PT. PINUS MERAH ABADI - CILEGON GT</v>
          </cell>
        </row>
        <row r="9206">
          <cell r="M9206" t="str">
            <v>PT. PINUS MERAH ABADI - CILEGON GT</v>
          </cell>
        </row>
        <row r="9207">
          <cell r="M9207" t="str">
            <v>PT. PINUS MERAH ABADI - CILEGON GT</v>
          </cell>
        </row>
        <row r="9208">
          <cell r="M9208" t="str">
            <v>PT. PINUS MERAH ABADI - CILEGON GT</v>
          </cell>
        </row>
        <row r="9209">
          <cell r="M9209" t="str">
            <v>PT. PINUS MERAH ABADI - CILEGON GT</v>
          </cell>
        </row>
        <row r="9210">
          <cell r="M9210" t="str">
            <v>PT. PINUS MERAH ABADI - CILEGON GT</v>
          </cell>
        </row>
        <row r="9211">
          <cell r="M9211" t="str">
            <v>PT. PINUS MERAH ABADI - CILEGON GT</v>
          </cell>
        </row>
        <row r="9212">
          <cell r="M9212" t="str">
            <v>PT. PINUS MERAH ABADI - CILEGON GT</v>
          </cell>
        </row>
        <row r="9213">
          <cell r="M9213" t="str">
            <v>PT. PINUS MERAH ABADI - CILEGON GT</v>
          </cell>
        </row>
        <row r="9214">
          <cell r="M9214" t="str">
            <v>PT. PINUS MERAH ABADI - CILEGON GT</v>
          </cell>
        </row>
        <row r="9215">
          <cell r="M9215" t="str">
            <v>PT. PINUS MERAH ABADI - CILEGON GT</v>
          </cell>
        </row>
        <row r="9216">
          <cell r="M9216" t="str">
            <v>PT. PINUS MERAH ABADI - CILEGON GT</v>
          </cell>
        </row>
        <row r="9217">
          <cell r="M9217" t="str">
            <v>PT. PINUS MERAH ABADI - CILEGON GT</v>
          </cell>
        </row>
        <row r="9218">
          <cell r="M9218" t="str">
            <v>PT. PINUS MERAH ABADI - CILEGON GT</v>
          </cell>
        </row>
        <row r="9219">
          <cell r="M9219" t="str">
            <v>PT. PINUS MERAH ABADI - CILEGON GT</v>
          </cell>
        </row>
        <row r="9220">
          <cell r="M9220" t="str">
            <v>PT. PINUS MERAH ABADI - CILEGON GT</v>
          </cell>
        </row>
        <row r="9221">
          <cell r="M9221" t="str">
            <v>PT. PINUS MERAH ABADI - CILEGON GT</v>
          </cell>
        </row>
        <row r="9222">
          <cell r="M9222" t="str">
            <v>PT. PINUS MERAH ABADI - CILEGON GT</v>
          </cell>
        </row>
        <row r="9223">
          <cell r="M9223" t="str">
            <v>PT. PINUS MERAH ABADI - CILEGON GT</v>
          </cell>
        </row>
        <row r="9224">
          <cell r="M9224" t="str">
            <v>PT. PINUS MERAH ABADI - CILEGON GT</v>
          </cell>
        </row>
        <row r="9225">
          <cell r="M9225" t="str">
            <v>PT. PINUS MERAH ABADI - CILEGON GT</v>
          </cell>
        </row>
        <row r="9226">
          <cell r="M9226" t="str">
            <v>PT. PINUS MERAH ABADI - CILEGON GT</v>
          </cell>
        </row>
        <row r="9227">
          <cell r="M9227" t="str">
            <v>PT. PINUS MERAH ABADI - CILEGON GT</v>
          </cell>
        </row>
        <row r="9228">
          <cell r="M9228" t="str">
            <v>PT. PINUS MERAH ABADI - CILEGON GT</v>
          </cell>
        </row>
        <row r="9229">
          <cell r="M9229" t="str">
            <v>PT. PINUS MERAH ABADI - CILEGON GT</v>
          </cell>
        </row>
        <row r="9230">
          <cell r="M9230" t="str">
            <v>PT. PINUS MERAH ABADI - CILEGON GT</v>
          </cell>
        </row>
        <row r="9231">
          <cell r="M9231" t="str">
            <v>PT. PINUS MERAH ABADI - CILEGON GT</v>
          </cell>
        </row>
        <row r="9232">
          <cell r="M9232" t="str">
            <v>PT. PINUS MERAH ABADI - CILEGON GT</v>
          </cell>
        </row>
        <row r="9233">
          <cell r="M9233" t="str">
            <v>PT. PINUS MERAH ABADI - CILEGON GT</v>
          </cell>
        </row>
        <row r="9234">
          <cell r="M9234" t="str">
            <v>PT. PINUS MERAH ABADI - CILEGON GT</v>
          </cell>
        </row>
        <row r="9235">
          <cell r="M9235" t="str">
            <v>PT. PINUS MERAH ABADI - CILEGON GT</v>
          </cell>
        </row>
        <row r="9236">
          <cell r="M9236" t="str">
            <v>PT. PINUS MERAH ABADI - CILEGON GT</v>
          </cell>
        </row>
        <row r="9237">
          <cell r="M9237" t="str">
            <v>PT. PINUS MERAH ABADI - CILEGON GT</v>
          </cell>
        </row>
        <row r="9238">
          <cell r="M9238" t="str">
            <v>PT. PINUS MERAH ABADI - CILEGON GT</v>
          </cell>
        </row>
        <row r="9239">
          <cell r="M9239" t="str">
            <v>PT. PINUS MERAH ABADI - CILEGON GT</v>
          </cell>
        </row>
        <row r="9240">
          <cell r="M9240" t="str">
            <v>PT. PINUS MERAH ABADI - CILEGON GT</v>
          </cell>
        </row>
        <row r="9241">
          <cell r="M9241" t="str">
            <v>PT. PINUS MERAH ABADI - CILEGON GT</v>
          </cell>
        </row>
        <row r="9242">
          <cell r="M9242" t="str">
            <v>PT. PINUS MERAH ABADI - CILEGON GT</v>
          </cell>
        </row>
        <row r="9243">
          <cell r="M9243" t="str">
            <v>PT. PINUS MERAH ABADI - CILEGON GT</v>
          </cell>
        </row>
        <row r="9244">
          <cell r="M9244" t="str">
            <v>PT. PINUS MERAH ABADI - CILEGON GT</v>
          </cell>
        </row>
        <row r="9245">
          <cell r="M9245" t="str">
            <v>PT. PINUS MERAH ABADI - CILEGON GT</v>
          </cell>
        </row>
        <row r="9246">
          <cell r="M9246" t="str">
            <v>PT. PINUS MERAH ABADI - CILEGON GT</v>
          </cell>
        </row>
        <row r="9247">
          <cell r="M9247" t="str">
            <v>PT. PINUS MERAH ABADI - CILEGON GT</v>
          </cell>
        </row>
        <row r="9248">
          <cell r="M9248" t="str">
            <v>PT. PINUS MERAH ABADI - CILEGON GT</v>
          </cell>
        </row>
        <row r="9249">
          <cell r="M9249" t="str">
            <v>PT. PINUS MERAH ABADI - CILEGON GT</v>
          </cell>
        </row>
        <row r="9250">
          <cell r="M9250" t="str">
            <v>PT. PINUS MERAH ABADI - CILEGON GT</v>
          </cell>
        </row>
        <row r="9251">
          <cell r="M9251" t="str">
            <v>PT. PINUS MERAH ABADI - CILEGON GT</v>
          </cell>
        </row>
        <row r="9252">
          <cell r="M9252" t="str">
            <v>PT. PINUS MERAH ABADI - CILEGON GT</v>
          </cell>
        </row>
        <row r="9253">
          <cell r="M9253" t="str">
            <v>PT. PINUS MERAH ABADI - CILEGON GT</v>
          </cell>
        </row>
        <row r="9254">
          <cell r="M9254" t="str">
            <v>PT. PINUS MERAH ABADI - CILEGON GT</v>
          </cell>
        </row>
        <row r="9255">
          <cell r="M9255" t="str">
            <v>PT. PINUS MERAH ABADI - CILEGON GT</v>
          </cell>
        </row>
        <row r="9256">
          <cell r="M9256" t="str">
            <v>PT. PINUS MERAH ABADI - CILEGON GT</v>
          </cell>
        </row>
        <row r="9257">
          <cell r="M9257" t="str">
            <v>PT. PINUS MERAH ABADI - CILEGON GT</v>
          </cell>
        </row>
        <row r="9258">
          <cell r="M9258" t="str">
            <v>PT. PINUS MERAH ABADI - CILEGON GT</v>
          </cell>
        </row>
        <row r="9259">
          <cell r="M9259" t="str">
            <v>PT. PINUS MERAH ABADI - CILEGON GT</v>
          </cell>
        </row>
        <row r="9260">
          <cell r="M9260" t="str">
            <v>PT. PINUS MERAH ABADI - CILEGON GT</v>
          </cell>
        </row>
        <row r="9261">
          <cell r="M9261" t="str">
            <v>PT. PINUS MERAH ABADI - CILEGON GT</v>
          </cell>
        </row>
        <row r="9262">
          <cell r="M9262" t="str">
            <v>PT. PINUS MERAH ABADI - CILEGON GT</v>
          </cell>
        </row>
        <row r="9263">
          <cell r="M9263" t="str">
            <v>PT. PINUS MERAH ABADI - CILEGON GT</v>
          </cell>
        </row>
        <row r="9264">
          <cell r="M9264" t="str">
            <v>PT. PINUS MERAH ABADI - CILEGON GT</v>
          </cell>
        </row>
        <row r="9265">
          <cell r="M9265" t="str">
            <v>PT. PINUS MERAH ABADI - CILEGON GT</v>
          </cell>
        </row>
        <row r="9266">
          <cell r="M9266" t="str">
            <v>PT. PINUS MERAH ABADI - CILEGON GT</v>
          </cell>
        </row>
        <row r="9267">
          <cell r="M9267" t="str">
            <v>PT. PINUS MERAH ABADI - CILEGON GT</v>
          </cell>
        </row>
        <row r="9268">
          <cell r="M9268" t="str">
            <v>PT. PINUS MERAH ABADI - CILEGON GT</v>
          </cell>
        </row>
        <row r="9269">
          <cell r="M9269" t="str">
            <v>PT. PINUS MERAH ABADI - CILEGON GT</v>
          </cell>
        </row>
        <row r="9270">
          <cell r="M9270" t="str">
            <v>PT. PINUS MERAH ABADI - CILEGON GT</v>
          </cell>
        </row>
        <row r="9271">
          <cell r="M9271" t="str">
            <v>PT. PINUS MERAH ABADI - CILEGON GT</v>
          </cell>
        </row>
        <row r="9272">
          <cell r="M9272" t="str">
            <v>PT. PINUS MERAH ABADI - CILEGON GT</v>
          </cell>
        </row>
        <row r="9273">
          <cell r="M9273" t="str">
            <v>PT. PINUS MERAH ABADI - CILEGON GT</v>
          </cell>
        </row>
        <row r="9274">
          <cell r="M9274" t="str">
            <v>PT. PINUS MERAH ABADI - CILEGON GT</v>
          </cell>
        </row>
        <row r="9275">
          <cell r="M9275" t="str">
            <v>PT. PINUS MERAH ABADI - CILEGON GT</v>
          </cell>
        </row>
        <row r="9276">
          <cell r="M9276" t="str">
            <v>PT. PINUS MERAH ABADI - CILEGON GT</v>
          </cell>
        </row>
        <row r="9277">
          <cell r="M9277" t="str">
            <v>PT. PINUS MERAH ABADI - CILEGON GT</v>
          </cell>
        </row>
        <row r="9278">
          <cell r="M9278" t="str">
            <v>PT. PINUS MERAH ABADI - CILEGON GT</v>
          </cell>
        </row>
        <row r="9279">
          <cell r="M9279" t="str">
            <v>PT. PINUS MERAH ABADI - CILEGON GT</v>
          </cell>
        </row>
        <row r="9280">
          <cell r="M9280" t="str">
            <v>PT. PINUS MERAH ABADI - CILEGON GT</v>
          </cell>
        </row>
        <row r="9281">
          <cell r="M9281" t="str">
            <v>PT. PINUS MERAH ABADI - CILEGON GT</v>
          </cell>
        </row>
        <row r="9282">
          <cell r="M9282" t="str">
            <v>PT. PINUS MERAH ABADI - CILEGON GT</v>
          </cell>
        </row>
        <row r="9283">
          <cell r="M9283" t="str">
            <v>PT. PINUS MERAH ABADI - CILEGON GT</v>
          </cell>
        </row>
        <row r="9284">
          <cell r="M9284" t="str">
            <v>PT. PINUS MERAH ABADI - CILEGON GT</v>
          </cell>
        </row>
        <row r="9285">
          <cell r="M9285" t="str">
            <v>PT. PINUS MERAH ABADI - CILEGON GT</v>
          </cell>
        </row>
        <row r="9286">
          <cell r="M9286" t="str">
            <v>PT. PINUS MERAH ABADI - CILEGON GT</v>
          </cell>
        </row>
        <row r="9287">
          <cell r="M9287" t="str">
            <v>PT. PINUS MERAH ABADI - CILEGON GT</v>
          </cell>
        </row>
        <row r="9288">
          <cell r="M9288" t="str">
            <v>PT. PINUS MERAH ABADI - CILEGON GT</v>
          </cell>
        </row>
        <row r="9289">
          <cell r="M9289" t="str">
            <v>PT. PINUS MERAH ABADI - CILEGON GT</v>
          </cell>
        </row>
        <row r="9290">
          <cell r="M9290" t="str">
            <v>PT. PINUS MERAH ABADI - CILEGON GT</v>
          </cell>
        </row>
        <row r="9291">
          <cell r="M9291" t="str">
            <v>PT. PINUS MERAH ABADI - CILEGON GT</v>
          </cell>
        </row>
        <row r="9292">
          <cell r="M9292" t="str">
            <v>PT. PINUS MERAH ABADI - CILEGON GT</v>
          </cell>
        </row>
        <row r="9293">
          <cell r="M9293" t="str">
            <v>PT. PINUS MERAH ABADI - CILEGON GT</v>
          </cell>
        </row>
        <row r="9294">
          <cell r="M9294" t="str">
            <v>PT. PINUS MERAH ABADI - CILEGON GT</v>
          </cell>
        </row>
        <row r="9295">
          <cell r="M9295" t="str">
            <v>PT. PINUS MERAH ABADI - CILEGON GT</v>
          </cell>
        </row>
        <row r="9296">
          <cell r="M9296" t="str">
            <v>PT. PINUS MERAH ABADI - CILEGON GT</v>
          </cell>
        </row>
        <row r="9297">
          <cell r="M9297" t="str">
            <v>PT. PINUS MERAH ABADI - CILEGON GT</v>
          </cell>
        </row>
        <row r="9298">
          <cell r="M9298" t="str">
            <v>PT. PINUS MERAH ABADI - CILEGON GT</v>
          </cell>
        </row>
        <row r="9299">
          <cell r="M9299" t="str">
            <v>PT. PINUS MERAH ABADI - CILEGON GT</v>
          </cell>
        </row>
        <row r="9300">
          <cell r="M9300" t="str">
            <v>PT. PINUS MERAH ABADI - CILEGON GT</v>
          </cell>
        </row>
        <row r="9301">
          <cell r="M9301" t="str">
            <v>PT. PINUS MERAH ABADI - CILEGON GT</v>
          </cell>
        </row>
        <row r="9302">
          <cell r="M9302" t="str">
            <v>PT. PINUS MERAH ABADI - CILEGON GT</v>
          </cell>
        </row>
        <row r="9303">
          <cell r="M9303" t="str">
            <v>PT. PINUS MERAH ABADI - CILEGON GT</v>
          </cell>
        </row>
        <row r="9304">
          <cell r="M9304" t="str">
            <v>PT. PINUS MERAH ABADI - CILEGON GT</v>
          </cell>
        </row>
        <row r="9305">
          <cell r="M9305" t="str">
            <v>PT. PINUS MERAH ABADI - CILEGON GT</v>
          </cell>
        </row>
        <row r="9306">
          <cell r="M9306" t="str">
            <v>PT. PINUS MERAH ABADI - CILEGON GT</v>
          </cell>
        </row>
        <row r="9307">
          <cell r="M9307" t="str">
            <v>PT. PINUS MERAH ABADI - CILEGON GT</v>
          </cell>
        </row>
        <row r="9308">
          <cell r="M9308" t="str">
            <v>PT. PINUS MERAH ABADI - CILEGON GT</v>
          </cell>
        </row>
        <row r="9309">
          <cell r="M9309" t="str">
            <v>PT. PINUS MERAH ABADI - CILEGON GT</v>
          </cell>
        </row>
        <row r="9310">
          <cell r="M9310" t="str">
            <v>PT. PINUS MERAH ABADI - CILEGON GT</v>
          </cell>
        </row>
        <row r="9311">
          <cell r="M9311" t="str">
            <v>PT. PINUS MERAH ABADI - CILEGON GT</v>
          </cell>
        </row>
        <row r="9312">
          <cell r="M9312" t="str">
            <v>PT. PINUS MERAH ABADI - CILEGON GT</v>
          </cell>
        </row>
        <row r="9313">
          <cell r="M9313" t="str">
            <v>PT. PINUS MERAH ABADI - CILEGON GT</v>
          </cell>
        </row>
        <row r="9314">
          <cell r="M9314" t="str">
            <v>PT. PINUS MERAH ABADI - CILEGON GT</v>
          </cell>
        </row>
        <row r="9315">
          <cell r="M9315" t="str">
            <v>PT. PINUS MERAH ABADI - CILEGON GT</v>
          </cell>
        </row>
        <row r="9316">
          <cell r="M9316" t="str">
            <v>PT. PINUS MERAH ABADI - CILEGON GT</v>
          </cell>
        </row>
        <row r="9317">
          <cell r="M9317" t="str">
            <v>PT. PINUS MERAH ABADI - CILEGON GT</v>
          </cell>
        </row>
        <row r="9318">
          <cell r="M9318" t="str">
            <v>PT. PINUS MERAH ABADI - CILEGON GT</v>
          </cell>
        </row>
        <row r="9319">
          <cell r="M9319" t="str">
            <v>PT. PINUS MERAH ABADI - CILEGON GT</v>
          </cell>
        </row>
        <row r="9320">
          <cell r="M9320" t="str">
            <v>PT. PINUS MERAH ABADI - CILEGON GT</v>
          </cell>
        </row>
        <row r="9321">
          <cell r="M9321" t="str">
            <v>PT. PINUS MERAH ABADI - CILEGON GT</v>
          </cell>
        </row>
        <row r="9322">
          <cell r="M9322" t="str">
            <v>PT. PINUS MERAH ABADI - CILEGON GT</v>
          </cell>
        </row>
        <row r="9323">
          <cell r="M9323" t="str">
            <v>PT. PINUS MERAH ABADI - CILEGON GT</v>
          </cell>
        </row>
        <row r="9324">
          <cell r="M9324" t="str">
            <v>PT. PINUS MERAH ABADI - CILEGON GT</v>
          </cell>
        </row>
        <row r="9325">
          <cell r="M9325" t="str">
            <v>PT. PINUS MERAH ABADI - CILEGON GT</v>
          </cell>
        </row>
        <row r="9326">
          <cell r="M9326" t="str">
            <v>PT. PINUS MERAH ABADI - CILEGON GT</v>
          </cell>
        </row>
        <row r="9327">
          <cell r="M9327" t="str">
            <v>PT. PINUS MERAH ABADI - CILEGON GT</v>
          </cell>
        </row>
        <row r="9328">
          <cell r="M9328" t="str">
            <v>PT. PINUS MERAH ABADI - CILEGON GT</v>
          </cell>
        </row>
        <row r="9329">
          <cell r="M9329" t="str">
            <v>PT. PINUS MERAH ABADI - CILEGON GT</v>
          </cell>
        </row>
        <row r="9330">
          <cell r="M9330" t="str">
            <v>PT. PINUS MERAH ABADI - CILEGON GT</v>
          </cell>
        </row>
        <row r="9331">
          <cell r="M9331" t="str">
            <v>PT. PINUS MERAH ABADI - CILEGON GT</v>
          </cell>
        </row>
        <row r="9332">
          <cell r="M9332" t="str">
            <v>PT. PINUS MERAH ABADI - CILEGON GT</v>
          </cell>
        </row>
        <row r="9333">
          <cell r="M9333" t="str">
            <v>PT. PINUS MERAH ABADI - CILEGON GT</v>
          </cell>
        </row>
        <row r="9334">
          <cell r="M9334" t="str">
            <v>PT. PINUS MERAH ABADI - CILEGON GT</v>
          </cell>
        </row>
        <row r="9335">
          <cell r="M9335" t="str">
            <v>PT. PINUS MERAH ABADI - CILEGON GT</v>
          </cell>
        </row>
        <row r="9336">
          <cell r="M9336" t="str">
            <v>PT. PINUS MERAH ABADI - CILEGON GT</v>
          </cell>
        </row>
        <row r="9337">
          <cell r="M9337" t="str">
            <v>PT. PINUS MERAH ABADI - CILEGON GT</v>
          </cell>
        </row>
        <row r="9338">
          <cell r="M9338" t="str">
            <v>PT. PINUS MERAH ABADI - CILEGON GT</v>
          </cell>
        </row>
        <row r="9339">
          <cell r="M9339" t="str">
            <v>PT. PINUS MERAH ABADI - CILEGON GT</v>
          </cell>
        </row>
        <row r="9340">
          <cell r="M9340" t="str">
            <v>PT. PINUS MERAH ABADI - CILEGON GT</v>
          </cell>
        </row>
        <row r="9341">
          <cell r="M9341" t="str">
            <v>PT. PINUS MERAH ABADI - CILEGON GT</v>
          </cell>
        </row>
        <row r="9342">
          <cell r="M9342" t="str">
            <v>PT. PINUS MERAH ABADI - CILEGON GT</v>
          </cell>
        </row>
        <row r="9343">
          <cell r="M9343" t="str">
            <v>PT. PINUS MERAH ABADI - CILEGON GT</v>
          </cell>
        </row>
        <row r="9344">
          <cell r="M9344" t="str">
            <v>PT. PINUS MERAH ABADI - CILEGON GT</v>
          </cell>
        </row>
        <row r="9345">
          <cell r="M9345" t="str">
            <v>PT. PINUS MERAH ABADI - CILEGON GT</v>
          </cell>
        </row>
        <row r="9346">
          <cell r="M9346" t="str">
            <v>PT. PINUS MERAH ABADI - CILEGON GT</v>
          </cell>
        </row>
        <row r="9347">
          <cell r="M9347" t="str">
            <v>PT. PINUS MERAH ABADI - CILEGON GT</v>
          </cell>
        </row>
        <row r="9348">
          <cell r="M9348" t="str">
            <v>PT. PINUS MERAH ABADI - CILEGON GT</v>
          </cell>
        </row>
        <row r="9349">
          <cell r="M9349" t="str">
            <v>PT. PINUS MERAH ABADI - CILEGON GT</v>
          </cell>
        </row>
        <row r="9350">
          <cell r="M9350" t="str">
            <v>PT. PINUS MERAH ABADI - CILEGON GT</v>
          </cell>
        </row>
        <row r="9351">
          <cell r="M9351" t="str">
            <v>PT. PINUS MERAH ABADI - CILEGON GT</v>
          </cell>
        </row>
        <row r="9352">
          <cell r="M9352" t="str">
            <v>PT. PINUS MERAH ABADI - CILEGON GT</v>
          </cell>
        </row>
        <row r="9353">
          <cell r="M9353" t="str">
            <v>PT. PINUS MERAH ABADI - CILEGON GT</v>
          </cell>
        </row>
        <row r="9354">
          <cell r="M9354" t="str">
            <v>PT. PINUS MERAH ABADI - CILEGON GT</v>
          </cell>
        </row>
        <row r="9355">
          <cell r="M9355" t="str">
            <v>PT. PINUS MERAH ABADI - CILEGON GT</v>
          </cell>
        </row>
        <row r="9356">
          <cell r="M9356" t="str">
            <v>PT. PINUS MERAH ABADI - CILEGON GT</v>
          </cell>
        </row>
        <row r="9357">
          <cell r="M9357" t="str">
            <v>PT. PINUS MERAH ABADI - CILEGON GT</v>
          </cell>
        </row>
        <row r="9358">
          <cell r="M9358" t="str">
            <v>PT. PINUS MERAH ABADI - CILEGON GT</v>
          </cell>
        </row>
        <row r="9359">
          <cell r="M9359" t="str">
            <v>PT. PINUS MERAH ABADI - CILEGON GT</v>
          </cell>
        </row>
        <row r="9360">
          <cell r="M9360" t="str">
            <v>PT. PINUS MERAH ABADI - CILEGON GT</v>
          </cell>
        </row>
        <row r="9361">
          <cell r="M9361" t="str">
            <v>PT. PINUS MERAH ABADI - CILEGON GT</v>
          </cell>
        </row>
        <row r="9362">
          <cell r="M9362" t="str">
            <v>PT. PINUS MERAH ABADI - CILEGON GT</v>
          </cell>
        </row>
        <row r="9363">
          <cell r="M9363" t="str">
            <v>PT. PINUS MERAH ABADI - CILEGON GT</v>
          </cell>
        </row>
        <row r="9364">
          <cell r="M9364" t="str">
            <v>PT. PINUS MERAH ABADI - CILEGON GT</v>
          </cell>
        </row>
        <row r="9365">
          <cell r="M9365" t="str">
            <v>PT. PINUS MERAH ABADI - CILEGON GT</v>
          </cell>
        </row>
        <row r="9366">
          <cell r="M9366" t="str">
            <v>PT. PINUS MERAH ABADI - CILEGON GT</v>
          </cell>
        </row>
        <row r="9367">
          <cell r="M9367" t="str">
            <v>PT. PINUS MERAH ABADI - CILEGON GT</v>
          </cell>
        </row>
        <row r="9368">
          <cell r="M9368" t="str">
            <v>PT. PINUS MERAH ABADI - CILEGON GT</v>
          </cell>
        </row>
        <row r="9369">
          <cell r="M9369" t="str">
            <v>PT. PINUS MERAH ABADI - CILEGON GT</v>
          </cell>
        </row>
        <row r="9370">
          <cell r="M9370" t="str">
            <v>PT. PINUS MERAH ABADI - CILEGON GT</v>
          </cell>
        </row>
        <row r="9371">
          <cell r="M9371" t="str">
            <v>PT. PINUS MERAH ABADI - CILEGON GT</v>
          </cell>
        </row>
        <row r="9372">
          <cell r="M9372" t="str">
            <v>PT. PINUS MERAH ABADI - CILEGON GT</v>
          </cell>
        </row>
        <row r="9373">
          <cell r="M9373" t="str">
            <v>PT. PINUS MERAH ABADI - CILEGON GT</v>
          </cell>
        </row>
        <row r="9374">
          <cell r="M9374" t="str">
            <v>PT. PINUS MERAH ABADI - CILEGON GT</v>
          </cell>
        </row>
        <row r="9375">
          <cell r="M9375" t="str">
            <v>PT. PINUS MERAH ABADI - CILEGON GT</v>
          </cell>
        </row>
        <row r="9376">
          <cell r="M9376" t="str">
            <v>PT. PINUS MERAH ABADI - CILEGON GT</v>
          </cell>
        </row>
        <row r="9377">
          <cell r="M9377" t="str">
            <v>PT. PINUS MERAH ABADI - CILEGON GT</v>
          </cell>
        </row>
        <row r="9378">
          <cell r="M9378" t="str">
            <v>PT. PINUS MERAH ABADI - CILEGON GT</v>
          </cell>
        </row>
        <row r="9379">
          <cell r="M9379" t="str">
            <v>PT. PINUS MERAH ABADI - CILEGON GT</v>
          </cell>
        </row>
        <row r="9380">
          <cell r="M9380" t="str">
            <v>PT. PINUS MERAH ABADI - CILEGON GT</v>
          </cell>
        </row>
        <row r="9381">
          <cell r="M9381" t="str">
            <v>PT. PINUS MERAH ABADI - CILEGON GT</v>
          </cell>
        </row>
        <row r="9382">
          <cell r="M9382" t="str">
            <v>PT. PINUS MERAH ABADI - CILEGON GT</v>
          </cell>
        </row>
        <row r="9383">
          <cell r="M9383" t="str">
            <v>PT. PINUS MERAH ABADI - CILEGON GT</v>
          </cell>
        </row>
        <row r="9384">
          <cell r="M9384" t="str">
            <v>PT. PINUS MERAH ABADI - CILEGON GT</v>
          </cell>
        </row>
        <row r="9385">
          <cell r="M9385" t="str">
            <v>PT. PINUS MERAH ABADI - CILEGON GT</v>
          </cell>
        </row>
        <row r="9386">
          <cell r="M9386" t="str">
            <v>PT. PINUS MERAH ABADI - CILEGON GT</v>
          </cell>
        </row>
        <row r="9387">
          <cell r="M9387" t="str">
            <v>PT. PINUS MERAH ABADI - CILEGON GT</v>
          </cell>
        </row>
        <row r="9388">
          <cell r="M9388" t="str">
            <v>PT. PINUS MERAH ABADI - CILEGON GT</v>
          </cell>
        </row>
        <row r="9389">
          <cell r="M9389" t="str">
            <v>PT. PINUS MERAH ABADI - CILEGON GT</v>
          </cell>
        </row>
        <row r="9390">
          <cell r="M9390" t="str">
            <v>PT. PINUS MERAH ABADI - CILEGON GT</v>
          </cell>
        </row>
        <row r="9391">
          <cell r="M9391" t="str">
            <v>PT. PINUS MERAH ABADI - CILEGON GT</v>
          </cell>
        </row>
        <row r="9392">
          <cell r="M9392" t="str">
            <v>PT. PINUS MERAH ABADI - CILEGON GT</v>
          </cell>
        </row>
        <row r="9393">
          <cell r="M9393" t="str">
            <v>PT. PINUS MERAH ABADI - CILEGON GT</v>
          </cell>
        </row>
        <row r="9394">
          <cell r="M9394" t="str">
            <v>PT. PINUS MERAH ABADI - CILEGON GT</v>
          </cell>
        </row>
        <row r="9395">
          <cell r="M9395" t="str">
            <v>PT. PINUS MERAH ABADI - CILEGON GT</v>
          </cell>
        </row>
        <row r="9396">
          <cell r="M9396" t="str">
            <v>PT. PINUS MERAH ABADI - CILEGON GT</v>
          </cell>
        </row>
        <row r="9397">
          <cell r="M9397" t="str">
            <v>PT. PINUS MERAH ABADI - CILEGON GT</v>
          </cell>
        </row>
        <row r="9398">
          <cell r="M9398" t="str">
            <v>PT. PINUS MERAH ABADI - CILEGON GT</v>
          </cell>
        </row>
        <row r="9399">
          <cell r="M9399" t="str">
            <v>PT. PINUS MERAH ABADI - CILEGON GT</v>
          </cell>
        </row>
        <row r="9400">
          <cell r="M9400" t="str">
            <v>PT. PINUS MERAH ABADI - CILEGON GT</v>
          </cell>
        </row>
        <row r="9401">
          <cell r="M9401" t="str">
            <v>PT. PINUS MERAH ABADI - CILEGON GT</v>
          </cell>
        </row>
        <row r="9402">
          <cell r="M9402" t="str">
            <v>PT. PINUS MERAH ABADI - CILEGON GT</v>
          </cell>
        </row>
        <row r="9403">
          <cell r="M9403" t="str">
            <v>PT. PINUS MERAH ABADI - CILEGON GT</v>
          </cell>
        </row>
        <row r="9404">
          <cell r="M9404" t="str">
            <v>PT. PINUS MERAH ABADI - CILEGON GT</v>
          </cell>
        </row>
        <row r="9405">
          <cell r="M9405" t="str">
            <v>PT. PINUS MERAH ABADI - CILEGON GT</v>
          </cell>
        </row>
        <row r="9406">
          <cell r="M9406" t="str">
            <v>PT. PINUS MERAH ABADI - CILEGON GT</v>
          </cell>
        </row>
        <row r="9407">
          <cell r="M9407" t="str">
            <v>PT. PINUS MERAH ABADI - CILEGON GT</v>
          </cell>
        </row>
        <row r="9408">
          <cell r="M9408" t="str">
            <v>PT. PINUS MERAH ABADI - CILEGON GT</v>
          </cell>
        </row>
        <row r="9409">
          <cell r="M9409" t="str">
            <v>PT. PINUS MERAH ABADI - CILEGON GT</v>
          </cell>
        </row>
        <row r="9410">
          <cell r="M9410" t="str">
            <v>PT. PINUS MERAH ABADI - CILEGON GT</v>
          </cell>
        </row>
        <row r="9411">
          <cell r="M9411" t="str">
            <v>PT. PINUS MERAH ABADI - CILEGON GT</v>
          </cell>
        </row>
        <row r="9412">
          <cell r="M9412" t="str">
            <v>PT. PINUS MERAH ABADI - CILEGON GT</v>
          </cell>
        </row>
        <row r="9413">
          <cell r="M9413" t="str">
            <v>PT. PINUS MERAH ABADI - CILEGON GT</v>
          </cell>
        </row>
        <row r="9414">
          <cell r="M9414" t="str">
            <v>PT. PINUS MERAH ABADI - CILEGON GT</v>
          </cell>
        </row>
        <row r="9415">
          <cell r="M9415" t="str">
            <v>PT. PINUS MERAH ABADI - CILEGON GT</v>
          </cell>
        </row>
        <row r="9416">
          <cell r="M9416" t="str">
            <v>PT. PINUS MERAH ABADI - CILEGON GT</v>
          </cell>
        </row>
        <row r="9417">
          <cell r="M9417" t="str">
            <v>PT. PINUS MERAH ABADI - CILEGON GT</v>
          </cell>
        </row>
        <row r="9418">
          <cell r="M9418" t="str">
            <v>PT. PINUS MERAH ABADI - CILEGON GT</v>
          </cell>
        </row>
        <row r="9419">
          <cell r="M9419" t="str">
            <v>PT. PINUS MERAH ABADI - CILEGON GT</v>
          </cell>
        </row>
        <row r="9420">
          <cell r="M9420" t="str">
            <v>PT. PINUS MERAH ABADI - CILEGON GT</v>
          </cell>
        </row>
        <row r="9421">
          <cell r="M9421" t="str">
            <v>PT. PINUS MERAH ABADI - CILEGON GT</v>
          </cell>
        </row>
        <row r="9422">
          <cell r="M9422" t="str">
            <v>PT. PINUS MERAH ABADI - CILEGON GT</v>
          </cell>
        </row>
        <row r="9423">
          <cell r="M9423" t="str">
            <v>PT. PINUS MERAH ABADI - CILEGON GT</v>
          </cell>
        </row>
        <row r="9424">
          <cell r="M9424" t="str">
            <v>PT. PINUS MERAH ABADI - CILEGON GT</v>
          </cell>
        </row>
        <row r="9425">
          <cell r="M9425" t="str">
            <v>PT. PINUS MERAH ABADI - CILEGON GT</v>
          </cell>
        </row>
        <row r="9426">
          <cell r="M9426" t="str">
            <v>PT. PINUS MERAH ABADI - CILEGON GT</v>
          </cell>
        </row>
        <row r="9427">
          <cell r="M9427" t="str">
            <v>PT. PINUS MERAH ABADI - CILEGON GT</v>
          </cell>
        </row>
        <row r="9428">
          <cell r="M9428" t="str">
            <v>PT. PINUS MERAH ABADI - CILEGON GT</v>
          </cell>
        </row>
        <row r="9429">
          <cell r="M9429" t="str">
            <v>PT. PINUS MERAH ABADI - CILEGON GT</v>
          </cell>
        </row>
        <row r="9430">
          <cell r="M9430" t="str">
            <v>PT. PINUS MERAH ABADI - CILEGON GT</v>
          </cell>
        </row>
        <row r="9431">
          <cell r="M9431" t="str">
            <v>PT. PINUS MERAH ABADI - CILEGON GT</v>
          </cell>
        </row>
        <row r="9432">
          <cell r="M9432" t="str">
            <v>PT. PINUS MERAH ABADI - CILEGON GT</v>
          </cell>
        </row>
        <row r="9433">
          <cell r="M9433" t="str">
            <v>PT. PINUS MERAH ABADI - CILEGON GT</v>
          </cell>
        </row>
        <row r="9434">
          <cell r="M9434" t="str">
            <v>PT. PINUS MERAH ABADI - CILEGON GT</v>
          </cell>
        </row>
        <row r="9435">
          <cell r="M9435" t="str">
            <v>PT. PINUS MERAH ABADI - CILEGON GT</v>
          </cell>
        </row>
        <row r="9436">
          <cell r="M9436" t="str">
            <v>PT. PINUS MERAH ABADI - CILEGON GT</v>
          </cell>
        </row>
        <row r="9437">
          <cell r="M9437" t="str">
            <v>PT. PINUS MERAH ABADI - CILEGON GT</v>
          </cell>
        </row>
        <row r="9438">
          <cell r="M9438" t="str">
            <v>PT. PINUS MERAH ABADI - CILEGON GT</v>
          </cell>
        </row>
        <row r="9439">
          <cell r="M9439" t="str">
            <v>PT. PINUS MERAH ABADI - CILEGON GT</v>
          </cell>
        </row>
        <row r="9440">
          <cell r="M9440" t="str">
            <v>PT. PINUS MERAH ABADI - CILEGON GT</v>
          </cell>
        </row>
        <row r="9441">
          <cell r="M9441" t="str">
            <v>PT. PINUS MERAH ABADI - CILEGON GT</v>
          </cell>
        </row>
        <row r="9442">
          <cell r="M9442" t="str">
            <v>PT. PINUS MERAH ABADI - CILEGON GT</v>
          </cell>
        </row>
        <row r="9443">
          <cell r="M9443" t="str">
            <v>PT. PINUS MERAH ABADI - CILEGON GT</v>
          </cell>
        </row>
        <row r="9444">
          <cell r="M9444" t="str">
            <v>PT. PINUS MERAH ABADI - CILEGON GT</v>
          </cell>
        </row>
        <row r="9445">
          <cell r="M9445" t="str">
            <v>PT. PINUS MERAH ABADI - CILEGON GT</v>
          </cell>
        </row>
        <row r="9446">
          <cell r="M9446" t="str">
            <v>PT. PINUS MERAH ABADI - CILEGON GT</v>
          </cell>
        </row>
        <row r="9447">
          <cell r="M9447" t="str">
            <v>PT. PINUS MERAH ABADI - CILEGON GT</v>
          </cell>
        </row>
        <row r="9448">
          <cell r="M9448" t="str">
            <v>PT. PINUS MERAH ABADI - CILEGON GT</v>
          </cell>
        </row>
        <row r="9449">
          <cell r="M9449" t="str">
            <v>PT. PINUS MERAH ABADI - CILEGON GT</v>
          </cell>
        </row>
        <row r="9450">
          <cell r="M9450" t="str">
            <v>PT. PINUS MERAH ABADI - CILEGON GT</v>
          </cell>
        </row>
        <row r="9451">
          <cell r="M9451" t="str">
            <v>PT. PINUS MERAH ABADI - CILEGON GT</v>
          </cell>
        </row>
        <row r="9452">
          <cell r="M9452" t="str">
            <v>PT. PINUS MERAH ABADI - CILEGON GT</v>
          </cell>
        </row>
        <row r="9453">
          <cell r="M9453" t="str">
            <v>PT. PINUS MERAH ABADI - CILEGON GT</v>
          </cell>
        </row>
        <row r="9454">
          <cell r="M9454" t="str">
            <v>PT. PINUS MERAH ABADI - CILEGON GT</v>
          </cell>
        </row>
        <row r="9455">
          <cell r="M9455" t="str">
            <v>PT. PINUS MERAH ABADI - CILEGON GT</v>
          </cell>
        </row>
        <row r="9456">
          <cell r="M9456" t="str">
            <v>PT. PINUS MERAH ABADI - CILEGON GT</v>
          </cell>
        </row>
        <row r="9457">
          <cell r="M9457" t="str">
            <v>PT. PINUS MERAH ABADI - CILEGON GT</v>
          </cell>
        </row>
        <row r="9458">
          <cell r="M9458" t="str">
            <v>PT. PINUS MERAH ABADI - CILEGON GT</v>
          </cell>
        </row>
        <row r="9459">
          <cell r="M9459" t="str">
            <v>PT. PINUS MERAH ABADI - CILEGON GT</v>
          </cell>
        </row>
        <row r="9460">
          <cell r="M9460" t="str">
            <v>PT. PINUS MERAH ABADI - CILEGON GT</v>
          </cell>
        </row>
        <row r="9461">
          <cell r="M9461" t="str">
            <v>PT. PINUS MERAH ABADI - CILEGON GT</v>
          </cell>
        </row>
        <row r="9462">
          <cell r="M9462" t="str">
            <v>PT. PINUS MERAH ABADI - CILEGON GT</v>
          </cell>
        </row>
        <row r="9463">
          <cell r="M9463" t="str">
            <v>PT. PINUS MERAH ABADI - CILEGON GT</v>
          </cell>
        </row>
        <row r="9464">
          <cell r="M9464" t="str">
            <v>PT. PINUS MERAH ABADI - CILEGON GT</v>
          </cell>
        </row>
        <row r="9465">
          <cell r="M9465" t="str">
            <v>PT. PINUS MERAH ABADI - CILEGON GT</v>
          </cell>
        </row>
        <row r="9466">
          <cell r="M9466" t="str">
            <v>PT. PINUS MERAH ABADI - CILEGON GT</v>
          </cell>
        </row>
        <row r="9467">
          <cell r="M9467" t="str">
            <v>PT. PINUS MERAH ABADI - CILEGON GT</v>
          </cell>
        </row>
        <row r="9468">
          <cell r="M9468" t="str">
            <v>PT. PINUS MERAH ABADI - CILEGON GT</v>
          </cell>
        </row>
        <row r="9469">
          <cell r="M9469" t="str">
            <v>PT. PINUS MERAH ABADI - CILEGON GT</v>
          </cell>
        </row>
        <row r="9470">
          <cell r="M9470" t="str">
            <v>PT. PINUS MERAH ABADI - CILEGON GT</v>
          </cell>
        </row>
        <row r="9471">
          <cell r="M9471" t="str">
            <v>PT. PINUS MERAH ABADI - CILEGON GT</v>
          </cell>
        </row>
        <row r="9472">
          <cell r="M9472" t="str">
            <v>PT. PINUS MERAH ABADI - CILEGON GT</v>
          </cell>
        </row>
        <row r="9473">
          <cell r="M9473" t="str">
            <v>PT. PINUS MERAH ABADI - CILEGON GT</v>
          </cell>
        </row>
        <row r="9474">
          <cell r="M9474" t="str">
            <v>PT. PINUS MERAH ABADI - CILEGON GT</v>
          </cell>
        </row>
        <row r="9475">
          <cell r="M9475" t="str">
            <v>PT. PINUS MERAH ABADI - CILEGON GT</v>
          </cell>
        </row>
        <row r="9476">
          <cell r="M9476" t="str">
            <v>PT. PINUS MERAH ABADI - CILEGON GT</v>
          </cell>
        </row>
        <row r="9477">
          <cell r="M9477" t="str">
            <v>PT. PINUS MERAH ABADI - CILEGON GT</v>
          </cell>
        </row>
        <row r="9478">
          <cell r="M9478" t="str">
            <v>PT. PINUS MERAH ABADI - CILEGON GT</v>
          </cell>
        </row>
        <row r="9479">
          <cell r="M9479" t="str">
            <v>PT. PINUS MERAH ABADI - CILEGON GT</v>
          </cell>
        </row>
        <row r="9480">
          <cell r="M9480" t="str">
            <v>PT. PINUS MERAH ABADI - CILEGON GT</v>
          </cell>
        </row>
        <row r="9481">
          <cell r="M9481" t="str">
            <v>PT. PINUS MERAH ABADI - CILEGON GT</v>
          </cell>
        </row>
        <row r="9482">
          <cell r="M9482" t="str">
            <v>PT. PINUS MERAH ABADI - CILEGON GT</v>
          </cell>
        </row>
        <row r="9483">
          <cell r="M9483" t="str">
            <v>PT. PINUS MERAH ABADI - CILEGON GT</v>
          </cell>
        </row>
        <row r="9484">
          <cell r="M9484" t="str">
            <v>PT. PINUS MERAH ABADI - CILEGON GT</v>
          </cell>
        </row>
        <row r="9485">
          <cell r="M9485" t="str">
            <v>PT. PINUS MERAH ABADI - CILEGON GT</v>
          </cell>
        </row>
        <row r="9486">
          <cell r="M9486" t="str">
            <v>PT. PINUS MERAH ABADI - CILEGON GT</v>
          </cell>
        </row>
        <row r="9487">
          <cell r="M9487" t="str">
            <v>PT. PINUS MERAH ABADI - CILEGON GT</v>
          </cell>
        </row>
        <row r="9488">
          <cell r="M9488" t="str">
            <v>PT. PINUS MERAH ABADI - CILEGON GT</v>
          </cell>
        </row>
        <row r="9489">
          <cell r="M9489" t="str">
            <v>PT. PINUS MERAH ABADI - CILEGON GT</v>
          </cell>
        </row>
        <row r="9490">
          <cell r="M9490" t="str">
            <v>PT. PINUS MERAH ABADI - CILEGON GT</v>
          </cell>
        </row>
        <row r="9491">
          <cell r="M9491" t="str">
            <v>PT. PINUS MERAH ABADI - CILEGON GT</v>
          </cell>
        </row>
        <row r="9492">
          <cell r="M9492" t="str">
            <v>PT. PINUS MERAH ABADI - CILEGON GT</v>
          </cell>
        </row>
        <row r="9493">
          <cell r="M9493" t="str">
            <v>PT. PINUS MERAH ABADI - CILEGON GT</v>
          </cell>
        </row>
        <row r="9494">
          <cell r="M9494" t="str">
            <v>PT. PINUS MERAH ABADI - CILEGON GT</v>
          </cell>
        </row>
        <row r="9495">
          <cell r="M9495" t="str">
            <v>PT. PINUS MERAH ABADI - CILEGON GT</v>
          </cell>
        </row>
        <row r="9496">
          <cell r="M9496" t="str">
            <v>PT. PINUS MERAH ABADI - CILEGON GT</v>
          </cell>
        </row>
        <row r="9497">
          <cell r="M9497" t="str">
            <v>PT. PINUS MERAH ABADI - CILEGON GT</v>
          </cell>
        </row>
        <row r="9498">
          <cell r="M9498" t="str">
            <v>PT. PINUS MERAH ABADI - CILEGON GT</v>
          </cell>
        </row>
        <row r="9499">
          <cell r="M9499" t="str">
            <v>PT. PINUS MERAH ABADI - CILEGON GT</v>
          </cell>
        </row>
        <row r="9500">
          <cell r="M9500" t="str">
            <v>PT. PINUS MERAH ABADI - CILEGON GT</v>
          </cell>
        </row>
        <row r="9501">
          <cell r="M9501" t="str">
            <v>PT. PINUS MERAH ABADI - CILEGON GT</v>
          </cell>
        </row>
        <row r="9502">
          <cell r="M9502" t="str">
            <v>PT. PINUS MERAH ABADI - CILEGON GT</v>
          </cell>
        </row>
        <row r="9503">
          <cell r="M9503" t="str">
            <v>PT. PINUS MERAH ABADI - CILEGON GT</v>
          </cell>
        </row>
        <row r="9504">
          <cell r="M9504" t="str">
            <v>PT. PINUS MERAH ABADI - CILEGON GT</v>
          </cell>
        </row>
        <row r="9505">
          <cell r="M9505" t="str">
            <v>PT. PINUS MERAH ABADI - CILEGON GT</v>
          </cell>
        </row>
        <row r="9506">
          <cell r="M9506" t="str">
            <v>PT. PINUS MERAH ABADI - CILEGON GT</v>
          </cell>
        </row>
        <row r="9507">
          <cell r="M9507" t="str">
            <v>PT. PINUS MERAH ABADI - CILEGON GT</v>
          </cell>
        </row>
        <row r="9508">
          <cell r="M9508" t="str">
            <v>PT. PINUS MERAH ABADI - CILEGON GT</v>
          </cell>
        </row>
        <row r="9509">
          <cell r="M9509" t="str">
            <v>PT. PINUS MERAH ABADI - CILEGON GT</v>
          </cell>
        </row>
        <row r="9510">
          <cell r="M9510" t="str">
            <v>PT. PINUS MERAH ABADI - CILEGON GT</v>
          </cell>
        </row>
        <row r="9511">
          <cell r="M9511" t="str">
            <v>PT. PINUS MERAH ABADI - CILEGON GT</v>
          </cell>
        </row>
        <row r="9512">
          <cell r="M9512" t="str">
            <v>PT. PINUS MERAH ABADI - CILEGON GT</v>
          </cell>
        </row>
        <row r="9513">
          <cell r="M9513" t="str">
            <v>PT. PINUS MERAH ABADI - CILEGON GT</v>
          </cell>
        </row>
        <row r="9514">
          <cell r="M9514" t="str">
            <v>PT. PINUS MERAH ABADI - CILEGON GT</v>
          </cell>
        </row>
        <row r="9515">
          <cell r="M9515" t="str">
            <v>PT. PINUS MERAH ABADI - CILEGON GT</v>
          </cell>
        </row>
        <row r="9516">
          <cell r="M9516" t="str">
            <v>PT. PINUS MERAH ABADI - CILEGON GT</v>
          </cell>
        </row>
        <row r="9517">
          <cell r="M9517" t="str">
            <v>PT. PINUS MERAH ABADI - CILEGON GT</v>
          </cell>
        </row>
        <row r="9518">
          <cell r="M9518" t="str">
            <v>PT. PINUS MERAH ABADI - CILEGON GT</v>
          </cell>
        </row>
        <row r="9519">
          <cell r="M9519" t="str">
            <v>PT. PINUS MERAH ABADI - CILEGON GT</v>
          </cell>
        </row>
        <row r="9520">
          <cell r="M9520" t="str">
            <v>PT. PINUS MERAH ABADI - CILEGON GT</v>
          </cell>
        </row>
        <row r="9521">
          <cell r="M9521" t="str">
            <v>PT. PINUS MERAH ABADI - CILEGON GT</v>
          </cell>
        </row>
        <row r="9522">
          <cell r="M9522" t="str">
            <v>PT. PINUS MERAH ABADI - CILEGON GT</v>
          </cell>
        </row>
        <row r="9523">
          <cell r="M9523" t="str">
            <v>PT. PINUS MERAH ABADI - CILEGON GT</v>
          </cell>
        </row>
        <row r="9524">
          <cell r="M9524" t="str">
            <v>PT. PINUS MERAH ABADI - CILEGON GT</v>
          </cell>
        </row>
        <row r="9525">
          <cell r="M9525" t="str">
            <v>PT. PINUS MERAH ABADI - CILEGON GT</v>
          </cell>
        </row>
        <row r="9526">
          <cell r="M9526" t="str">
            <v>PT. PINUS MERAH ABADI - CILEGON GT</v>
          </cell>
        </row>
        <row r="9527">
          <cell r="M9527" t="str">
            <v>PT. PINUS MERAH ABADI - CILEGON GT</v>
          </cell>
        </row>
        <row r="9528">
          <cell r="M9528" t="str">
            <v>PT. PINUS MERAH ABADI - CILEGON GT</v>
          </cell>
        </row>
        <row r="9529">
          <cell r="M9529" t="str">
            <v>PT. PINUS MERAH ABADI - CILEGON GT</v>
          </cell>
        </row>
        <row r="9530">
          <cell r="M9530" t="str">
            <v>PT. PINUS MERAH ABADI - CILEGON GT</v>
          </cell>
        </row>
        <row r="9531">
          <cell r="M9531" t="str">
            <v>PT. PINUS MERAH ABADI - CILEGON GT</v>
          </cell>
        </row>
        <row r="9532">
          <cell r="M9532" t="str">
            <v>PT. PINUS MERAH ABADI - CILEGON GT</v>
          </cell>
        </row>
        <row r="9533">
          <cell r="M9533" t="str">
            <v>PT. PINUS MERAH ABADI - CILEGON GT</v>
          </cell>
        </row>
        <row r="9534">
          <cell r="M9534" t="str">
            <v>PT. PINUS MERAH ABADI - CILEGON GT</v>
          </cell>
        </row>
        <row r="9535">
          <cell r="M9535" t="str">
            <v>PT. PINUS MERAH ABADI - CILEGON GT</v>
          </cell>
        </row>
        <row r="9536">
          <cell r="M9536" t="str">
            <v>PT. PINUS MERAH ABADI - CILEGON GT</v>
          </cell>
        </row>
        <row r="9537">
          <cell r="M9537" t="str">
            <v>PT. PINUS MERAH ABADI - CILEGON GT</v>
          </cell>
        </row>
        <row r="9538">
          <cell r="M9538" t="str">
            <v>PT. PINUS MERAH ABADI - CILEGON GT</v>
          </cell>
        </row>
        <row r="9539">
          <cell r="M9539" t="str">
            <v>PT. PINUS MERAH ABADI - CILEGON GT</v>
          </cell>
        </row>
        <row r="9540">
          <cell r="M9540" t="str">
            <v>PT. PINUS MERAH ABADI - CILEGON GT</v>
          </cell>
        </row>
        <row r="9541">
          <cell r="M9541" t="str">
            <v>PT. PINUS MERAH ABADI - CILEGON GT</v>
          </cell>
        </row>
        <row r="9542">
          <cell r="M9542" t="str">
            <v>PT. PINUS MERAH ABADI - CILEGON GT</v>
          </cell>
        </row>
        <row r="9543">
          <cell r="M9543" t="str">
            <v>PT. PINUS MERAH ABADI - CILEGON GT</v>
          </cell>
        </row>
        <row r="9544">
          <cell r="M9544" t="str">
            <v>PT. PINUS MERAH ABADI - CILEGON GT</v>
          </cell>
        </row>
        <row r="9545">
          <cell r="M9545" t="str">
            <v>PT. PINUS MERAH ABADI - CILEGON GT</v>
          </cell>
        </row>
        <row r="9546">
          <cell r="M9546" t="str">
            <v>PT. PINUS MERAH ABADI - CILEGON GT</v>
          </cell>
        </row>
        <row r="9547">
          <cell r="M9547" t="str">
            <v>PT. PINUS MERAH ABADI - CILEGON GT</v>
          </cell>
        </row>
        <row r="9548">
          <cell r="M9548" t="str">
            <v>PT. PINUS MERAH ABADI - CILEGON GT</v>
          </cell>
        </row>
        <row r="9549">
          <cell r="M9549" t="str">
            <v>PT. PINUS MERAH ABADI - CILEGON GT</v>
          </cell>
        </row>
        <row r="9550">
          <cell r="M9550" t="str">
            <v>PT. PINUS MERAH ABADI - CILEGON GT</v>
          </cell>
        </row>
        <row r="9551">
          <cell r="M9551" t="str">
            <v>PT. PINUS MERAH ABADI - CILEGON GT</v>
          </cell>
        </row>
        <row r="9552">
          <cell r="M9552" t="str">
            <v>PT. PINUS MERAH ABADI - CILEGON GT</v>
          </cell>
        </row>
        <row r="9553">
          <cell r="M9553" t="str">
            <v>PT. PINUS MERAH ABADI - CILEGON GT</v>
          </cell>
        </row>
        <row r="9554">
          <cell r="M9554" t="str">
            <v>PT. PINUS MERAH ABADI - CILEGON GT</v>
          </cell>
        </row>
        <row r="9555">
          <cell r="M9555" t="str">
            <v>PT. PINUS MERAH ABADI - CILEGON GT</v>
          </cell>
        </row>
        <row r="9556">
          <cell r="M9556" t="str">
            <v>PT. PINUS MERAH ABADI - CILEGON GT</v>
          </cell>
        </row>
        <row r="9557">
          <cell r="M9557" t="str">
            <v>PT. PINUS MERAH ABADI - CILEGON GT</v>
          </cell>
        </row>
        <row r="9558">
          <cell r="M9558" t="str">
            <v>PT. PINUS MERAH ABADI - CILEGON GT</v>
          </cell>
        </row>
        <row r="9559">
          <cell r="M9559" t="str">
            <v>PT. PINUS MERAH ABADI - CILEGON GT</v>
          </cell>
        </row>
        <row r="9560">
          <cell r="M9560" t="str">
            <v>PT. PINUS MERAH ABADI - CILEGON GT</v>
          </cell>
        </row>
        <row r="9561">
          <cell r="M9561" t="str">
            <v>PT. PINUS MERAH ABADI - CILEGON GT</v>
          </cell>
        </row>
        <row r="9562">
          <cell r="M9562" t="str">
            <v>PT. PINUS MERAH ABADI - CILEGON GT</v>
          </cell>
        </row>
        <row r="9563">
          <cell r="M9563" t="str">
            <v>PT. PINUS MERAH ABADI - CILEGON GT</v>
          </cell>
        </row>
        <row r="9564">
          <cell r="M9564" t="str">
            <v>PT. PINUS MERAH ABADI - CILEGON GT</v>
          </cell>
        </row>
        <row r="9565">
          <cell r="M9565" t="str">
            <v>PT. PINUS MERAH ABADI - CILEGON GT</v>
          </cell>
        </row>
        <row r="9566">
          <cell r="M9566" t="str">
            <v>PT. PINUS MERAH ABADI - CILEGON GT</v>
          </cell>
        </row>
        <row r="9567">
          <cell r="M9567" t="str">
            <v>PT. PINUS MERAH ABADI - CILEGON GT</v>
          </cell>
        </row>
        <row r="9568">
          <cell r="M9568" t="str">
            <v>PT. PINUS MERAH ABADI - CILEGON GT</v>
          </cell>
        </row>
        <row r="9569">
          <cell r="M9569" t="str">
            <v>PT. PINUS MERAH ABADI - CILEGON GT</v>
          </cell>
        </row>
        <row r="9570">
          <cell r="M9570" t="str">
            <v>PT. PINUS MERAH ABADI - CILEGON GT</v>
          </cell>
        </row>
        <row r="9571">
          <cell r="M9571" t="str">
            <v>PT. PINUS MERAH ABADI - CILEGON GT</v>
          </cell>
        </row>
        <row r="9572">
          <cell r="M9572" t="str">
            <v>PT. PINUS MERAH ABADI - CILEGON GT</v>
          </cell>
        </row>
        <row r="9573">
          <cell r="M9573" t="str">
            <v>PT. PINUS MERAH ABADI - CILEGON GT</v>
          </cell>
        </row>
        <row r="9574">
          <cell r="M9574" t="str">
            <v>PT. PINUS MERAH ABADI - CILEGON GT</v>
          </cell>
        </row>
        <row r="9575">
          <cell r="M9575" t="str">
            <v>PT. PINUS MERAH ABADI - CILEGON GT</v>
          </cell>
        </row>
        <row r="9576">
          <cell r="M9576" t="str">
            <v>PT. PINUS MERAH ABADI - CILEGON GT</v>
          </cell>
        </row>
        <row r="9577">
          <cell r="M9577" t="str">
            <v>PT. PINUS MERAH ABADI - CILEGON GT</v>
          </cell>
        </row>
        <row r="9578">
          <cell r="M9578" t="str">
            <v>PT. PINUS MERAH ABADI - CILEGON GT</v>
          </cell>
        </row>
        <row r="9579">
          <cell r="M9579" t="str">
            <v>PT. PINUS MERAH ABADI - CILEGON GT</v>
          </cell>
        </row>
        <row r="9580">
          <cell r="M9580" t="str">
            <v>PT. PINUS MERAH ABADI - CILEGON GT</v>
          </cell>
        </row>
        <row r="9581">
          <cell r="M9581" t="str">
            <v>PT. PINUS MERAH ABADI - CILEGON GT</v>
          </cell>
        </row>
        <row r="9582">
          <cell r="M9582" t="str">
            <v>PT. PINUS MERAH ABADI - CILEGON GT</v>
          </cell>
        </row>
        <row r="9583">
          <cell r="M9583" t="str">
            <v>PT. PINUS MERAH ABADI - CILEGON GT</v>
          </cell>
        </row>
        <row r="9584">
          <cell r="M9584" t="str">
            <v>PT. PINUS MERAH ABADI - CILEGON GT</v>
          </cell>
        </row>
        <row r="9585">
          <cell r="M9585" t="str">
            <v>PT. PINUS MERAH ABADI - CILEGON GT</v>
          </cell>
        </row>
        <row r="9586">
          <cell r="M9586" t="str">
            <v>PT. PINUS MERAH ABADI - CILEGON GT</v>
          </cell>
        </row>
        <row r="9587">
          <cell r="M9587" t="str">
            <v>PT. PINUS MERAH ABADI - CILEGON GT</v>
          </cell>
        </row>
        <row r="9588">
          <cell r="M9588" t="str">
            <v>PT. PINUS MERAH ABADI - CILEGON GT</v>
          </cell>
        </row>
        <row r="9589">
          <cell r="M9589" t="str">
            <v>PT. PINUS MERAH ABADI - CILEGON GT</v>
          </cell>
        </row>
        <row r="9590">
          <cell r="M9590" t="str">
            <v>PT. PINUS MERAH ABADI - CILEGON GT</v>
          </cell>
        </row>
        <row r="9591">
          <cell r="M9591" t="str">
            <v>PT. PINUS MERAH ABADI - CILEGON GT</v>
          </cell>
        </row>
        <row r="9592">
          <cell r="M9592" t="str">
            <v>PT. PINUS MERAH ABADI - CILEGON GT</v>
          </cell>
        </row>
        <row r="9593">
          <cell r="M9593" t="str">
            <v>PT. PINUS MERAH ABADI - CILEGON GT</v>
          </cell>
        </row>
        <row r="9594">
          <cell r="M9594" t="str">
            <v>PT. PINUS MERAH ABADI - CILEGON GT</v>
          </cell>
        </row>
        <row r="9595">
          <cell r="M9595" t="str">
            <v>PT. PINUS MERAH ABADI - CILEGON GT</v>
          </cell>
        </row>
        <row r="9596">
          <cell r="M9596" t="str">
            <v>PT. PINUS MERAH ABADI - CILEGON GT</v>
          </cell>
        </row>
        <row r="9597">
          <cell r="M9597" t="str">
            <v>PT. PINUS MERAH ABADI - CILEGON GT</v>
          </cell>
        </row>
        <row r="9598">
          <cell r="M9598" t="str">
            <v>PT. PINUS MERAH ABADI - CILEGON GT</v>
          </cell>
        </row>
        <row r="9599">
          <cell r="M9599" t="str">
            <v>PT. PINUS MERAH ABADI - CILEGON GT</v>
          </cell>
        </row>
        <row r="9600">
          <cell r="M9600" t="str">
            <v>PT. PINUS MERAH ABADI - CILEGON GT</v>
          </cell>
        </row>
        <row r="9601">
          <cell r="M9601" t="str">
            <v>PT. PINUS MERAH ABADI - CILEGON GT</v>
          </cell>
        </row>
        <row r="9602">
          <cell r="M9602" t="str">
            <v>PT. PINUS MERAH ABADI - CILEGON GT</v>
          </cell>
        </row>
        <row r="9603">
          <cell r="M9603" t="str">
            <v>PT. PINUS MERAH ABADI - CILEGON GT</v>
          </cell>
        </row>
        <row r="9604">
          <cell r="M9604" t="str">
            <v>PT. PINUS MERAH ABADI - CILEGON GT</v>
          </cell>
        </row>
        <row r="9605">
          <cell r="M9605" t="str">
            <v>PT. PINUS MERAH ABADI - CILEGON GT</v>
          </cell>
        </row>
        <row r="9606">
          <cell r="M9606" t="str">
            <v>PT. PINUS MERAH ABADI - CILEGON GT</v>
          </cell>
        </row>
        <row r="9607">
          <cell r="M9607" t="str">
            <v>PT. PINUS MERAH ABADI - CILEGON GT</v>
          </cell>
        </row>
        <row r="9608">
          <cell r="M9608" t="str">
            <v>PT. PINUS MERAH ABADI - CILEGON GT</v>
          </cell>
        </row>
        <row r="9609">
          <cell r="M9609" t="str">
            <v>PT. PINUS MERAH ABADI - CILEGON GT</v>
          </cell>
        </row>
        <row r="9610">
          <cell r="M9610" t="str">
            <v>PT. PINUS MERAH ABADI - CILEGON GT</v>
          </cell>
        </row>
        <row r="9611">
          <cell r="M9611" t="str">
            <v>PT. PINUS MERAH ABADI - CILEGON GT</v>
          </cell>
        </row>
        <row r="9612">
          <cell r="M9612" t="str">
            <v>PT. PINUS MERAH ABADI - CILEGON GT</v>
          </cell>
        </row>
        <row r="9613">
          <cell r="M9613" t="str">
            <v>PT. PINUS MERAH ABADI - CILEGON GT</v>
          </cell>
        </row>
        <row r="9614">
          <cell r="M9614" t="str">
            <v>PT. PINUS MERAH ABADI - CILEGON GT</v>
          </cell>
        </row>
        <row r="9615">
          <cell r="M9615" t="str">
            <v>PT. PINUS MERAH ABADI - CILEGON GT</v>
          </cell>
        </row>
        <row r="9616">
          <cell r="M9616" t="str">
            <v>PT. PINUS MERAH ABADI - CILEGON GT</v>
          </cell>
        </row>
        <row r="9617">
          <cell r="M9617" t="str">
            <v>PT. PINUS MERAH ABADI - CILEGON GT</v>
          </cell>
        </row>
        <row r="9618">
          <cell r="M9618" t="str">
            <v>PT. PINUS MERAH ABADI - CILEGON GT</v>
          </cell>
        </row>
        <row r="9619">
          <cell r="M9619" t="str">
            <v>PT. PINUS MERAH ABADI - CILEGON GT</v>
          </cell>
        </row>
        <row r="9620">
          <cell r="M9620" t="str">
            <v>PT. PINUS MERAH ABADI - CILEGON GT</v>
          </cell>
        </row>
        <row r="9621">
          <cell r="M9621" t="str">
            <v>PT. PINUS MERAH ABADI - CILEGON GT</v>
          </cell>
        </row>
        <row r="9622">
          <cell r="M9622" t="str">
            <v>PT. PINUS MERAH ABADI - CILEGON GT</v>
          </cell>
        </row>
        <row r="9623">
          <cell r="M9623" t="str">
            <v>PT. PINUS MERAH ABADI - CILEGON GT</v>
          </cell>
        </row>
        <row r="9624">
          <cell r="M9624" t="str">
            <v>PT. PINUS MERAH ABADI - CILEGON GT</v>
          </cell>
        </row>
        <row r="9625">
          <cell r="M9625" t="str">
            <v>PT. PINUS MERAH ABADI - CILEGON GT</v>
          </cell>
        </row>
        <row r="9626">
          <cell r="M9626" t="str">
            <v>PT. PINUS MERAH ABADI - CILEGON GT</v>
          </cell>
        </row>
        <row r="9627">
          <cell r="M9627" t="str">
            <v>PT. PINUS MERAH ABADI - CILEGON GT</v>
          </cell>
        </row>
        <row r="9628">
          <cell r="M9628" t="str">
            <v>PT. PINUS MERAH ABADI - CILEGON GT</v>
          </cell>
        </row>
        <row r="9629">
          <cell r="M9629" t="str">
            <v>PT. PINUS MERAH ABADI - CILEGON GT</v>
          </cell>
        </row>
        <row r="9630">
          <cell r="M9630" t="str">
            <v>PT. PINUS MERAH ABADI - CILEGON GT</v>
          </cell>
        </row>
        <row r="9631">
          <cell r="M9631" t="str">
            <v>PT. PINUS MERAH ABADI - CILEGON GT</v>
          </cell>
        </row>
        <row r="9632">
          <cell r="M9632" t="str">
            <v>PT. PINUS MERAH ABADI - CILEGON GT</v>
          </cell>
        </row>
        <row r="9633">
          <cell r="M9633" t="str">
            <v>PT. PINUS MERAH ABADI - CILEGON GT</v>
          </cell>
        </row>
        <row r="9634">
          <cell r="M9634" t="str">
            <v>PT. PINUS MERAH ABADI - CILEGON GT</v>
          </cell>
        </row>
        <row r="9635">
          <cell r="M9635" t="str">
            <v>PT. PINUS MERAH ABADI - CILEGON GT</v>
          </cell>
        </row>
        <row r="9636">
          <cell r="M9636" t="str">
            <v>PT. PINUS MERAH ABADI - CILEGON GT</v>
          </cell>
        </row>
        <row r="9637">
          <cell r="M9637" t="str">
            <v>PT. PINUS MERAH ABADI - CILEGON GT</v>
          </cell>
        </row>
        <row r="9638">
          <cell r="M9638" t="str">
            <v>PT. PINUS MERAH ABADI - CILEGON GT</v>
          </cell>
        </row>
        <row r="9639">
          <cell r="M9639" t="str">
            <v>PT. PINUS MERAH ABADI - CILEGON GT</v>
          </cell>
        </row>
        <row r="9640">
          <cell r="M9640" t="str">
            <v>PT. PINUS MERAH ABADI - CILEGON GT</v>
          </cell>
        </row>
        <row r="9641">
          <cell r="M9641" t="str">
            <v>PT. PINUS MERAH ABADI - CILEGON GT</v>
          </cell>
        </row>
        <row r="9642">
          <cell r="M9642" t="str">
            <v>PT. PINUS MERAH ABADI - CILEGON GT</v>
          </cell>
        </row>
        <row r="9643">
          <cell r="M9643" t="str">
            <v>PT. PINUS MERAH ABADI - CILEGON GT</v>
          </cell>
        </row>
        <row r="9644">
          <cell r="M9644" t="str">
            <v>PT. PINUS MERAH ABADI - CILEGON GT</v>
          </cell>
        </row>
        <row r="9645">
          <cell r="M9645" t="str">
            <v>PT. PINUS MERAH ABADI - CILEGON GT</v>
          </cell>
        </row>
        <row r="9646">
          <cell r="M9646" t="str">
            <v>PT. PINUS MERAH ABADI - CILEGON GT</v>
          </cell>
        </row>
        <row r="9647">
          <cell r="M9647" t="str">
            <v>PT. PINUS MERAH ABADI - CILEGON GT</v>
          </cell>
        </row>
        <row r="9648">
          <cell r="M9648" t="str">
            <v>PT. PINUS MERAH ABADI - CILEGON GT</v>
          </cell>
        </row>
        <row r="9649">
          <cell r="M9649" t="str">
            <v>PT. PINUS MERAH ABADI - CILEGON GT</v>
          </cell>
        </row>
        <row r="9650">
          <cell r="M9650" t="str">
            <v>PT. PINUS MERAH ABADI - CILEGON GT</v>
          </cell>
        </row>
        <row r="9651">
          <cell r="M9651" t="str">
            <v>PT. PINUS MERAH ABADI - CILEGON GT</v>
          </cell>
        </row>
        <row r="9652">
          <cell r="M9652" t="str">
            <v>PT. PINUS MERAH ABADI - CILEGON GT</v>
          </cell>
        </row>
        <row r="9653">
          <cell r="M9653" t="str">
            <v>PT. PINUS MERAH ABADI - CILEGON GT</v>
          </cell>
        </row>
        <row r="9654">
          <cell r="M9654" t="str">
            <v>PT. PINUS MERAH ABADI - CILEGON GT</v>
          </cell>
        </row>
        <row r="9655">
          <cell r="M9655" t="str">
            <v>PT. PINUS MERAH ABADI - CILEGON GT</v>
          </cell>
        </row>
        <row r="9656">
          <cell r="M9656" t="str">
            <v>PT. PINUS MERAH ABADI - CILEGON GT</v>
          </cell>
        </row>
        <row r="9657">
          <cell r="M9657" t="str">
            <v>PT. PINUS MERAH ABADI - CILEGON GT</v>
          </cell>
        </row>
        <row r="9658">
          <cell r="M9658" t="str">
            <v>PT. PINUS MERAH ABADI - CILEGON GT</v>
          </cell>
        </row>
        <row r="9659">
          <cell r="M9659" t="str">
            <v>PT. PINUS MERAH ABADI - CILEGON GT</v>
          </cell>
        </row>
        <row r="9660">
          <cell r="M9660" t="str">
            <v>PT. PINUS MERAH ABADI - CILEGON GT</v>
          </cell>
        </row>
        <row r="9661">
          <cell r="M9661" t="str">
            <v>PT. PINUS MERAH ABADI - CILEGON GT</v>
          </cell>
        </row>
        <row r="9662">
          <cell r="M9662" t="str">
            <v>PT. PINUS MERAH ABADI - CILEGON GT</v>
          </cell>
        </row>
        <row r="9663">
          <cell r="M9663" t="str">
            <v>PT. PINUS MERAH ABADI - CILEGON GT</v>
          </cell>
        </row>
        <row r="9664">
          <cell r="M9664" t="str">
            <v>PT. PINUS MERAH ABADI - CILEGON GT</v>
          </cell>
        </row>
        <row r="9665">
          <cell r="M9665" t="str">
            <v>PT. PINUS MERAH ABADI - CILEGON GT</v>
          </cell>
        </row>
        <row r="9666">
          <cell r="M9666" t="str">
            <v>PT. PINUS MERAH ABADI - CILEGON GT</v>
          </cell>
        </row>
        <row r="9667">
          <cell r="M9667" t="str">
            <v>PT. PINUS MERAH ABADI - CILEGON GT</v>
          </cell>
        </row>
        <row r="9668">
          <cell r="M9668" t="str">
            <v>PT. PINUS MERAH ABADI - CILEGON GT</v>
          </cell>
        </row>
        <row r="9669">
          <cell r="M9669" t="str">
            <v>PT. PINUS MERAH ABADI - CILEGON GT</v>
          </cell>
        </row>
        <row r="9670">
          <cell r="M9670" t="str">
            <v>PT. PINUS MERAH ABADI - CILEGON GT</v>
          </cell>
        </row>
        <row r="9671">
          <cell r="M9671" t="str">
            <v>PT. PINUS MERAH ABADI - CILEGON GT</v>
          </cell>
        </row>
        <row r="9672">
          <cell r="M9672" t="str">
            <v>PT. PINUS MERAH ABADI - CILEGON GT</v>
          </cell>
        </row>
        <row r="9673">
          <cell r="M9673" t="str">
            <v>PT. PINUS MERAH ABADI - CILEGON GT</v>
          </cell>
        </row>
        <row r="9674">
          <cell r="M9674" t="str">
            <v>PT. PINUS MERAH ABADI - CILEGON GT</v>
          </cell>
        </row>
        <row r="9675">
          <cell r="M9675" t="str">
            <v>PT. PINUS MERAH ABADI - CILEGON GT</v>
          </cell>
        </row>
        <row r="9676">
          <cell r="M9676" t="str">
            <v>PT. PINUS MERAH ABADI - CILEGON GT</v>
          </cell>
        </row>
        <row r="9677">
          <cell r="M9677" t="str">
            <v>PT. PINUS MERAH ABADI - CILEGON GT</v>
          </cell>
        </row>
        <row r="9678">
          <cell r="M9678" t="str">
            <v>PT. PINUS MERAH ABADI - CILEGON GT</v>
          </cell>
        </row>
        <row r="9679">
          <cell r="M9679" t="str">
            <v>PT. PINUS MERAH ABADI - CILEGON GT</v>
          </cell>
        </row>
        <row r="9680">
          <cell r="M9680" t="str">
            <v>PT. PINUS MERAH ABADI - CILEGON GT</v>
          </cell>
        </row>
        <row r="9681">
          <cell r="M9681" t="str">
            <v>PT. PINUS MERAH ABADI - CILEGON GT</v>
          </cell>
        </row>
        <row r="9682">
          <cell r="M9682" t="str">
            <v>PT. PINUS MERAH ABADI - CILEGON GT</v>
          </cell>
        </row>
        <row r="9683">
          <cell r="M9683" t="str">
            <v>PT. PINUS MERAH ABADI - CILEGON GT</v>
          </cell>
        </row>
        <row r="9684">
          <cell r="M9684" t="str">
            <v>PT. PINUS MERAH ABADI - CILEGON GT</v>
          </cell>
        </row>
        <row r="9685">
          <cell r="M9685" t="str">
            <v>PT. PINUS MERAH ABADI - CILEGON GT</v>
          </cell>
        </row>
        <row r="9686">
          <cell r="M9686" t="str">
            <v>PT. PINUS MERAH ABADI - CILEGON GT</v>
          </cell>
        </row>
        <row r="9687">
          <cell r="M9687" t="str">
            <v>PT. PINUS MERAH ABADI - CILEGON GT</v>
          </cell>
        </row>
        <row r="9688">
          <cell r="M9688" t="str">
            <v>PT. PINUS MERAH ABADI - CILEGON GT</v>
          </cell>
        </row>
        <row r="9689">
          <cell r="M9689" t="str">
            <v>PT. PINUS MERAH ABADI - CILEGON GT</v>
          </cell>
        </row>
        <row r="9690">
          <cell r="M9690" t="str">
            <v>PT. PINUS MERAH ABADI - CILEGON GT</v>
          </cell>
        </row>
        <row r="9691">
          <cell r="M9691" t="str">
            <v>PT. PINUS MERAH ABADI - CILEGON GT</v>
          </cell>
        </row>
        <row r="9692">
          <cell r="M9692" t="str">
            <v>PT. PINUS MERAH ABADI - CILEGON GT</v>
          </cell>
        </row>
        <row r="9693">
          <cell r="M9693" t="str">
            <v>PT. PINUS MERAH ABADI - CILEGON GT</v>
          </cell>
        </row>
        <row r="9694">
          <cell r="M9694" t="str">
            <v>PT. PINUS MERAH ABADI - CILEGON GT</v>
          </cell>
        </row>
        <row r="9695">
          <cell r="M9695" t="str">
            <v>PT. PINUS MERAH ABADI - CILEGON GT</v>
          </cell>
        </row>
        <row r="9696">
          <cell r="M9696" t="str">
            <v>PT. PINUS MERAH ABADI - CILEGON GT</v>
          </cell>
        </row>
        <row r="9697">
          <cell r="M9697" t="str">
            <v>PT. PINUS MERAH ABADI - CILEGON GT</v>
          </cell>
        </row>
        <row r="9698">
          <cell r="M9698" t="str">
            <v>PT. PINUS MERAH ABADI - CILEGON GT</v>
          </cell>
        </row>
        <row r="9699">
          <cell r="M9699" t="str">
            <v>PT. PINUS MERAH ABADI - CILEGON GT</v>
          </cell>
        </row>
        <row r="9700">
          <cell r="M9700" t="str">
            <v>PT. PINUS MERAH ABADI - CILEGON GT</v>
          </cell>
        </row>
        <row r="9701">
          <cell r="M9701" t="str">
            <v>PT. PINUS MERAH ABADI - CILEGON GT</v>
          </cell>
        </row>
        <row r="9702">
          <cell r="M9702" t="str">
            <v>PT. PINUS MERAH ABADI - CILEGON GT</v>
          </cell>
        </row>
        <row r="9703">
          <cell r="M9703" t="str">
            <v>PT. PINUS MERAH ABADI - CILEGON GT</v>
          </cell>
        </row>
        <row r="9704">
          <cell r="M9704" t="str">
            <v>PT. PINUS MERAH ABADI - CILEGON GT</v>
          </cell>
        </row>
        <row r="9705">
          <cell r="M9705" t="str">
            <v>PT. PINUS MERAH ABADI - CILEGON GT</v>
          </cell>
        </row>
        <row r="9706">
          <cell r="M9706" t="str">
            <v>PT. PINUS MERAH ABADI - CILEGON GT</v>
          </cell>
        </row>
        <row r="9707">
          <cell r="M9707" t="str">
            <v>PT. PINUS MERAH ABADI - CILEGON GT</v>
          </cell>
        </row>
        <row r="9708">
          <cell r="M9708" t="str">
            <v>PT. PINUS MERAH ABADI - CILEGON GT</v>
          </cell>
        </row>
        <row r="9709">
          <cell r="M9709" t="str">
            <v>PT. PINUS MERAH ABADI - CILEGON GT</v>
          </cell>
        </row>
        <row r="9710">
          <cell r="M9710" t="str">
            <v>PT. PINUS MERAH ABADI - CILEGON GT</v>
          </cell>
        </row>
        <row r="9711">
          <cell r="M9711" t="str">
            <v>PT. PINUS MERAH ABADI - CILEGON GT</v>
          </cell>
        </row>
        <row r="9712">
          <cell r="M9712" t="str">
            <v>PT. PINUS MERAH ABADI - CILEGON GT</v>
          </cell>
        </row>
        <row r="9713">
          <cell r="M9713" t="str">
            <v>PT. PINUS MERAH ABADI - CILEGON GT</v>
          </cell>
        </row>
        <row r="9714">
          <cell r="M9714" t="str">
            <v>PT. PINUS MERAH ABADI - CILEGON GT</v>
          </cell>
        </row>
        <row r="9715">
          <cell r="M9715" t="str">
            <v>PT. PINUS MERAH ABADI - CILEGON GT</v>
          </cell>
        </row>
        <row r="9716">
          <cell r="M9716" t="str">
            <v>PT. PINUS MERAH ABADI - CILEGON GT</v>
          </cell>
        </row>
        <row r="9717">
          <cell r="M9717" t="str">
            <v>PT. PINUS MERAH ABADI - CILEGON GT</v>
          </cell>
        </row>
        <row r="9718">
          <cell r="M9718" t="str">
            <v>PT. PINUS MERAH ABADI - CILEGON GT</v>
          </cell>
        </row>
        <row r="9719">
          <cell r="M9719" t="str">
            <v>PT. PINUS MERAH ABADI - CILEGON GT</v>
          </cell>
        </row>
        <row r="9720">
          <cell r="M9720" t="str">
            <v>PT. PINUS MERAH ABADI - CILEGON GT</v>
          </cell>
        </row>
        <row r="9721">
          <cell r="M9721" t="str">
            <v>PT. PINUS MERAH ABADI - CILEGON GT</v>
          </cell>
        </row>
        <row r="9722">
          <cell r="M9722" t="str">
            <v>PT. PINUS MERAH ABADI - CILEGON GT</v>
          </cell>
        </row>
        <row r="9723">
          <cell r="M9723" t="str">
            <v>PT. PINUS MERAH ABADI - CILEGON GT</v>
          </cell>
        </row>
        <row r="9724">
          <cell r="M9724" t="str">
            <v>PT. PINUS MERAH ABADI - CILEGON GT</v>
          </cell>
        </row>
        <row r="9725">
          <cell r="M9725" t="str">
            <v>PT. PINUS MERAH ABADI - CILEGON GT</v>
          </cell>
        </row>
        <row r="9726">
          <cell r="M9726" t="str">
            <v>PT. PINUS MERAH ABADI - CILEGON GT</v>
          </cell>
        </row>
        <row r="9727">
          <cell r="M9727" t="str">
            <v>PT. PINUS MERAH ABADI - CILEGON GT</v>
          </cell>
        </row>
        <row r="9728">
          <cell r="M9728" t="str">
            <v>PT. PINUS MERAH ABADI - CILEGON GT</v>
          </cell>
        </row>
        <row r="9729">
          <cell r="M9729" t="str">
            <v>PT. PINUS MERAH ABADI - CILEGON GT</v>
          </cell>
        </row>
        <row r="9730">
          <cell r="M9730" t="str">
            <v>PT. PINUS MERAH ABADI - CILEGON GT</v>
          </cell>
        </row>
        <row r="9731">
          <cell r="M9731" t="str">
            <v>PT. PINUS MERAH ABADI - CILEGON GT</v>
          </cell>
        </row>
        <row r="9732">
          <cell r="M9732" t="str">
            <v>PT. PINUS MERAH ABADI - CILEGON GT</v>
          </cell>
        </row>
        <row r="9733">
          <cell r="M9733" t="str">
            <v>PT. PINUS MERAH ABADI - CILEGON GT</v>
          </cell>
        </row>
        <row r="9734">
          <cell r="M9734" t="str">
            <v>PT. PINUS MERAH ABADI - CILEGON GT</v>
          </cell>
        </row>
        <row r="9735">
          <cell r="M9735" t="str">
            <v>PT. PINUS MERAH ABADI - CILEGON GT</v>
          </cell>
        </row>
        <row r="9736">
          <cell r="M9736" t="str">
            <v>PT. PINUS MERAH ABADI - CILEGON GT</v>
          </cell>
        </row>
        <row r="9737">
          <cell r="M9737" t="str">
            <v>PT. PINUS MERAH ABADI - CILEGON GT</v>
          </cell>
        </row>
        <row r="9738">
          <cell r="M9738" t="str">
            <v>PT. PINUS MERAH ABADI - CILEGON GT</v>
          </cell>
        </row>
        <row r="9739">
          <cell r="M9739" t="str">
            <v>PT. PINUS MERAH ABADI - CILEGON GT</v>
          </cell>
        </row>
        <row r="9740">
          <cell r="M9740" t="str">
            <v>PT. PINUS MERAH ABADI - CILEGON GT</v>
          </cell>
        </row>
        <row r="9741">
          <cell r="M9741" t="str">
            <v>PT. PINUS MERAH ABADI - CILEGON GT</v>
          </cell>
        </row>
        <row r="9742">
          <cell r="M9742" t="str">
            <v>PT. PINUS MERAH ABADI - CILEGON GT</v>
          </cell>
        </row>
        <row r="9743">
          <cell r="M9743" t="str">
            <v>PT. PINUS MERAH ABADI - CILEGON GT</v>
          </cell>
        </row>
        <row r="9744">
          <cell r="M9744" t="str">
            <v>PT. PINUS MERAH ABADI - CILEGON GT</v>
          </cell>
        </row>
        <row r="9745">
          <cell r="M9745" t="str">
            <v>PT. PINUS MERAH ABADI - CILEGON GT</v>
          </cell>
        </row>
        <row r="9746">
          <cell r="M9746" t="str">
            <v>PT. PINUS MERAH ABADI - CILEGON GT</v>
          </cell>
        </row>
        <row r="9747">
          <cell r="M9747" t="str">
            <v>PT. PINUS MERAH ABADI - CILEGON GT</v>
          </cell>
        </row>
        <row r="9748">
          <cell r="M9748" t="str">
            <v>PT. PINUS MERAH ABADI - CILEGON GT</v>
          </cell>
        </row>
        <row r="9749">
          <cell r="M9749" t="str">
            <v>PT. PINUS MERAH ABADI - CILEGON GT</v>
          </cell>
        </row>
        <row r="9750">
          <cell r="M9750" t="str">
            <v>PT. PINUS MERAH ABADI - CILEGON GT</v>
          </cell>
        </row>
        <row r="9751">
          <cell r="M9751" t="str">
            <v>PT. PINUS MERAH ABADI - CILEGON GT</v>
          </cell>
        </row>
        <row r="9752">
          <cell r="M9752" t="str">
            <v>PT. PINUS MERAH ABADI - CILEGON GT</v>
          </cell>
        </row>
        <row r="9753">
          <cell r="M9753" t="str">
            <v>PT. PINUS MERAH ABADI - CILEGON GT</v>
          </cell>
        </row>
        <row r="9754">
          <cell r="M9754" t="str">
            <v>PT. PINUS MERAH ABADI - CILEGON GT</v>
          </cell>
        </row>
        <row r="9755">
          <cell r="M9755" t="str">
            <v>PT. PINUS MERAH ABADI - CILEGON GT</v>
          </cell>
        </row>
        <row r="9756">
          <cell r="M9756" t="str">
            <v>PT. PINUS MERAH ABADI - CILEGON GT</v>
          </cell>
        </row>
        <row r="9757">
          <cell r="M9757" t="str">
            <v>PT. PINUS MERAH ABADI - CILEGON GT</v>
          </cell>
        </row>
        <row r="9758">
          <cell r="M9758" t="str">
            <v>PT. PINUS MERAH ABADI - CILEGON GT</v>
          </cell>
        </row>
        <row r="9759">
          <cell r="M9759" t="str">
            <v>PT. PINUS MERAH ABADI - CILEGON GT</v>
          </cell>
        </row>
        <row r="9760">
          <cell r="M9760" t="str">
            <v>PT. PINUS MERAH ABADI - CILEGON GT</v>
          </cell>
        </row>
        <row r="9761">
          <cell r="M9761" t="str">
            <v>PT. PINUS MERAH ABADI - CILEGON GT</v>
          </cell>
        </row>
        <row r="9762">
          <cell r="M9762" t="str">
            <v>PT. PINUS MERAH ABADI - CILEGON GT</v>
          </cell>
        </row>
        <row r="9763">
          <cell r="M9763" t="str">
            <v>PT. PINUS MERAH ABADI - CILEGON GT</v>
          </cell>
        </row>
        <row r="9764">
          <cell r="M9764" t="str">
            <v>PT. PINUS MERAH ABADI - CILEGON GT</v>
          </cell>
        </row>
        <row r="9765">
          <cell r="M9765" t="str">
            <v>PT. PINUS MERAH ABADI - CILEGON GT</v>
          </cell>
        </row>
        <row r="9766">
          <cell r="M9766" t="str">
            <v>PT. PINUS MERAH ABADI - CILEGON GT</v>
          </cell>
        </row>
        <row r="9767">
          <cell r="M9767" t="str">
            <v>PT. PINUS MERAH ABADI - CILEGON GT</v>
          </cell>
        </row>
        <row r="9768">
          <cell r="M9768" t="str">
            <v>PT. PINUS MERAH ABADI - CILEGON GT</v>
          </cell>
        </row>
        <row r="9769">
          <cell r="M9769" t="str">
            <v>PT. PINUS MERAH ABADI - CILEGON GT</v>
          </cell>
        </row>
        <row r="9770">
          <cell r="M9770" t="str">
            <v>PT. PINUS MERAH ABADI - CILEGON GT</v>
          </cell>
        </row>
        <row r="9771">
          <cell r="M9771" t="str">
            <v>PT. PINUS MERAH ABADI - CILEGON GT</v>
          </cell>
        </row>
        <row r="9772">
          <cell r="M9772" t="str">
            <v>PT. PINUS MERAH ABADI - CILEGON GT</v>
          </cell>
        </row>
        <row r="9773">
          <cell r="M9773" t="str">
            <v>PT. PINUS MERAH ABADI - CILEGON GT</v>
          </cell>
        </row>
        <row r="9774">
          <cell r="M9774" t="str">
            <v>PT. PINUS MERAH ABADI - CILEGON GT</v>
          </cell>
        </row>
        <row r="9775">
          <cell r="M9775" t="str">
            <v>PT. PINUS MERAH ABADI - CILEGON GT</v>
          </cell>
        </row>
        <row r="9776">
          <cell r="M9776" t="str">
            <v>PT. PINUS MERAH ABADI - CILEGON GT</v>
          </cell>
        </row>
        <row r="9777">
          <cell r="M9777" t="str">
            <v>PT. PINUS MERAH ABADI - CILEGON GT</v>
          </cell>
        </row>
        <row r="9778">
          <cell r="M9778" t="str">
            <v>PT. PINUS MERAH ABADI - CILEGON GT</v>
          </cell>
        </row>
        <row r="9779">
          <cell r="M9779" t="str">
            <v>PT. PINUS MERAH ABADI - CILEGON GT</v>
          </cell>
        </row>
        <row r="9780">
          <cell r="M9780" t="str">
            <v>PT. PINUS MERAH ABADI - CILEGON GT</v>
          </cell>
        </row>
        <row r="9781">
          <cell r="M9781" t="str">
            <v>PT. PINUS MERAH ABADI - CILEGON GT</v>
          </cell>
        </row>
        <row r="9782">
          <cell r="M9782" t="str">
            <v>PT. PINUS MERAH ABADI - CILEGON GT</v>
          </cell>
        </row>
        <row r="9783">
          <cell r="M9783" t="str">
            <v>PT. PINUS MERAH ABADI - CILEGON GT</v>
          </cell>
        </row>
        <row r="9784">
          <cell r="M9784" t="str">
            <v>PT. PINUS MERAH ABADI - CILEGON GT</v>
          </cell>
        </row>
        <row r="9785">
          <cell r="M9785" t="str">
            <v>PT. PINUS MERAH ABADI - CILEGON GT</v>
          </cell>
        </row>
        <row r="9786">
          <cell r="M9786" t="str">
            <v>PT. PINUS MERAH ABADI - CILEGON GT</v>
          </cell>
        </row>
        <row r="9787">
          <cell r="M9787" t="str">
            <v>PT. PINUS MERAH ABADI - CILEGON GT</v>
          </cell>
        </row>
        <row r="9788">
          <cell r="M9788" t="str">
            <v>PT. PINUS MERAH ABADI - CILEGON GT</v>
          </cell>
        </row>
        <row r="9789">
          <cell r="M9789" t="str">
            <v>PT. PINUS MERAH ABADI - CILEGON GT</v>
          </cell>
        </row>
        <row r="9790">
          <cell r="M9790" t="str">
            <v>PT. PINUS MERAH ABADI - CILEGON GT</v>
          </cell>
        </row>
        <row r="9791">
          <cell r="M9791" t="str">
            <v>PT. PINUS MERAH ABADI - CILEGON GT</v>
          </cell>
        </row>
        <row r="9792">
          <cell r="M9792" t="str">
            <v>PT. PINUS MERAH ABADI - CILEGON GT</v>
          </cell>
        </row>
        <row r="9793">
          <cell r="M9793" t="str">
            <v>PT. PINUS MERAH ABADI - CILEGON GT</v>
          </cell>
        </row>
        <row r="9794">
          <cell r="M9794" t="str">
            <v>PT. PINUS MERAH ABADI - CILEGON GT</v>
          </cell>
        </row>
        <row r="9795">
          <cell r="M9795" t="str">
            <v>PT. PINUS MERAH ABADI - CILEGON GT</v>
          </cell>
        </row>
        <row r="9796">
          <cell r="M9796" t="str">
            <v>PT. PINUS MERAH ABADI - CILEGON GT</v>
          </cell>
        </row>
        <row r="9797">
          <cell r="M9797" t="str">
            <v>PT. PINUS MERAH ABADI - CILEGON GT</v>
          </cell>
        </row>
        <row r="9798">
          <cell r="M9798" t="str">
            <v>PT. PINUS MERAH ABADI - CILEGON GT</v>
          </cell>
        </row>
        <row r="9799">
          <cell r="M9799" t="str">
            <v>PT. PINUS MERAH ABADI - CILEGON GT</v>
          </cell>
        </row>
        <row r="9800">
          <cell r="M9800" t="str">
            <v>PT. PINUS MERAH ABADI - CILEGON GT</v>
          </cell>
        </row>
        <row r="9801">
          <cell r="M9801" t="str">
            <v>PT. PINUS MERAH ABADI - CILEGON GT</v>
          </cell>
        </row>
        <row r="9802">
          <cell r="M9802" t="str">
            <v>PT. PINUS MERAH ABADI - CILEGON GT</v>
          </cell>
        </row>
        <row r="9803">
          <cell r="M9803" t="str">
            <v>PT. PINUS MERAH ABADI - CILEGON GT</v>
          </cell>
        </row>
        <row r="9804">
          <cell r="M9804" t="str">
            <v>PT. PINUS MERAH ABADI - CILEGON GT</v>
          </cell>
        </row>
        <row r="9805">
          <cell r="M9805" t="str">
            <v>PT. PINUS MERAH ABADI - CILEGON GT</v>
          </cell>
        </row>
        <row r="9806">
          <cell r="M9806" t="str">
            <v>PT. PINUS MERAH ABADI - CILEGON GT</v>
          </cell>
        </row>
        <row r="9807">
          <cell r="M9807" t="str">
            <v>PT. PINUS MERAH ABADI - CILEGON GT</v>
          </cell>
        </row>
        <row r="9808">
          <cell r="M9808" t="str">
            <v>PT. PINUS MERAH ABADI - CILEGON GT</v>
          </cell>
        </row>
        <row r="9809">
          <cell r="M9809" t="str">
            <v>PT. PINUS MERAH ABADI - CILEGON GT</v>
          </cell>
        </row>
        <row r="9810">
          <cell r="M9810" t="str">
            <v>PT. PINUS MERAH ABADI - CILEGON GT</v>
          </cell>
        </row>
        <row r="9811">
          <cell r="M9811" t="str">
            <v>PT. PINUS MERAH ABADI - CILEGON GT</v>
          </cell>
        </row>
        <row r="9812">
          <cell r="M9812" t="str">
            <v>PT. PINUS MERAH ABADI - CILEGON GT</v>
          </cell>
        </row>
        <row r="9813">
          <cell r="M9813" t="str">
            <v>PT. PINUS MERAH ABADI - CILEGON GT</v>
          </cell>
        </row>
        <row r="9814">
          <cell r="M9814" t="str">
            <v>PT. PINUS MERAH ABADI - CILEGON GT</v>
          </cell>
        </row>
        <row r="9815">
          <cell r="M9815" t="str">
            <v>PT. PINUS MERAH ABADI - CILEGON GT</v>
          </cell>
        </row>
        <row r="9816">
          <cell r="M9816" t="str">
            <v>PT. PINUS MERAH ABADI - CILEGON GT</v>
          </cell>
        </row>
        <row r="9817">
          <cell r="M9817" t="str">
            <v>PT. PINUS MERAH ABADI - CILEGON GT</v>
          </cell>
        </row>
        <row r="9818">
          <cell r="M9818" t="str">
            <v>PT. PINUS MERAH ABADI - CILEGON GT</v>
          </cell>
        </row>
        <row r="9819">
          <cell r="M9819" t="str">
            <v>PT. PINUS MERAH ABADI - CILEGON GT</v>
          </cell>
        </row>
        <row r="9820">
          <cell r="M9820" t="str">
            <v>PT. PINUS MERAH ABADI - CILEGON GT</v>
          </cell>
        </row>
        <row r="9821">
          <cell r="M9821" t="str">
            <v>PT. PINUS MERAH ABADI - CILEGON GT</v>
          </cell>
        </row>
        <row r="9822">
          <cell r="M9822" t="str">
            <v>PT. PINUS MERAH ABADI - CILEGON GT</v>
          </cell>
        </row>
        <row r="9823">
          <cell r="M9823" t="str">
            <v>PT. PINUS MERAH ABADI - CILEGON GT</v>
          </cell>
        </row>
        <row r="9824">
          <cell r="M9824" t="str">
            <v>PT. PINUS MERAH ABADI - CILEGON GT</v>
          </cell>
        </row>
        <row r="9825">
          <cell r="M9825" t="str">
            <v>PT. PINUS MERAH ABADI - CILEGON GT</v>
          </cell>
        </row>
        <row r="9826">
          <cell r="M9826" t="str">
            <v>PT. PINUS MERAH ABADI - CILEGON GT</v>
          </cell>
        </row>
        <row r="9827">
          <cell r="M9827" t="str">
            <v>PT. PINUS MERAH ABADI - CILEGON GT</v>
          </cell>
        </row>
        <row r="9828">
          <cell r="M9828" t="str">
            <v>PT. PINUS MERAH ABADI - CILEGON GT</v>
          </cell>
        </row>
        <row r="9829">
          <cell r="M9829" t="str">
            <v>PT. PINUS MERAH ABADI - CILEGON GT</v>
          </cell>
        </row>
        <row r="9830">
          <cell r="M9830" t="str">
            <v>PT. PINUS MERAH ABADI - CILEGON GT</v>
          </cell>
        </row>
        <row r="9831">
          <cell r="M9831" t="str">
            <v>PT. PINUS MERAH ABADI - CILEGON GT</v>
          </cell>
        </row>
        <row r="9832">
          <cell r="M9832" t="str">
            <v>PT. PINUS MERAH ABADI - CILEGON GT</v>
          </cell>
        </row>
        <row r="9833">
          <cell r="M9833" t="str">
            <v>PT. PINUS MERAH ABADI - CILEGON GT</v>
          </cell>
        </row>
        <row r="9834">
          <cell r="M9834" t="str">
            <v>PT. PINUS MERAH ABADI - CILEGON GT</v>
          </cell>
        </row>
        <row r="9835">
          <cell r="M9835" t="str">
            <v>PT. PINUS MERAH ABADI - CILEGON GT</v>
          </cell>
        </row>
        <row r="9836">
          <cell r="M9836" t="str">
            <v>PT. PINUS MERAH ABADI - CILEGON GT</v>
          </cell>
        </row>
        <row r="9837">
          <cell r="M9837" t="str">
            <v>PT. PINUS MERAH ABADI - CILEGON GT</v>
          </cell>
        </row>
        <row r="9838">
          <cell r="M9838" t="str">
            <v>PT. PINUS MERAH ABADI - CILEGON GT</v>
          </cell>
        </row>
        <row r="9839">
          <cell r="M9839" t="str">
            <v>PT. PINUS MERAH ABADI - CILEGON GT</v>
          </cell>
        </row>
        <row r="9840">
          <cell r="M9840" t="str">
            <v>PT. PINUS MERAH ABADI - CILEGON GT</v>
          </cell>
        </row>
        <row r="9841">
          <cell r="M9841" t="str">
            <v>PT. PINUS MERAH ABADI - CILEGON GT</v>
          </cell>
        </row>
        <row r="9842">
          <cell r="M9842" t="str">
            <v>PT. PINUS MERAH ABADI - CILEGON GT</v>
          </cell>
        </row>
        <row r="9843">
          <cell r="M9843" t="str">
            <v>PT. PINUS MERAH ABADI - CILEGON GT</v>
          </cell>
        </row>
        <row r="9844">
          <cell r="M9844" t="str">
            <v>PT. PINUS MERAH ABADI - CILEGON GT</v>
          </cell>
        </row>
        <row r="9845">
          <cell r="M9845" t="str">
            <v>PT. PINUS MERAH ABADI - CILEGON GT</v>
          </cell>
        </row>
        <row r="9846">
          <cell r="M9846" t="str">
            <v>PT. PINUS MERAH ABADI - CILEGON GT</v>
          </cell>
        </row>
        <row r="9847">
          <cell r="M9847" t="str">
            <v>PT. PINUS MERAH ABADI - CILEGON GT</v>
          </cell>
        </row>
        <row r="9848">
          <cell r="M9848" t="str">
            <v>PT. PINUS MERAH ABADI - CILEGON GT</v>
          </cell>
        </row>
        <row r="9849">
          <cell r="M9849" t="str">
            <v>PT. PINUS MERAH ABADI - CILEGON GT</v>
          </cell>
        </row>
        <row r="9850">
          <cell r="M9850" t="str">
            <v>PT. PINUS MERAH ABADI - CILEGON GT</v>
          </cell>
        </row>
        <row r="9851">
          <cell r="M9851" t="str">
            <v>PT. PINUS MERAH ABADI - CILEGON GT</v>
          </cell>
        </row>
        <row r="9852">
          <cell r="M9852" t="str">
            <v>PT. PINUS MERAH ABADI - CILEGON GT</v>
          </cell>
        </row>
        <row r="9853">
          <cell r="M9853" t="str">
            <v>PT. PINUS MERAH ABADI - CILEGON GT</v>
          </cell>
        </row>
        <row r="9854">
          <cell r="M9854" t="str">
            <v>PT. PINUS MERAH ABADI - CILEGON GT</v>
          </cell>
        </row>
        <row r="9855">
          <cell r="M9855" t="str">
            <v>PT. PINUS MERAH ABADI - CILEGON GT</v>
          </cell>
        </row>
        <row r="9856">
          <cell r="M9856" t="str">
            <v>PT. PINUS MERAH ABADI - CILEGON GT</v>
          </cell>
        </row>
        <row r="9857">
          <cell r="M9857" t="str">
            <v>PT. PINUS MERAH ABADI - CILEGON GT</v>
          </cell>
        </row>
        <row r="9858">
          <cell r="M9858" t="str">
            <v>PT. PINUS MERAH ABADI - CILEGON GT</v>
          </cell>
        </row>
        <row r="9859">
          <cell r="M9859" t="str">
            <v>PT. PINUS MERAH ABADI - CILEGON GT</v>
          </cell>
        </row>
        <row r="9860">
          <cell r="M9860" t="str">
            <v>PT. PINUS MERAH ABADI - CILEGON GT</v>
          </cell>
        </row>
        <row r="9861">
          <cell r="M9861" t="str">
            <v>PT. PINUS MERAH ABADI - CILEGON GT</v>
          </cell>
        </row>
        <row r="9862">
          <cell r="M9862" t="str">
            <v>PT. PINUS MERAH ABADI - CILEGON GT</v>
          </cell>
        </row>
        <row r="9863">
          <cell r="M9863" t="str">
            <v>PT. PINUS MERAH ABADI - CILEGON GT</v>
          </cell>
        </row>
        <row r="9864">
          <cell r="M9864" t="str">
            <v>PT. PINUS MERAH ABADI - CILEGON GT</v>
          </cell>
        </row>
        <row r="9865">
          <cell r="M9865" t="str">
            <v>PT. PINUS MERAH ABADI - CILEGON GT</v>
          </cell>
        </row>
        <row r="9866">
          <cell r="M9866" t="str">
            <v>PT. PINUS MERAH ABADI - CILEGON GT</v>
          </cell>
        </row>
        <row r="9867">
          <cell r="M9867" t="str">
            <v>PT. PINUS MERAH ABADI - CILEGON GT</v>
          </cell>
        </row>
        <row r="9868">
          <cell r="M9868" t="str">
            <v>PT. PINUS MERAH ABADI - CILEGON GT</v>
          </cell>
        </row>
        <row r="9869">
          <cell r="M9869" t="str">
            <v>PT. PINUS MERAH ABADI - CILEGON GT</v>
          </cell>
        </row>
        <row r="9870">
          <cell r="M9870" t="str">
            <v>PT. PINUS MERAH ABADI - CILEGON GT</v>
          </cell>
        </row>
        <row r="9871">
          <cell r="M9871" t="str">
            <v>PT. PINUS MERAH ABADI - CILEGON GT</v>
          </cell>
        </row>
        <row r="9872">
          <cell r="M9872" t="str">
            <v>PT. PINUS MERAH ABADI - CILEGON GT</v>
          </cell>
        </row>
        <row r="9873">
          <cell r="M9873" t="str">
            <v>PT. PINUS MERAH ABADI - CILEGON GT</v>
          </cell>
        </row>
        <row r="9874">
          <cell r="M9874" t="str">
            <v>PT. PINUS MERAH ABADI - CILEGON GT</v>
          </cell>
        </row>
        <row r="9875">
          <cell r="M9875" t="str">
            <v>PT. PINUS MERAH ABADI - CILEGON GT</v>
          </cell>
        </row>
        <row r="9876">
          <cell r="M9876" t="str">
            <v>PT. PINUS MERAH ABADI - CILEGON GT</v>
          </cell>
        </row>
        <row r="9877">
          <cell r="M9877" t="str">
            <v>PT. PINUS MERAH ABADI - CILEGON GT</v>
          </cell>
        </row>
        <row r="9878">
          <cell r="M9878" t="str">
            <v>PT. PINUS MERAH ABADI - CILEGON GT</v>
          </cell>
        </row>
        <row r="9879">
          <cell r="M9879" t="str">
            <v>PT. PINUS MERAH ABADI - CILEGON GT</v>
          </cell>
        </row>
        <row r="9880">
          <cell r="M9880" t="str">
            <v>PT. PINUS MERAH ABADI - CILEGON GT</v>
          </cell>
        </row>
        <row r="9881">
          <cell r="M9881" t="str">
            <v>PT. PINUS MERAH ABADI - CILEGON GT</v>
          </cell>
        </row>
        <row r="9882">
          <cell r="M9882" t="str">
            <v>PT. PINUS MERAH ABADI - CILEGON GT</v>
          </cell>
        </row>
        <row r="9883">
          <cell r="M9883" t="str">
            <v>PT. PINUS MERAH ABADI - CILEGON GT</v>
          </cell>
        </row>
        <row r="9884">
          <cell r="M9884" t="str">
            <v>PT. PINUS MERAH ABADI - CILEGON GT</v>
          </cell>
        </row>
        <row r="9885">
          <cell r="M9885" t="str">
            <v>PT. PINUS MERAH ABADI - CILEGON GT</v>
          </cell>
        </row>
        <row r="9886">
          <cell r="M9886" t="str">
            <v>PT. PINUS MERAH ABADI - CILEGON GT</v>
          </cell>
        </row>
        <row r="9887">
          <cell r="M9887" t="str">
            <v>PT. PINUS MERAH ABADI - CILEGON GT</v>
          </cell>
        </row>
        <row r="9888">
          <cell r="M9888" t="str">
            <v>PT. PINUS MERAH ABADI - CILEGON GT</v>
          </cell>
        </row>
        <row r="9889">
          <cell r="M9889" t="str">
            <v>PT. PINUS MERAH ABADI - CILEGON GT</v>
          </cell>
        </row>
        <row r="9890">
          <cell r="M9890" t="str">
            <v>PT. PINUS MERAH ABADI - CILEGON GT</v>
          </cell>
        </row>
        <row r="9891">
          <cell r="M9891" t="str">
            <v>PT. PINUS MERAH ABADI - CILEGON GT</v>
          </cell>
        </row>
        <row r="9892">
          <cell r="M9892" t="str">
            <v>PT. PINUS MERAH ABADI - CILEGON GT</v>
          </cell>
        </row>
        <row r="9893">
          <cell r="M9893" t="str">
            <v>PT. PINUS MERAH ABADI - CILEGON GT</v>
          </cell>
        </row>
        <row r="9894">
          <cell r="M9894" t="str">
            <v>PT. PINUS MERAH ABADI - CILEGON GT</v>
          </cell>
        </row>
        <row r="9895">
          <cell r="M9895" t="str">
            <v>PT. PINUS MERAH ABADI - CILEGON GT</v>
          </cell>
        </row>
        <row r="9896">
          <cell r="M9896" t="str">
            <v>PT. PINUS MERAH ABADI - CILEGON GT</v>
          </cell>
        </row>
        <row r="9897">
          <cell r="M9897" t="str">
            <v>PT. PINUS MERAH ABADI - CILEGON GT</v>
          </cell>
        </row>
        <row r="9898">
          <cell r="M9898" t="str">
            <v>PT. PINUS MERAH ABADI - CILEGON GT</v>
          </cell>
        </row>
        <row r="9899">
          <cell r="M9899" t="str">
            <v>PT. PINUS MERAH ABADI - CILEGON GT</v>
          </cell>
        </row>
        <row r="9900">
          <cell r="M9900" t="str">
            <v>PT. PINUS MERAH ABADI - CILEGON GT</v>
          </cell>
        </row>
        <row r="9901">
          <cell r="M9901" t="str">
            <v>PT. PINUS MERAH ABADI - CILEGON GT</v>
          </cell>
        </row>
        <row r="9902">
          <cell r="M9902" t="str">
            <v>PT. PINUS MERAH ABADI - CILEGON GT</v>
          </cell>
        </row>
        <row r="9903">
          <cell r="M9903" t="str">
            <v>PT. PINUS MERAH ABADI - CILEGON GT</v>
          </cell>
        </row>
        <row r="9904">
          <cell r="M9904" t="str">
            <v>PT. PINUS MERAH ABADI - CILEGON GT</v>
          </cell>
        </row>
        <row r="9905">
          <cell r="M9905" t="str">
            <v>PT. PINUS MERAH ABADI - CILEGON GT</v>
          </cell>
        </row>
        <row r="9906">
          <cell r="M9906" t="str">
            <v>PT. PINUS MERAH ABADI - CILEGON GT</v>
          </cell>
        </row>
        <row r="9907">
          <cell r="M9907" t="str">
            <v>PT. PINUS MERAH ABADI - CILEGON GT</v>
          </cell>
        </row>
        <row r="9908">
          <cell r="M9908" t="str">
            <v>PT. PINUS MERAH ABADI - CILEGON GT</v>
          </cell>
        </row>
        <row r="9909">
          <cell r="M9909" t="str">
            <v>PT. PINUS MERAH ABADI - CILEGON GT</v>
          </cell>
        </row>
        <row r="9910">
          <cell r="M9910" t="str">
            <v>PT. PINUS MERAH ABADI - CILEGON GT</v>
          </cell>
        </row>
        <row r="9911">
          <cell r="M9911" t="str">
            <v>PT. PINUS MERAH ABADI - CILEGON GT</v>
          </cell>
        </row>
        <row r="9912">
          <cell r="M9912" t="str">
            <v>PT. PINUS MERAH ABADI - CILEGON GT</v>
          </cell>
        </row>
        <row r="9913">
          <cell r="M9913" t="str">
            <v>PT. PINUS MERAH ABADI - CILEGON GT</v>
          </cell>
        </row>
        <row r="9914">
          <cell r="M9914" t="str">
            <v>PT. PINUS MERAH ABADI - CILEGON GT</v>
          </cell>
        </row>
        <row r="9915">
          <cell r="M9915" t="str">
            <v>PT. PINUS MERAH ABADI - CILEGON GT</v>
          </cell>
        </row>
        <row r="9916">
          <cell r="M9916" t="str">
            <v>PT. PINUS MERAH ABADI - CILEGON GT</v>
          </cell>
        </row>
        <row r="9917">
          <cell r="M9917" t="str">
            <v>PT. PINUS MERAH ABADI - CILEGON GT</v>
          </cell>
        </row>
        <row r="9918">
          <cell r="M9918" t="str">
            <v>PT. PINUS MERAH ABADI - CILEGON GT</v>
          </cell>
        </row>
        <row r="9919">
          <cell r="M9919" t="str">
            <v>PT. PINUS MERAH ABADI - CILEGON GT</v>
          </cell>
        </row>
        <row r="9920">
          <cell r="M9920" t="str">
            <v>PT. PINUS MERAH ABADI - CILEGON GT</v>
          </cell>
        </row>
        <row r="9921">
          <cell r="M9921" t="str">
            <v>PT. PINUS MERAH ABADI - CILEGON GT</v>
          </cell>
        </row>
        <row r="9922">
          <cell r="M9922" t="str">
            <v>PT. PINUS MERAH ABADI - CILEGON GT</v>
          </cell>
        </row>
        <row r="9923">
          <cell r="M9923" t="str">
            <v>PT. PINUS MERAH ABADI - CILEGON GT</v>
          </cell>
        </row>
        <row r="9924">
          <cell r="M9924" t="str">
            <v>PT. PINUS MERAH ABADI - CILEGON GT</v>
          </cell>
        </row>
        <row r="9925">
          <cell r="M9925" t="str">
            <v>PT. PINUS MERAH ABADI - CILEGON GT</v>
          </cell>
        </row>
        <row r="9926">
          <cell r="M9926" t="str">
            <v>PT. PINUS MERAH ABADI - CILEGON GT</v>
          </cell>
        </row>
        <row r="9927">
          <cell r="M9927" t="str">
            <v>PT. PINUS MERAH ABADI - CILEGON GT</v>
          </cell>
        </row>
        <row r="9928">
          <cell r="M9928" t="str">
            <v>PT. PINUS MERAH ABADI - CILEGON GT</v>
          </cell>
        </row>
        <row r="9929">
          <cell r="M9929" t="str">
            <v>PT. PINUS MERAH ABADI - CILEGON GT</v>
          </cell>
        </row>
        <row r="9930">
          <cell r="M9930" t="str">
            <v>PT. PINUS MERAH ABADI - CILEGON GT</v>
          </cell>
        </row>
        <row r="9931">
          <cell r="M9931" t="str">
            <v>PT. PINUS MERAH ABADI - CILEGON GT</v>
          </cell>
        </row>
        <row r="9932">
          <cell r="M9932" t="str">
            <v>PT. PINUS MERAH ABADI - CILEGON GT</v>
          </cell>
        </row>
        <row r="9933">
          <cell r="M9933" t="str">
            <v>PT. PINUS MERAH ABADI - CILEGON GT</v>
          </cell>
        </row>
        <row r="9934">
          <cell r="M9934" t="str">
            <v>PT. PINUS MERAH ABADI - CILEGON GT</v>
          </cell>
        </row>
        <row r="9935">
          <cell r="M9935" t="str">
            <v>PT. PINUS MERAH ABADI - CILEGON GT</v>
          </cell>
        </row>
        <row r="9936">
          <cell r="M9936" t="str">
            <v>PT. PINUS MERAH ABADI - CILEGON GT</v>
          </cell>
        </row>
        <row r="9937">
          <cell r="M9937" t="str">
            <v>PT. PINUS MERAH ABADI - CILEGON GT</v>
          </cell>
        </row>
        <row r="9938">
          <cell r="M9938" t="str">
            <v>PT. PINUS MERAH ABADI - CILEGON GT</v>
          </cell>
        </row>
        <row r="9939">
          <cell r="M9939" t="str">
            <v>PT. PINUS MERAH ABADI - CILEGON GT</v>
          </cell>
        </row>
        <row r="9940">
          <cell r="M9940" t="str">
            <v>PT. PINUS MERAH ABADI - CILEGON GT</v>
          </cell>
        </row>
        <row r="9941">
          <cell r="M9941" t="str">
            <v>PT. PINUS MERAH ABADI - CILEGON GT</v>
          </cell>
        </row>
        <row r="9942">
          <cell r="M9942" t="str">
            <v>PT. PINUS MERAH ABADI - CILEGON GT</v>
          </cell>
        </row>
        <row r="9943">
          <cell r="M9943" t="str">
            <v>PT. PINUS MERAH ABADI - CILEGON GT</v>
          </cell>
        </row>
        <row r="9944">
          <cell r="M9944" t="str">
            <v>PT. PINUS MERAH ABADI - CILEGON GT</v>
          </cell>
        </row>
        <row r="9945">
          <cell r="M9945" t="str">
            <v>PT. PINUS MERAH ABADI - CILEGON GT</v>
          </cell>
        </row>
        <row r="9946">
          <cell r="M9946" t="str">
            <v>PT. PINUS MERAH ABADI - CILEGON GT</v>
          </cell>
        </row>
        <row r="9947">
          <cell r="M9947" t="str">
            <v>PT. PINUS MERAH ABADI - CILEGON GT</v>
          </cell>
        </row>
        <row r="9948">
          <cell r="M9948" t="str">
            <v>PT. PINUS MERAH ABADI - CILEGON GT</v>
          </cell>
        </row>
        <row r="9949">
          <cell r="M9949" t="str">
            <v>PT. PINUS MERAH ABADI - CILEGON GT</v>
          </cell>
        </row>
        <row r="9950">
          <cell r="M9950" t="str">
            <v>PT. PINUS MERAH ABADI - CILEGON GT</v>
          </cell>
        </row>
        <row r="9951">
          <cell r="M9951" t="str">
            <v>PT. PINUS MERAH ABADI - CILEGON GT</v>
          </cell>
        </row>
        <row r="9952">
          <cell r="M9952" t="str">
            <v>PT. PINUS MERAH ABADI - CILEGON GT</v>
          </cell>
        </row>
        <row r="9953">
          <cell r="M9953" t="str">
            <v>PT. PINUS MERAH ABADI - CILEGON GT</v>
          </cell>
        </row>
        <row r="9954">
          <cell r="M9954" t="str">
            <v>PT. PINUS MERAH ABADI - CILEGON GT</v>
          </cell>
        </row>
        <row r="9955">
          <cell r="M9955" t="str">
            <v>PT. PINUS MERAH ABADI - CILEGON GT</v>
          </cell>
        </row>
        <row r="9956">
          <cell r="M9956" t="str">
            <v>PT. PINUS MERAH ABADI - CILEGON GT</v>
          </cell>
        </row>
        <row r="9957">
          <cell r="M9957" t="str">
            <v>PT. PINUS MERAH ABADI - CILEGON GT</v>
          </cell>
        </row>
        <row r="9958">
          <cell r="M9958" t="str">
            <v>PT. PINUS MERAH ABADI - CILEGON GT</v>
          </cell>
        </row>
        <row r="9959">
          <cell r="M9959" t="str">
            <v>PT. PINUS MERAH ABADI - CILEGON GT</v>
          </cell>
        </row>
        <row r="9960">
          <cell r="M9960" t="str">
            <v>PT. PINUS MERAH ABADI - CILEGON GT</v>
          </cell>
        </row>
        <row r="9961">
          <cell r="M9961" t="str">
            <v>PT. PINUS MERAH ABADI - CILEGON GT</v>
          </cell>
        </row>
        <row r="9962">
          <cell r="M9962" t="str">
            <v>PT. PINUS MERAH ABADI - CILEGON GT</v>
          </cell>
        </row>
        <row r="9963">
          <cell r="M9963" t="str">
            <v>PT. PINUS MERAH ABADI - CILEGON GT</v>
          </cell>
        </row>
        <row r="9964">
          <cell r="M9964" t="str">
            <v>PT. PINUS MERAH ABADI - CILEGON GT</v>
          </cell>
        </row>
        <row r="9965">
          <cell r="M9965" t="str">
            <v>PT. PINUS MERAH ABADI - CILEGON GT</v>
          </cell>
        </row>
        <row r="9966">
          <cell r="M9966" t="str">
            <v>PT. PINUS MERAH ABADI - CILEGON GT</v>
          </cell>
        </row>
        <row r="9967">
          <cell r="M9967" t="str">
            <v>PT. PINUS MERAH ABADI - CILEGON GT</v>
          </cell>
        </row>
        <row r="9968">
          <cell r="M9968" t="str">
            <v>PT. PINUS MERAH ABADI - CILEGON GT</v>
          </cell>
        </row>
        <row r="9969">
          <cell r="M9969" t="str">
            <v>PT. PINUS MERAH ABADI - CILEGON GT</v>
          </cell>
        </row>
        <row r="9970">
          <cell r="M9970" t="str">
            <v>PT. PINUS MERAH ABADI - CILEGON GT</v>
          </cell>
        </row>
        <row r="9971">
          <cell r="M9971" t="str">
            <v>PT. PINUS MERAH ABADI - CILEGON GT</v>
          </cell>
        </row>
        <row r="9972">
          <cell r="M9972" t="str">
            <v>PT. PINUS MERAH ABADI - CILEGON GT</v>
          </cell>
        </row>
        <row r="9973">
          <cell r="M9973" t="str">
            <v>PT. PINUS MERAH ABADI - CILEGON GT</v>
          </cell>
        </row>
        <row r="9974">
          <cell r="M9974" t="str">
            <v>PT. PINUS MERAH ABADI - CILEGON GT</v>
          </cell>
        </row>
        <row r="9975">
          <cell r="M9975" t="str">
            <v>PT. PINUS MERAH ABADI - CILEGON GT</v>
          </cell>
        </row>
        <row r="9976">
          <cell r="M9976" t="str">
            <v>PT. PINUS MERAH ABADI - CILEGON GT</v>
          </cell>
        </row>
        <row r="9977">
          <cell r="M9977" t="str">
            <v>PT. PINUS MERAH ABADI - CILEGON GT</v>
          </cell>
        </row>
        <row r="9978">
          <cell r="M9978" t="str">
            <v>PT. PINUS MERAH ABADI - CILEGON GT</v>
          </cell>
        </row>
        <row r="9979">
          <cell r="M9979" t="str">
            <v>PT. PINUS MERAH ABADI - CILEGON GT</v>
          </cell>
        </row>
        <row r="9980">
          <cell r="M9980" t="str">
            <v>PT. PINUS MERAH ABADI - CILEGON GT</v>
          </cell>
        </row>
        <row r="9981">
          <cell r="M9981" t="str">
            <v>PT. PINUS MERAH ABADI - CILEGON GT</v>
          </cell>
        </row>
        <row r="9982">
          <cell r="M9982" t="str">
            <v>PT. PINUS MERAH ABADI - CILEGON GT</v>
          </cell>
        </row>
        <row r="9983">
          <cell r="M9983" t="str">
            <v>PT. PINUS MERAH ABADI - CILEGON GT</v>
          </cell>
        </row>
        <row r="9984">
          <cell r="M9984" t="str">
            <v>PT. PINUS MERAH ABADI - CILEGON GT</v>
          </cell>
        </row>
        <row r="9985">
          <cell r="M9985" t="str">
            <v>PT. PINUS MERAH ABADI - CILEGON GT</v>
          </cell>
        </row>
        <row r="9986">
          <cell r="M9986" t="str">
            <v>PT. PINUS MERAH ABADI - CILEGON GT</v>
          </cell>
        </row>
        <row r="9987">
          <cell r="M9987" t="str">
            <v>PT. PINUS MERAH ABADI - CILEGON GT</v>
          </cell>
        </row>
        <row r="9988">
          <cell r="M9988" t="str">
            <v>PT. PINUS MERAH ABADI - CILEGON GT</v>
          </cell>
        </row>
        <row r="9989">
          <cell r="M9989" t="str">
            <v>PT. PINUS MERAH ABADI - CILEGON GT</v>
          </cell>
        </row>
        <row r="9990">
          <cell r="M9990" t="str">
            <v>PT. PINUS MERAH ABADI - CILEGON GT</v>
          </cell>
        </row>
        <row r="9991">
          <cell r="M9991" t="str">
            <v>PT. PINUS MERAH ABADI - CILEGON GT</v>
          </cell>
        </row>
        <row r="9992">
          <cell r="M9992" t="str">
            <v>PT. PINUS MERAH ABADI - CILEGON GT</v>
          </cell>
        </row>
        <row r="9993">
          <cell r="M9993" t="str">
            <v>PT. PINUS MERAH ABADI - CILEGON GT</v>
          </cell>
        </row>
        <row r="9994">
          <cell r="M9994" t="str">
            <v>PT. PINUS MERAH ABADI - CILEGON GT</v>
          </cell>
        </row>
        <row r="9995">
          <cell r="M9995" t="str">
            <v>PT. PINUS MERAH ABADI - CILEGON GT</v>
          </cell>
        </row>
        <row r="9996">
          <cell r="M9996" t="str">
            <v>PT. PINUS MERAH ABADI - CILEGON GT</v>
          </cell>
        </row>
        <row r="9997">
          <cell r="M9997" t="str">
            <v>PT. PINUS MERAH ABADI - CILEGON GT</v>
          </cell>
        </row>
        <row r="9998">
          <cell r="M9998" t="str">
            <v>PT. PINUS MERAH ABADI - CILEGON GT</v>
          </cell>
        </row>
        <row r="9999">
          <cell r="M9999" t="str">
            <v>PT. PINUS MERAH ABADI - CILEGON GT</v>
          </cell>
        </row>
        <row r="10000">
          <cell r="M10000" t="str">
            <v>PT. PINUS MERAH ABADI - CILEGON GT</v>
          </cell>
        </row>
        <row r="10001">
          <cell r="M10001" t="str">
            <v>PT. PINUS MERAH ABADI - CILEGON GT</v>
          </cell>
        </row>
        <row r="10002">
          <cell r="M10002" t="str">
            <v>PT. PINUS MERAH ABADI - CILEGON GT</v>
          </cell>
        </row>
        <row r="10003">
          <cell r="M10003" t="str">
            <v>PT. PINUS MERAH ABADI - CILEGON GT</v>
          </cell>
        </row>
        <row r="10004">
          <cell r="M10004" t="str">
            <v>PT. PINUS MERAH ABADI - CILEGON GT</v>
          </cell>
        </row>
        <row r="10005">
          <cell r="M10005" t="str">
            <v>PT. PINUS MERAH ABADI - CILEGON GT</v>
          </cell>
        </row>
        <row r="10006">
          <cell r="M10006" t="str">
            <v>PT. PINUS MERAH ABADI - CILEGON GT</v>
          </cell>
        </row>
        <row r="10007">
          <cell r="M10007" t="str">
            <v>PT. PINUS MERAH ABADI - CILEGON GT</v>
          </cell>
        </row>
        <row r="10008">
          <cell r="M10008" t="str">
            <v>PT. PINUS MERAH ABADI - CILEGON GT</v>
          </cell>
        </row>
        <row r="10009">
          <cell r="M10009" t="str">
            <v>PT. PINUS MERAH ABADI - CILEGON GT</v>
          </cell>
        </row>
        <row r="10010">
          <cell r="M10010" t="str">
            <v>PT. PINUS MERAH ABADI - CILEGON GT</v>
          </cell>
        </row>
        <row r="10011">
          <cell r="M10011" t="str">
            <v>PT. PINUS MERAH ABADI - CILEGON GT</v>
          </cell>
        </row>
        <row r="10012">
          <cell r="M10012" t="str">
            <v>PT. PINUS MERAH ABADI - CILEGON GT</v>
          </cell>
        </row>
        <row r="10013">
          <cell r="M10013" t="str">
            <v>PT. PINUS MERAH ABADI - CILEGON GT</v>
          </cell>
        </row>
        <row r="10014">
          <cell r="M10014" t="str">
            <v>PT. PINUS MERAH ABADI - CILEGON GT</v>
          </cell>
        </row>
        <row r="10015">
          <cell r="M10015" t="str">
            <v>PT. PINUS MERAH ABADI - CILEGON GT</v>
          </cell>
        </row>
        <row r="10016">
          <cell r="M10016" t="str">
            <v>PT. PINUS MERAH ABADI - CILEGON GT</v>
          </cell>
        </row>
        <row r="10017">
          <cell r="M10017" t="str">
            <v>PT. PINUS MERAH ABADI - CILEGON GT</v>
          </cell>
        </row>
        <row r="10018">
          <cell r="M10018" t="str">
            <v>PT. PINUS MERAH ABADI - CILEGON GT</v>
          </cell>
        </row>
        <row r="10019">
          <cell r="M10019" t="str">
            <v>PT. PINUS MERAH ABADI - CILEGON GT</v>
          </cell>
        </row>
        <row r="10020">
          <cell r="M10020" t="str">
            <v>PT. PINUS MERAH ABADI - CILEGON GT</v>
          </cell>
        </row>
        <row r="10021">
          <cell r="M10021" t="str">
            <v>PT. PINUS MERAH ABADI - CILEGON GT</v>
          </cell>
        </row>
        <row r="10022">
          <cell r="M10022" t="str">
            <v>PT. PINUS MERAH ABADI - CILEGON GT</v>
          </cell>
        </row>
        <row r="10023">
          <cell r="M10023" t="str">
            <v>PT. PINUS MERAH ABADI - CILEGON GT</v>
          </cell>
        </row>
        <row r="10024">
          <cell r="M10024" t="str">
            <v>PT. PINUS MERAH ABADI - CILEGON GT</v>
          </cell>
        </row>
        <row r="10025">
          <cell r="M10025" t="str">
            <v>PT. PINUS MERAH ABADI - CILEGON GT</v>
          </cell>
        </row>
        <row r="10026">
          <cell r="M10026" t="str">
            <v>PT. PINUS MERAH ABADI - CILEGON GT</v>
          </cell>
        </row>
        <row r="10027">
          <cell r="M10027" t="str">
            <v>PT. PINUS MERAH ABADI - CILEGON GT</v>
          </cell>
        </row>
        <row r="10028">
          <cell r="M10028" t="str">
            <v>PT. PINUS MERAH ABADI - CILEGON GT</v>
          </cell>
        </row>
        <row r="10029">
          <cell r="M10029" t="str">
            <v>PT. PINUS MERAH ABADI - CILEGON GT</v>
          </cell>
        </row>
        <row r="10030">
          <cell r="M10030" t="str">
            <v>PT. PINUS MERAH ABADI - CILEGON GT</v>
          </cell>
        </row>
        <row r="10031">
          <cell r="M10031" t="str">
            <v>PT. PINUS MERAH ABADI - CILEGON GT</v>
          </cell>
        </row>
        <row r="10032">
          <cell r="M10032" t="str">
            <v>PT. PINUS MERAH ABADI - CILEGON GT</v>
          </cell>
        </row>
        <row r="10033">
          <cell r="M10033" t="str">
            <v>PT. PINUS MERAH ABADI - CILEGON GT</v>
          </cell>
        </row>
        <row r="10034">
          <cell r="M10034" t="str">
            <v>PT. PINUS MERAH ABADI - CILEGON GT</v>
          </cell>
        </row>
        <row r="10035">
          <cell r="M10035" t="str">
            <v>PT. PINUS MERAH ABADI - CILEGON GT</v>
          </cell>
        </row>
        <row r="10036">
          <cell r="M10036" t="str">
            <v>PT. PINUS MERAH ABADI - CILEGON GT</v>
          </cell>
        </row>
        <row r="10037">
          <cell r="M10037" t="str">
            <v>PT. PINUS MERAH ABADI - CILEGON GT</v>
          </cell>
        </row>
        <row r="10038">
          <cell r="M10038" t="str">
            <v>PT. PINUS MERAH ABADI - CILEGON GT</v>
          </cell>
        </row>
        <row r="10039">
          <cell r="M10039" t="str">
            <v>PT. PINUS MERAH ABADI - CILEGON GT</v>
          </cell>
        </row>
        <row r="10040">
          <cell r="M10040" t="str">
            <v>PT. PINUS MERAH ABADI - CILEGON GT</v>
          </cell>
        </row>
        <row r="10041">
          <cell r="M10041" t="str">
            <v>PT. PINUS MERAH ABADI - CILEGON GT</v>
          </cell>
        </row>
        <row r="10042">
          <cell r="M10042" t="str">
            <v>PT. PINUS MERAH ABADI - CILEGON GT</v>
          </cell>
        </row>
        <row r="10043">
          <cell r="M10043" t="str">
            <v>PT. PINUS MERAH ABADI - CILEGON GT</v>
          </cell>
        </row>
        <row r="10044">
          <cell r="M10044" t="str">
            <v>PT. PINUS MERAH ABADI - CILEGON GT</v>
          </cell>
        </row>
        <row r="10045">
          <cell r="M10045" t="str">
            <v>PT. PINUS MERAH ABADI - CILEGON GT</v>
          </cell>
        </row>
        <row r="10046">
          <cell r="M10046" t="str">
            <v>PT. PINUS MERAH ABADI - CILEGON GT</v>
          </cell>
        </row>
        <row r="10047">
          <cell r="M10047" t="str">
            <v>PT. PINUS MERAH ABADI - CILEGON GT</v>
          </cell>
        </row>
        <row r="10048">
          <cell r="M10048" t="str">
            <v>PT. PINUS MERAH ABADI - CILEGON GT</v>
          </cell>
        </row>
        <row r="10049">
          <cell r="M10049" t="str">
            <v>PT. PINUS MERAH ABADI - CILEGON GT</v>
          </cell>
        </row>
        <row r="10050">
          <cell r="M10050" t="str">
            <v>PT. PINUS MERAH ABADI - CILEGON GT</v>
          </cell>
        </row>
        <row r="10051">
          <cell r="M10051" t="str">
            <v>PT. PINUS MERAH ABADI - CILEGON GT</v>
          </cell>
        </row>
        <row r="10052">
          <cell r="M10052" t="str">
            <v>PT. PINUS MERAH ABADI - CILEGON GT</v>
          </cell>
        </row>
        <row r="10053">
          <cell r="M10053" t="str">
            <v>PT. PINUS MERAH ABADI - CILEGON GT</v>
          </cell>
        </row>
        <row r="10054">
          <cell r="M10054" t="str">
            <v>PT. PINUS MERAH ABADI - CILEGON GT</v>
          </cell>
        </row>
        <row r="10055">
          <cell r="M10055" t="str">
            <v>PT. PINUS MERAH ABADI - CILEGON GT</v>
          </cell>
        </row>
        <row r="10056">
          <cell r="M10056" t="str">
            <v>PT. PINUS MERAH ABADI - CILEGON GT</v>
          </cell>
        </row>
        <row r="10057">
          <cell r="M10057" t="str">
            <v>PT. PINUS MERAH ABADI - CILEGON GT</v>
          </cell>
        </row>
        <row r="10058">
          <cell r="M10058" t="str">
            <v>PT. PINUS MERAH ABADI - CILEGON GT</v>
          </cell>
        </row>
        <row r="10059">
          <cell r="M10059" t="str">
            <v>PT. PINUS MERAH ABADI - CILEGON GT</v>
          </cell>
        </row>
        <row r="10060">
          <cell r="M10060" t="str">
            <v>PT. PINUS MERAH ABADI - CILEGON GT</v>
          </cell>
        </row>
        <row r="10061">
          <cell r="M10061" t="str">
            <v>PT. PINUS MERAH ABADI - CILEGON GT</v>
          </cell>
        </row>
        <row r="10062">
          <cell r="M10062" t="str">
            <v>PT. PINUS MERAH ABADI - CILEGON GT</v>
          </cell>
        </row>
        <row r="10063">
          <cell r="M10063" t="str">
            <v>PT. PINUS MERAH ABADI - CILEGON GT</v>
          </cell>
        </row>
        <row r="10064">
          <cell r="M10064" t="str">
            <v>PT. PINUS MERAH ABADI - CILEGON GT</v>
          </cell>
        </row>
        <row r="10065">
          <cell r="M10065" t="str">
            <v>PT. PINUS MERAH ABADI - CILEGON GT</v>
          </cell>
        </row>
        <row r="10066">
          <cell r="M10066" t="str">
            <v>PT. PINUS MERAH ABADI - CILEGON GT</v>
          </cell>
        </row>
        <row r="10067">
          <cell r="M10067" t="str">
            <v>PT. PINUS MERAH ABADI - CILEGON GT</v>
          </cell>
        </row>
        <row r="10068">
          <cell r="M10068" t="str">
            <v>PT. PINUS MERAH ABADI - CILEGON GT</v>
          </cell>
        </row>
        <row r="10069">
          <cell r="M10069" t="str">
            <v>PT. PINUS MERAH ABADI - CILEGON GT</v>
          </cell>
        </row>
        <row r="10070">
          <cell r="M10070" t="str">
            <v>PT. PINUS MERAH ABADI - CILEGON GT</v>
          </cell>
        </row>
        <row r="10071">
          <cell r="M10071" t="str">
            <v>PT. PINUS MERAH ABADI - CILEGON GT</v>
          </cell>
        </row>
        <row r="10072">
          <cell r="M10072" t="str">
            <v>PT. PINUS MERAH ABADI - CILEGON GT</v>
          </cell>
        </row>
        <row r="10073">
          <cell r="M10073" t="str">
            <v>PT. PINUS MERAH ABADI - CILEGON GT</v>
          </cell>
        </row>
        <row r="10074">
          <cell r="M10074" t="str">
            <v>PT. PINUS MERAH ABADI - CILEGON GT</v>
          </cell>
        </row>
        <row r="10075">
          <cell r="M10075" t="str">
            <v>PT. PINUS MERAH ABADI - CILEGON GT</v>
          </cell>
        </row>
        <row r="10076">
          <cell r="M10076" t="str">
            <v>PT. PINUS MERAH ABADI - CILEGON GT</v>
          </cell>
        </row>
        <row r="10077">
          <cell r="M10077" t="str">
            <v>PT. PINUS MERAH ABADI - CILEGON GT</v>
          </cell>
        </row>
        <row r="10078">
          <cell r="M10078" t="str">
            <v>PT. PINUS MERAH ABADI - CILEGON GT</v>
          </cell>
        </row>
        <row r="10079">
          <cell r="M10079" t="str">
            <v>PT. PINUS MERAH ABADI - CILEGON GT</v>
          </cell>
        </row>
        <row r="10080">
          <cell r="M10080" t="str">
            <v>PT. PINUS MERAH ABADI - CILEGON GT</v>
          </cell>
        </row>
        <row r="10081">
          <cell r="M10081" t="str">
            <v>PT. PINUS MERAH ABADI - CILEGON GT</v>
          </cell>
        </row>
        <row r="10082">
          <cell r="M10082" t="str">
            <v>PT. PINUS MERAH ABADI - CILEGON GT</v>
          </cell>
        </row>
        <row r="10083">
          <cell r="M10083" t="str">
            <v>PT. PINUS MERAH ABADI - CILEGON GT</v>
          </cell>
        </row>
        <row r="10084">
          <cell r="M10084" t="str">
            <v>PT. PINUS MERAH ABADI - CILEGON GT</v>
          </cell>
        </row>
        <row r="10085">
          <cell r="M10085" t="str">
            <v>PT. PINUS MERAH ABADI - CILEGON GT</v>
          </cell>
        </row>
        <row r="10086">
          <cell r="M10086" t="str">
            <v>PT. PINUS MERAH ABADI - CILEGON GT</v>
          </cell>
        </row>
        <row r="10087">
          <cell r="M10087" t="str">
            <v>PT. PINUS MERAH ABADI - CILEGON GT</v>
          </cell>
        </row>
        <row r="10088">
          <cell r="M10088" t="str">
            <v>PT. PINUS MERAH ABADI - CILEGON GT</v>
          </cell>
        </row>
        <row r="10089">
          <cell r="M10089" t="str">
            <v>PT. PINUS MERAH ABADI - CILEGON GT</v>
          </cell>
        </row>
        <row r="10090">
          <cell r="M10090" t="str">
            <v>PT. PINUS MERAH ABADI - CILEGON GT</v>
          </cell>
        </row>
        <row r="10091">
          <cell r="M10091" t="str">
            <v>PT. PINUS MERAH ABADI - CILEGON GT</v>
          </cell>
        </row>
        <row r="10092">
          <cell r="M10092" t="str">
            <v>PT. PINUS MERAH ABADI - CILEGON GT</v>
          </cell>
        </row>
        <row r="10093">
          <cell r="M10093" t="str">
            <v>PT. PINUS MERAH ABADI - CILEGON GT</v>
          </cell>
        </row>
        <row r="10094">
          <cell r="M10094" t="str">
            <v>PT. PINUS MERAH ABADI - CILEGON GT</v>
          </cell>
        </row>
        <row r="10095">
          <cell r="M10095" t="str">
            <v>PT. PINUS MERAH ABADI - CILEGON GT</v>
          </cell>
        </row>
        <row r="10096">
          <cell r="M10096" t="str">
            <v>PT. PINUS MERAH ABADI - CILEGON GT</v>
          </cell>
        </row>
        <row r="10097">
          <cell r="M10097" t="str">
            <v>PT. PINUS MERAH ABADI - CILEGON GT</v>
          </cell>
        </row>
        <row r="10098">
          <cell r="M10098" t="str">
            <v>PT. PINUS MERAH ABADI - CILEGON GT</v>
          </cell>
        </row>
        <row r="10099">
          <cell r="M10099" t="str">
            <v>PT. PINUS MERAH ABADI - CILEGON GT</v>
          </cell>
        </row>
        <row r="10100">
          <cell r="M10100" t="str">
            <v>PT. PINUS MERAH ABADI - CILEGON GT</v>
          </cell>
        </row>
        <row r="10101">
          <cell r="M10101" t="str">
            <v>PT. PINUS MERAH ABADI - CILEGON GT</v>
          </cell>
        </row>
        <row r="10102">
          <cell r="M10102" t="str">
            <v>PT. PINUS MERAH ABADI - CILEGON GT</v>
          </cell>
        </row>
        <row r="10103">
          <cell r="M10103" t="str">
            <v>PT. PINUS MERAH ABADI - CILEGON GT</v>
          </cell>
        </row>
        <row r="10104">
          <cell r="M10104" t="str">
            <v>PT. PINUS MERAH ABADI - CILEGON GT</v>
          </cell>
        </row>
        <row r="10105">
          <cell r="M10105" t="str">
            <v>PT. PINUS MERAH ABADI - CILEGON GT</v>
          </cell>
        </row>
        <row r="10106">
          <cell r="M10106" t="str">
            <v>PT. PINUS MERAH ABADI - CILEGON GT</v>
          </cell>
        </row>
        <row r="10107">
          <cell r="M10107" t="str">
            <v>PT. PINUS MERAH ABADI - CILEGON GT</v>
          </cell>
        </row>
        <row r="10108">
          <cell r="M10108" t="str">
            <v>PT. PINUS MERAH ABADI - CILEGON GT</v>
          </cell>
        </row>
        <row r="10109">
          <cell r="M10109" t="str">
            <v>PT. PINUS MERAH ABADI - CILEGON GT</v>
          </cell>
        </row>
        <row r="10110">
          <cell r="M10110" t="str">
            <v>PT. PINUS MERAH ABADI - CILEGON GT</v>
          </cell>
        </row>
        <row r="10111">
          <cell r="M10111" t="str">
            <v>PT. PINUS MERAH ABADI - CILEGON GT</v>
          </cell>
        </row>
        <row r="10112">
          <cell r="M10112" t="str">
            <v>PT. PINUS MERAH ABADI - CILEGON GT</v>
          </cell>
        </row>
        <row r="10113">
          <cell r="M10113" t="str">
            <v>PT. PINUS MERAH ABADI - CILEGON GT</v>
          </cell>
        </row>
        <row r="10114">
          <cell r="M10114" t="str">
            <v>PT. PINUS MERAH ABADI - CILEGON GT</v>
          </cell>
        </row>
        <row r="10115">
          <cell r="M10115" t="str">
            <v>PT. PINUS MERAH ABADI - CILEGON GT</v>
          </cell>
        </row>
        <row r="10116">
          <cell r="M10116" t="str">
            <v>PT. PINUS MERAH ABADI - CILEGON GT</v>
          </cell>
        </row>
        <row r="10117">
          <cell r="M10117" t="str">
            <v>PT. PINUS MERAH ABADI - CILEGON GT</v>
          </cell>
        </row>
        <row r="10118">
          <cell r="M10118" t="str">
            <v>PT. PINUS MERAH ABADI - CILEGON GT</v>
          </cell>
        </row>
        <row r="10119">
          <cell r="M10119" t="str">
            <v>PT. PINUS MERAH ABADI - CILEGON GT</v>
          </cell>
        </row>
        <row r="10120">
          <cell r="M10120" t="str">
            <v>PT. PINUS MERAH ABADI - CILEGON GT</v>
          </cell>
        </row>
        <row r="10121">
          <cell r="M10121" t="str">
            <v>PT. PINUS MERAH ABADI - CILEGON GT</v>
          </cell>
        </row>
        <row r="10122">
          <cell r="M10122" t="str">
            <v>PT. PINUS MERAH ABADI - CILEGON GT</v>
          </cell>
        </row>
        <row r="10123">
          <cell r="M10123" t="str">
            <v>PT. PINUS MERAH ABADI - CILEGON GT</v>
          </cell>
        </row>
        <row r="10124">
          <cell r="M10124" t="str">
            <v>PT. PINUS MERAH ABADI - CILEGON GT</v>
          </cell>
        </row>
        <row r="10125">
          <cell r="M10125" t="str">
            <v>PT. PINUS MERAH ABADI - CILEGON GT</v>
          </cell>
        </row>
        <row r="10126">
          <cell r="M10126" t="str">
            <v>PT. PINUS MERAH ABADI - CILEGON GT</v>
          </cell>
        </row>
        <row r="10127">
          <cell r="M10127" t="str">
            <v>PT. PINUS MERAH ABADI - CILEGON GT</v>
          </cell>
        </row>
        <row r="10128">
          <cell r="M10128" t="str">
            <v>PT. PINUS MERAH ABADI - CILEGON GT</v>
          </cell>
        </row>
        <row r="10129">
          <cell r="M10129" t="str">
            <v>PT. PINUS MERAH ABADI - CILEGON GT</v>
          </cell>
        </row>
        <row r="10130">
          <cell r="M10130" t="str">
            <v>PT. PINUS MERAH ABADI - CILEGON GT</v>
          </cell>
        </row>
        <row r="10131">
          <cell r="M10131" t="str">
            <v>PT. PINUS MERAH ABADI - CILEGON GT</v>
          </cell>
        </row>
        <row r="10132">
          <cell r="M10132" t="str">
            <v>PT. PINUS MERAH ABADI - CILEGON GT</v>
          </cell>
        </row>
        <row r="10133">
          <cell r="M10133" t="str">
            <v>PT. PINUS MERAH ABADI - CILEGON GT</v>
          </cell>
        </row>
        <row r="10134">
          <cell r="M10134" t="str">
            <v>PT. PINUS MERAH ABADI - CILEGON GT</v>
          </cell>
        </row>
        <row r="10135">
          <cell r="M10135" t="str">
            <v>PT. PINUS MERAH ABADI - CILEGON GT</v>
          </cell>
        </row>
        <row r="10136">
          <cell r="M10136" t="str">
            <v>PT. PINUS MERAH ABADI - CILEGON GT</v>
          </cell>
        </row>
        <row r="10137">
          <cell r="M10137" t="str">
            <v>PT. PINUS MERAH ABADI - CILEGON GT</v>
          </cell>
        </row>
        <row r="10138">
          <cell r="M10138" t="str">
            <v>PT. PINUS MERAH ABADI - CILEGON GT</v>
          </cell>
        </row>
        <row r="10139">
          <cell r="M10139" t="str">
            <v>PT. PINUS MERAH ABADI - CILEGON GT</v>
          </cell>
        </row>
        <row r="10140">
          <cell r="M10140" t="str">
            <v>PT. PINUS MERAH ABADI - CILEGON GT</v>
          </cell>
        </row>
        <row r="10141">
          <cell r="M10141" t="str">
            <v>PT. PINUS MERAH ABADI - CILEGON GT</v>
          </cell>
        </row>
        <row r="10142">
          <cell r="M10142" t="str">
            <v>PT. PINUS MERAH ABADI - CILEGON GT</v>
          </cell>
        </row>
        <row r="10143">
          <cell r="M10143" t="str">
            <v>PT. PINUS MERAH ABADI - CILEGON GT</v>
          </cell>
        </row>
        <row r="10144">
          <cell r="M10144" t="str">
            <v>PT. PINUS MERAH ABADI - CILEGON GT</v>
          </cell>
        </row>
        <row r="10145">
          <cell r="M10145" t="str">
            <v>PT. PINUS MERAH ABADI - CILEGON GT</v>
          </cell>
        </row>
        <row r="10146">
          <cell r="M10146" t="str">
            <v>PT. PINUS MERAH ABADI - CILEGON GT</v>
          </cell>
        </row>
        <row r="10147">
          <cell r="M10147" t="str">
            <v>PT. PINUS MERAH ABADI - CILEGON GT</v>
          </cell>
        </row>
        <row r="10148">
          <cell r="M10148" t="str">
            <v>PT. PINUS MERAH ABADI - CILEGON GT</v>
          </cell>
        </row>
        <row r="10149">
          <cell r="M10149" t="str">
            <v>PT. PINUS MERAH ABADI - CILEGON GT</v>
          </cell>
        </row>
        <row r="10150">
          <cell r="M10150" t="str">
            <v>PT. PINUS MERAH ABADI - CILEGON GT</v>
          </cell>
        </row>
        <row r="10151">
          <cell r="M10151" t="str">
            <v>PT. PINUS MERAH ABADI - CILEGON GT</v>
          </cell>
        </row>
        <row r="10152">
          <cell r="M10152" t="str">
            <v>PT. PINUS MERAH ABADI - CILEGON GT</v>
          </cell>
        </row>
        <row r="10153">
          <cell r="M10153" t="str">
            <v>PT. PINUS MERAH ABADI - CILEGON GT</v>
          </cell>
        </row>
        <row r="10154">
          <cell r="M10154" t="str">
            <v>PT. PINUS MERAH ABADI - CILEGON GT</v>
          </cell>
        </row>
        <row r="10155">
          <cell r="M10155" t="str">
            <v>PT. PINUS MERAH ABADI - CILEGON GT</v>
          </cell>
        </row>
        <row r="10156">
          <cell r="M10156" t="str">
            <v>PT. PINUS MERAH ABADI - CILEGON GT</v>
          </cell>
        </row>
        <row r="10157">
          <cell r="M10157" t="str">
            <v>PT. PINUS MERAH ABADI - CILEGON GT</v>
          </cell>
        </row>
        <row r="10158">
          <cell r="M10158" t="str">
            <v>PT. PINUS MERAH ABADI - CILEGON GT</v>
          </cell>
        </row>
        <row r="10159">
          <cell r="M10159" t="str">
            <v>PT. PINUS MERAH ABADI - CILEGON GT</v>
          </cell>
        </row>
        <row r="10160">
          <cell r="M10160" t="str">
            <v>PT. PINUS MERAH ABADI - CILEGON GT</v>
          </cell>
        </row>
        <row r="10161">
          <cell r="M10161" t="str">
            <v>PT. PINUS MERAH ABADI - CILEGON GT</v>
          </cell>
        </row>
        <row r="10162">
          <cell r="M10162" t="str">
            <v>PT. PINUS MERAH ABADI - CILEGON GT</v>
          </cell>
        </row>
        <row r="10163">
          <cell r="M10163" t="str">
            <v>PT. PINUS MERAH ABADI - CILEGON GT</v>
          </cell>
        </row>
        <row r="10164">
          <cell r="M10164" t="str">
            <v>PT. PINUS MERAH ABADI - CILEGON GT</v>
          </cell>
        </row>
        <row r="10165">
          <cell r="M10165" t="str">
            <v>PT. PINUS MERAH ABADI - CILEGON GT</v>
          </cell>
        </row>
        <row r="10166">
          <cell r="M10166" t="str">
            <v>PT. PINUS MERAH ABADI - CILEGON GT</v>
          </cell>
        </row>
        <row r="10167">
          <cell r="M10167" t="str">
            <v>PT. PINUS MERAH ABADI - CILEGON GT</v>
          </cell>
        </row>
        <row r="10168">
          <cell r="M10168" t="str">
            <v>PT. PINUS MERAH ABADI - CILEGON GT</v>
          </cell>
        </row>
        <row r="10169">
          <cell r="M10169" t="str">
            <v>PT. PINUS MERAH ABADI - CILEGON GT</v>
          </cell>
        </row>
        <row r="10170">
          <cell r="M10170" t="str">
            <v>PT. PINUS MERAH ABADI - CILEGON GT</v>
          </cell>
        </row>
        <row r="10171">
          <cell r="M10171" t="str">
            <v>PT. PINUS MERAH ABADI - CILEGON GT</v>
          </cell>
        </row>
        <row r="10172">
          <cell r="M10172" t="str">
            <v>PT. PINUS MERAH ABADI - CILEGON GT</v>
          </cell>
        </row>
        <row r="10173">
          <cell r="M10173" t="str">
            <v>PT. PINUS MERAH ABADI - CILEGON GT</v>
          </cell>
        </row>
        <row r="10174">
          <cell r="M10174" t="str">
            <v>PT. PINUS MERAH ABADI - CILEGON GT</v>
          </cell>
        </row>
        <row r="10175">
          <cell r="M10175" t="str">
            <v>PT. PINUS MERAH ABADI - CILEGON GT</v>
          </cell>
        </row>
        <row r="10176">
          <cell r="M10176" t="str">
            <v>PT. PINUS MERAH ABADI - CILEGON GT</v>
          </cell>
        </row>
        <row r="10177">
          <cell r="M10177" t="str">
            <v>PT. PINUS MERAH ABADI - CILEGON GT</v>
          </cell>
        </row>
        <row r="10178">
          <cell r="M10178" t="str">
            <v>PT. PINUS MERAH ABADI - CILEGON GT</v>
          </cell>
        </row>
        <row r="10179">
          <cell r="M10179" t="str">
            <v>PT. PINUS MERAH ABADI - CILEGON GT</v>
          </cell>
        </row>
        <row r="10180">
          <cell r="M10180" t="str">
            <v>PT. PINUS MERAH ABADI - CILEGON GT</v>
          </cell>
        </row>
        <row r="10181">
          <cell r="M10181" t="str">
            <v>PT. PINUS MERAH ABADI - CILEGON GT</v>
          </cell>
        </row>
        <row r="10182">
          <cell r="M10182" t="str">
            <v>PT. PINUS MERAH ABADI - CILEGON GT</v>
          </cell>
        </row>
        <row r="10183">
          <cell r="M10183" t="str">
            <v>PT. PINUS MERAH ABADI - CILEGON GT</v>
          </cell>
        </row>
        <row r="10184">
          <cell r="M10184" t="str">
            <v>PT. PINUS MERAH ABADI - CILEGON GT</v>
          </cell>
        </row>
        <row r="10185">
          <cell r="M10185" t="str">
            <v>PT. PINUS MERAH ABADI - CILEGON GT</v>
          </cell>
        </row>
        <row r="10186">
          <cell r="M10186" t="str">
            <v>PT. PINUS MERAH ABADI - CILEGON GT</v>
          </cell>
        </row>
        <row r="10187">
          <cell r="M10187" t="str">
            <v>PT. PINUS MERAH ABADI - CILEGON GT</v>
          </cell>
        </row>
        <row r="10188">
          <cell r="M10188" t="str">
            <v>PT. PINUS MERAH ABADI - CILEGON GT</v>
          </cell>
        </row>
        <row r="10189">
          <cell r="M10189" t="str">
            <v>PT. PINUS MERAH ABADI - CILEGON GT</v>
          </cell>
        </row>
        <row r="10190">
          <cell r="M10190" t="str">
            <v>PT. PINUS MERAH ABADI - CILEGON GT</v>
          </cell>
        </row>
        <row r="10191">
          <cell r="M10191" t="str">
            <v>PT. PINUS MERAH ABADI - CILEGON GT</v>
          </cell>
        </row>
        <row r="10192">
          <cell r="M10192" t="str">
            <v>PT. PINUS MERAH ABADI - CILEGON GT</v>
          </cell>
        </row>
        <row r="10193">
          <cell r="M10193" t="str">
            <v>PT. PINUS MERAH ABADI - CILEGON GT</v>
          </cell>
        </row>
        <row r="10194">
          <cell r="M10194" t="str">
            <v>PT. PINUS MERAH ABADI - CILEGON GT</v>
          </cell>
        </row>
        <row r="10195">
          <cell r="M10195" t="str">
            <v>PT. PINUS MERAH ABADI - CILEGON GT</v>
          </cell>
        </row>
        <row r="10196">
          <cell r="M10196" t="str">
            <v>PT. PINUS MERAH ABADI - CILEGON GT</v>
          </cell>
        </row>
        <row r="10197">
          <cell r="M10197" t="str">
            <v>PT. PINUS MERAH ABADI - CILEGON GT</v>
          </cell>
        </row>
        <row r="10198">
          <cell r="M10198" t="str">
            <v>PT. PINUS MERAH ABADI - CILEGON GT</v>
          </cell>
        </row>
        <row r="10199">
          <cell r="M10199" t="str">
            <v>PT. PINUS MERAH ABADI - CILEGON GT</v>
          </cell>
        </row>
        <row r="10200">
          <cell r="M10200" t="str">
            <v>PT. PINUS MERAH ABADI - CILEGON GT</v>
          </cell>
        </row>
        <row r="10201">
          <cell r="M10201" t="str">
            <v>PT. PINUS MERAH ABADI - CILEGON GT</v>
          </cell>
        </row>
        <row r="10202">
          <cell r="M10202" t="str">
            <v>PT. PINUS MERAH ABADI - CILEGON GT</v>
          </cell>
        </row>
        <row r="10203">
          <cell r="M10203" t="str">
            <v>PT. PINUS MERAH ABADI - CILEGON GT</v>
          </cell>
        </row>
        <row r="10204">
          <cell r="M10204" t="str">
            <v>PT. PINUS MERAH ABADI - CILEGON GT</v>
          </cell>
        </row>
        <row r="10205">
          <cell r="M10205" t="str">
            <v>PT. PINUS MERAH ABADI - CILEGON GT</v>
          </cell>
        </row>
        <row r="10206">
          <cell r="M10206" t="str">
            <v>PT. PINUS MERAH ABADI - CILEGON GT</v>
          </cell>
        </row>
        <row r="10207">
          <cell r="M10207" t="str">
            <v>PT. PINUS MERAH ABADI - CILEGON GT</v>
          </cell>
        </row>
        <row r="10208">
          <cell r="M10208" t="str">
            <v>PT. PINUS MERAH ABADI - CILEGON GT</v>
          </cell>
        </row>
        <row r="10209">
          <cell r="M10209" t="str">
            <v>PT. PINUS MERAH ABADI - CILEGON GT</v>
          </cell>
        </row>
        <row r="10210">
          <cell r="M10210" t="str">
            <v>PT. PINUS MERAH ABADI - CILEGON GT</v>
          </cell>
        </row>
        <row r="10211">
          <cell r="M10211" t="str">
            <v>PT. PINUS MERAH ABADI - CILEGON GT</v>
          </cell>
        </row>
        <row r="10212">
          <cell r="M10212" t="str">
            <v>PT. PINUS MERAH ABADI - CILEGON GT</v>
          </cell>
        </row>
        <row r="10213">
          <cell r="M10213" t="str">
            <v>PT. PINUS MERAH ABADI - CILEGON GT</v>
          </cell>
        </row>
        <row r="10214">
          <cell r="M10214" t="str">
            <v>PT. PINUS MERAH ABADI - CILEGON GT</v>
          </cell>
        </row>
        <row r="10215">
          <cell r="M10215" t="str">
            <v>PT. PINUS MERAH ABADI - CILEGON GT</v>
          </cell>
        </row>
        <row r="10216">
          <cell r="M10216" t="str">
            <v>PT. PINUS MERAH ABADI - CILEGON GT</v>
          </cell>
        </row>
        <row r="10217">
          <cell r="M10217" t="str">
            <v>PT. PINUS MERAH ABADI - CILEGON GT</v>
          </cell>
        </row>
        <row r="10218">
          <cell r="M10218" t="str">
            <v>PT. PINUS MERAH ABADI - CILEGON GT</v>
          </cell>
        </row>
        <row r="10219">
          <cell r="M10219" t="str">
            <v>PT. PINUS MERAH ABADI - CILEGON GT</v>
          </cell>
        </row>
        <row r="10220">
          <cell r="M10220" t="str">
            <v>PT. PINUS MERAH ABADI - CILEGON GT</v>
          </cell>
        </row>
        <row r="10221">
          <cell r="M10221" t="str">
            <v>PT. PINUS MERAH ABADI - CILEGON GT</v>
          </cell>
        </row>
        <row r="10222">
          <cell r="M10222" t="str">
            <v>PT. PINUS MERAH ABADI - CILEGON GT</v>
          </cell>
        </row>
        <row r="10223">
          <cell r="M10223" t="str">
            <v>PT. PINUS MERAH ABADI - CILEGON GT</v>
          </cell>
        </row>
        <row r="10224">
          <cell r="M10224" t="str">
            <v>PT. PINUS MERAH ABADI - CILEGON GT</v>
          </cell>
        </row>
        <row r="10225">
          <cell r="M10225" t="str">
            <v>PT. PINUS MERAH ABADI - CILEGON GT</v>
          </cell>
        </row>
        <row r="10226">
          <cell r="M10226" t="str">
            <v>PT. PINUS MERAH ABADI - CILEGON GT</v>
          </cell>
        </row>
        <row r="10227">
          <cell r="M10227" t="str">
            <v>PT. PINUS MERAH ABADI - CILEGON GT</v>
          </cell>
        </row>
        <row r="10228">
          <cell r="M10228" t="str">
            <v>PT. PINUS MERAH ABADI - CILEGON GT</v>
          </cell>
        </row>
        <row r="10229">
          <cell r="M10229" t="str">
            <v>PT. PINUS MERAH ABADI - CILEGON GT</v>
          </cell>
        </row>
        <row r="10230">
          <cell r="M10230" t="str">
            <v>PT. PINUS MERAH ABADI - CILEGON GT</v>
          </cell>
        </row>
        <row r="10231">
          <cell r="M10231" t="str">
            <v>PT. PINUS MERAH ABADI - CILEGON GT</v>
          </cell>
        </row>
        <row r="10232">
          <cell r="M10232" t="str">
            <v>PT. PINUS MERAH ABADI - CILEGON GT</v>
          </cell>
        </row>
        <row r="10233">
          <cell r="M10233" t="str">
            <v>PT. PINUS MERAH ABADI - CILEGON GT</v>
          </cell>
        </row>
        <row r="10234">
          <cell r="M10234" t="str">
            <v>PT. PINUS MERAH ABADI - CILEGON GT</v>
          </cell>
        </row>
        <row r="10235">
          <cell r="M10235" t="str">
            <v>PT. PINUS MERAH ABADI - CILEGON GT</v>
          </cell>
        </row>
        <row r="10236">
          <cell r="M10236" t="str">
            <v>PT. PINUS MERAH ABADI - CILEGON GT</v>
          </cell>
        </row>
        <row r="10237">
          <cell r="M10237" t="str">
            <v>PT. PINUS MERAH ABADI - CILEGON GT</v>
          </cell>
        </row>
        <row r="10238">
          <cell r="M10238" t="str">
            <v>PT. PINUS MERAH ABADI - CILEGON GT</v>
          </cell>
        </row>
        <row r="10239">
          <cell r="M10239" t="str">
            <v>PT. PINUS MERAH ABADI - CILEGON GT</v>
          </cell>
        </row>
        <row r="10240">
          <cell r="M10240" t="str">
            <v>PT. PINUS MERAH ABADI - CILEGON GT</v>
          </cell>
        </row>
        <row r="10241">
          <cell r="M10241" t="str">
            <v>PT. PINUS MERAH ABADI - CILEGON GT</v>
          </cell>
        </row>
        <row r="10242">
          <cell r="M10242" t="str">
            <v>PT. PINUS MERAH ABADI - CILEGON GT</v>
          </cell>
        </row>
        <row r="10243">
          <cell r="M10243" t="str">
            <v>PT. PINUS MERAH ABADI - CILEGON GT</v>
          </cell>
        </row>
        <row r="10244">
          <cell r="M10244" t="str">
            <v>PT. PINUS MERAH ABADI - CILEGON GT</v>
          </cell>
        </row>
        <row r="10245">
          <cell r="M10245" t="str">
            <v>PT. PINUS MERAH ABADI - CILEGON GT</v>
          </cell>
        </row>
        <row r="10246">
          <cell r="M10246" t="str">
            <v>PT. PINUS MERAH ABADI - CILEGON GT</v>
          </cell>
        </row>
        <row r="10247">
          <cell r="M10247" t="str">
            <v>PT. PINUS MERAH ABADI - CILEGON GT</v>
          </cell>
        </row>
        <row r="10248">
          <cell r="M10248" t="str">
            <v>PT. PINUS MERAH ABADI - CILEGON GT</v>
          </cell>
        </row>
        <row r="10249">
          <cell r="M10249" t="str">
            <v>PT. PINUS MERAH ABADI - CILEGON GT</v>
          </cell>
        </row>
        <row r="10250">
          <cell r="M10250" t="str">
            <v>PT. PINUS MERAH ABADI - CILEGON GT</v>
          </cell>
        </row>
        <row r="10251">
          <cell r="M10251" t="str">
            <v>PT. PINUS MERAH ABADI - CILEGON GT</v>
          </cell>
        </row>
        <row r="10252">
          <cell r="M10252" t="str">
            <v>PT. PINUS MERAH ABADI - CILEGON GT</v>
          </cell>
        </row>
        <row r="10253">
          <cell r="M10253" t="str">
            <v>PT. PINUS MERAH ABADI - CILEGON GT</v>
          </cell>
        </row>
        <row r="10254">
          <cell r="M10254" t="str">
            <v>PT. PINUS MERAH ABADI - CILEGON GT</v>
          </cell>
        </row>
        <row r="10255">
          <cell r="M10255" t="str">
            <v>PT. PINUS MERAH ABADI - CILEGON GT</v>
          </cell>
        </row>
        <row r="10256">
          <cell r="M10256" t="str">
            <v>PT. PINUS MERAH ABADI - CILEGON GT</v>
          </cell>
        </row>
        <row r="10257">
          <cell r="M10257" t="str">
            <v>PT. PINUS MERAH ABADI - CILEGON GT</v>
          </cell>
        </row>
        <row r="10258">
          <cell r="M10258" t="str">
            <v>PT. PINUS MERAH ABADI - CILEGON GT</v>
          </cell>
        </row>
        <row r="10259">
          <cell r="M10259" t="str">
            <v>PT. PINUS MERAH ABADI - CILEGON GT</v>
          </cell>
        </row>
        <row r="10260">
          <cell r="M10260" t="str">
            <v>PT. PINUS MERAH ABADI - CILEGON GT</v>
          </cell>
        </row>
        <row r="10261">
          <cell r="M10261" t="str">
            <v>PT. PINUS MERAH ABADI - CILEGON GT</v>
          </cell>
        </row>
        <row r="10262">
          <cell r="M10262" t="str">
            <v>PT. PINUS MERAH ABADI - CILEGON GT</v>
          </cell>
        </row>
        <row r="10263">
          <cell r="M10263" t="str">
            <v>PT. PINUS MERAH ABADI - CILEGON GT</v>
          </cell>
        </row>
        <row r="10264">
          <cell r="M10264" t="str">
            <v>PT. PINUS MERAH ABADI - CILEGON GT</v>
          </cell>
        </row>
        <row r="10265">
          <cell r="M10265" t="str">
            <v>PT. PINUS MERAH ABADI - CILEGON GT</v>
          </cell>
        </row>
        <row r="10266">
          <cell r="M10266" t="str">
            <v>PT. PINUS MERAH ABADI - CILEGON GT</v>
          </cell>
        </row>
        <row r="10267">
          <cell r="M10267" t="str">
            <v>PT. PINUS MERAH ABADI - CILEGON GT</v>
          </cell>
        </row>
        <row r="10268">
          <cell r="M10268" t="str">
            <v>PT. PINUS MERAH ABADI - CILEGON GT</v>
          </cell>
        </row>
        <row r="10269">
          <cell r="M10269" t="str">
            <v>PT. PINUS MERAH ABADI - CILEGON GT</v>
          </cell>
        </row>
        <row r="10270">
          <cell r="M10270" t="str">
            <v>PT. PINUS MERAH ABADI - CILEGON GT</v>
          </cell>
        </row>
        <row r="10271">
          <cell r="M10271" t="str">
            <v>PT. PINUS MERAH ABADI - CILEGON GT</v>
          </cell>
        </row>
        <row r="10272">
          <cell r="M10272" t="str">
            <v>PT. PINUS MERAH ABADI - CILEGON GT</v>
          </cell>
        </row>
        <row r="10273">
          <cell r="M10273" t="str">
            <v>PT. PINUS MERAH ABADI - CILEGON GT</v>
          </cell>
        </row>
        <row r="10274">
          <cell r="M10274" t="str">
            <v>PT. PINUS MERAH ABADI - CILEGON GT</v>
          </cell>
        </row>
        <row r="10275">
          <cell r="M10275" t="str">
            <v>PT. PINUS MERAH ABADI - CILEGON GT</v>
          </cell>
        </row>
        <row r="10276">
          <cell r="M10276" t="str">
            <v>PT. PINUS MERAH ABADI - CILEGON GT</v>
          </cell>
        </row>
        <row r="10277">
          <cell r="M10277" t="str">
            <v>PT. PINUS MERAH ABADI - CILEGON GT</v>
          </cell>
        </row>
        <row r="10278">
          <cell r="M10278" t="str">
            <v>PT. PINUS MERAH ABADI - CILEGON GT</v>
          </cell>
        </row>
        <row r="10279">
          <cell r="M10279" t="str">
            <v>PT. PINUS MERAH ABADI - CILEGON GT</v>
          </cell>
        </row>
        <row r="10280">
          <cell r="M10280" t="str">
            <v>PT. PINUS MERAH ABADI - CILEGON GT</v>
          </cell>
        </row>
        <row r="10281">
          <cell r="M10281" t="str">
            <v>PT. PINUS MERAH ABADI - CILEGON GT</v>
          </cell>
        </row>
        <row r="10282">
          <cell r="M10282" t="str">
            <v>PT. PINUS MERAH ABADI - CILEGON GT</v>
          </cell>
        </row>
        <row r="10283">
          <cell r="M10283" t="str">
            <v>PT. PINUS MERAH ABADI - CILEGON GT</v>
          </cell>
        </row>
        <row r="10284">
          <cell r="M10284" t="str">
            <v>PT. PINUS MERAH ABADI - CILEGON GT</v>
          </cell>
        </row>
        <row r="10285">
          <cell r="M10285" t="str">
            <v>PT. PINUS MERAH ABADI - CILEGON GT</v>
          </cell>
        </row>
        <row r="10286">
          <cell r="M10286" t="str">
            <v>PT. PINUS MERAH ABADI - CILEGON GT</v>
          </cell>
        </row>
        <row r="10287">
          <cell r="M10287" t="str">
            <v>PT. PINUS MERAH ABADI - CILEGON GT</v>
          </cell>
        </row>
        <row r="10288">
          <cell r="M10288" t="str">
            <v>PT. PINUS MERAH ABADI - CILEGON GT</v>
          </cell>
        </row>
        <row r="10289">
          <cell r="M10289" t="str">
            <v>PT. PINUS MERAH ABADI - CILEGON GT</v>
          </cell>
        </row>
        <row r="10290">
          <cell r="M10290" t="str">
            <v>PT. PINUS MERAH ABADI - CILEGON GT</v>
          </cell>
        </row>
        <row r="10291">
          <cell r="M10291" t="str">
            <v>PT. PINUS MERAH ABADI - CILEGON GT</v>
          </cell>
        </row>
        <row r="10292">
          <cell r="M10292" t="str">
            <v>PT. PINUS MERAH ABADI - CILEGON GT</v>
          </cell>
        </row>
        <row r="10293">
          <cell r="M10293" t="str">
            <v>PT. PINUS MERAH ABADI - CILEGON GT</v>
          </cell>
        </row>
        <row r="10294">
          <cell r="M10294" t="str">
            <v>PT. PINUS MERAH ABADI - CILEGON GT</v>
          </cell>
        </row>
        <row r="10295">
          <cell r="M10295" t="str">
            <v>PT. PINUS MERAH ABADI - CILEGON GT</v>
          </cell>
        </row>
        <row r="10296">
          <cell r="M10296" t="str">
            <v>PT. PINUS MERAH ABADI - CILEGON GT</v>
          </cell>
        </row>
        <row r="10297">
          <cell r="M10297" t="str">
            <v>PT. PINUS MERAH ABADI - CILEGON GT</v>
          </cell>
        </row>
        <row r="10298">
          <cell r="M10298" t="str">
            <v>PT. PINUS MERAH ABADI - CILEGON GT</v>
          </cell>
        </row>
        <row r="10299">
          <cell r="M10299" t="str">
            <v>PT. PINUS MERAH ABADI - CILEGON GT</v>
          </cell>
        </row>
        <row r="10300">
          <cell r="M10300" t="str">
            <v>PT. PINUS MERAH ABADI - CILEGON GT</v>
          </cell>
        </row>
        <row r="10301">
          <cell r="M10301" t="str">
            <v>PT. PINUS MERAH ABADI - CILEGON GT</v>
          </cell>
        </row>
        <row r="10302">
          <cell r="M10302" t="str">
            <v>PT. PINUS MERAH ABADI - CILEGON GT</v>
          </cell>
        </row>
        <row r="10303">
          <cell r="M10303" t="str">
            <v>PT. PINUS MERAH ABADI - CILEGON GT</v>
          </cell>
        </row>
        <row r="10304">
          <cell r="M10304" t="str">
            <v>PT. PINUS MERAH ABADI - CILEGON GT</v>
          </cell>
        </row>
        <row r="10305">
          <cell r="M10305" t="str">
            <v>PT. PINUS MERAH ABADI - CILEGON GT</v>
          </cell>
        </row>
        <row r="10306">
          <cell r="M10306" t="str">
            <v>PT. PINUS MERAH ABADI - CILEGON GT</v>
          </cell>
        </row>
        <row r="10307">
          <cell r="M10307" t="str">
            <v>PT. PINUS MERAH ABADI - CILEGON GT</v>
          </cell>
        </row>
        <row r="10308">
          <cell r="M10308" t="str">
            <v>PT. PINUS MERAH ABADI - CILEGON GT</v>
          </cell>
        </row>
        <row r="10309">
          <cell r="M10309" t="str">
            <v>PT. PINUS MERAH ABADI - CILEGON GT</v>
          </cell>
        </row>
        <row r="10310">
          <cell r="M10310" t="str">
            <v>PT. PINUS MERAH ABADI - CILEGON GT</v>
          </cell>
        </row>
        <row r="10311">
          <cell r="M10311" t="str">
            <v>PT. PINUS MERAH ABADI - CILEGON GT</v>
          </cell>
        </row>
        <row r="10312">
          <cell r="M10312" t="str">
            <v>PT. PINUS MERAH ABADI - CILEGON GT</v>
          </cell>
        </row>
        <row r="10313">
          <cell r="M10313" t="str">
            <v>PT. PINUS MERAH ABADI - CILEGON GT</v>
          </cell>
        </row>
        <row r="10314">
          <cell r="M10314" t="str">
            <v>PT. PINUS MERAH ABADI - CILEGON GT</v>
          </cell>
        </row>
        <row r="10315">
          <cell r="M10315" t="str">
            <v>PT. PINUS MERAH ABADI - CILEGON GT</v>
          </cell>
        </row>
        <row r="10316">
          <cell r="M10316" t="str">
            <v>PT. PINUS MERAH ABADI - CILEGON GT</v>
          </cell>
        </row>
        <row r="10317">
          <cell r="M10317" t="str">
            <v>PT. PINUS MERAH ABADI - CILEGON GT</v>
          </cell>
        </row>
        <row r="10318">
          <cell r="M10318" t="str">
            <v>PT. PINUS MERAH ABADI - CILEGON GT</v>
          </cell>
        </row>
        <row r="10319">
          <cell r="M10319" t="str">
            <v>PT. PINUS MERAH ABADI - CILEGON GT</v>
          </cell>
        </row>
        <row r="10320">
          <cell r="M10320" t="str">
            <v>PT. PINUS MERAH ABADI - CILEGON GT</v>
          </cell>
        </row>
        <row r="10321">
          <cell r="M10321" t="str">
            <v>PT. PINUS MERAH ABADI - CILEGON GT</v>
          </cell>
        </row>
        <row r="10322">
          <cell r="M10322" t="str">
            <v>PT. PINUS MERAH ABADI - CILEGON GT</v>
          </cell>
        </row>
        <row r="10323">
          <cell r="M10323" t="str">
            <v>PT. PINUS MERAH ABADI - CILEGON GT</v>
          </cell>
        </row>
        <row r="10324">
          <cell r="M10324" t="str">
            <v>PT. PINUS MERAH ABADI - CILEGON GT</v>
          </cell>
        </row>
        <row r="10325">
          <cell r="M10325" t="str">
            <v>PT. PINUS MERAH ABADI - CILEGON GT</v>
          </cell>
        </row>
        <row r="10326">
          <cell r="M10326" t="str">
            <v>PT. PINUS MERAH ABADI - CILEGON GT</v>
          </cell>
        </row>
        <row r="10327">
          <cell r="M10327" t="str">
            <v>PT. PINUS MERAH ABADI - CILEGON GT</v>
          </cell>
        </row>
        <row r="10328">
          <cell r="M10328" t="str">
            <v>PT. PINUS MERAH ABADI - CILEGON GT</v>
          </cell>
        </row>
        <row r="10329">
          <cell r="M10329" t="str">
            <v>PT. PINUS MERAH ABADI - CILEGON GT</v>
          </cell>
        </row>
        <row r="10330">
          <cell r="M10330" t="str">
            <v>PT. PINUS MERAH ABADI - CILEGON GT</v>
          </cell>
        </row>
        <row r="10331">
          <cell r="M10331" t="str">
            <v>PT. PINUS MERAH ABADI - CILEGON GT</v>
          </cell>
        </row>
        <row r="10332">
          <cell r="M10332" t="str">
            <v>PT. PINUS MERAH ABADI - CILEGON GT</v>
          </cell>
        </row>
        <row r="10333">
          <cell r="M10333" t="str">
            <v>PT. PINUS MERAH ABADI - CILEGON GT</v>
          </cell>
        </row>
        <row r="10334">
          <cell r="M10334" t="str">
            <v>PT. PINUS MERAH ABADI - CILEGON GT</v>
          </cell>
        </row>
        <row r="10335">
          <cell r="M10335" t="str">
            <v>PT. PINUS MERAH ABADI - CILEGON GT</v>
          </cell>
        </row>
        <row r="10336">
          <cell r="M10336" t="str">
            <v>PT. PINUS MERAH ABADI - CILEGON GT</v>
          </cell>
        </row>
        <row r="10337">
          <cell r="M10337" t="str">
            <v>PT. PINUS MERAH ABADI - CILEGON GT</v>
          </cell>
        </row>
        <row r="10338">
          <cell r="M10338" t="str">
            <v>PT. PINUS MERAH ABADI - CILEGON GT</v>
          </cell>
        </row>
        <row r="10339">
          <cell r="M10339" t="str">
            <v>PT. PINUS MERAH ABADI - CILEGON GT</v>
          </cell>
        </row>
        <row r="10340">
          <cell r="M10340" t="str">
            <v>PT. PINUS MERAH ABADI - CILEGON GT</v>
          </cell>
        </row>
        <row r="10341">
          <cell r="M10341" t="str">
            <v>PT. PINUS MERAH ABADI - CILEGON GT</v>
          </cell>
        </row>
        <row r="10342">
          <cell r="M10342" t="str">
            <v>PT. PINUS MERAH ABADI - CILEGON GT</v>
          </cell>
        </row>
        <row r="10343">
          <cell r="M10343" t="str">
            <v>PT. PINUS MERAH ABADI - CILEGON GT</v>
          </cell>
        </row>
        <row r="10344">
          <cell r="M10344" t="str">
            <v>PT. PINUS MERAH ABADI - CILEGON GT</v>
          </cell>
        </row>
        <row r="10345">
          <cell r="M10345" t="str">
            <v>PT. PINUS MERAH ABADI - CILEGON GT</v>
          </cell>
        </row>
        <row r="10346">
          <cell r="M10346" t="str">
            <v>PT. PINUS MERAH ABADI - CILEGON GT</v>
          </cell>
        </row>
        <row r="10347">
          <cell r="M10347" t="str">
            <v>PT. PINUS MERAH ABADI - CILEGON GT</v>
          </cell>
        </row>
        <row r="10348">
          <cell r="M10348" t="str">
            <v>PT. PINUS MERAH ABADI - CILEGON GT</v>
          </cell>
        </row>
        <row r="10349">
          <cell r="M10349" t="str">
            <v>PT. PINUS MERAH ABADI - CILEGON GT</v>
          </cell>
        </row>
        <row r="10350">
          <cell r="M10350" t="str">
            <v>PT. PINUS MERAH ABADI - CILEGON GT</v>
          </cell>
        </row>
        <row r="10351">
          <cell r="M10351" t="str">
            <v>PT. PINUS MERAH ABADI - CILEGON GT</v>
          </cell>
        </row>
        <row r="10352">
          <cell r="M10352" t="str">
            <v>PT. PINUS MERAH ABADI - CILEGON GT</v>
          </cell>
        </row>
        <row r="10353">
          <cell r="M10353" t="str">
            <v>PT. PINUS MERAH ABADI - CILEGON GT</v>
          </cell>
        </row>
        <row r="10354">
          <cell r="M10354" t="str">
            <v>PT. PINUS MERAH ABADI - CILEGON GT</v>
          </cell>
        </row>
        <row r="10355">
          <cell r="M10355" t="str">
            <v>PT. PINUS MERAH ABADI - CILEGON GT</v>
          </cell>
        </row>
        <row r="10356">
          <cell r="M10356" t="str">
            <v>PT. PINUS MERAH ABADI - CILEGON GT</v>
          </cell>
        </row>
        <row r="10357">
          <cell r="M10357" t="str">
            <v>PT. PINUS MERAH ABADI - CILEGON GT</v>
          </cell>
        </row>
        <row r="10358">
          <cell r="M10358" t="str">
            <v>PT. PINUS MERAH ABADI - CILEGON GT</v>
          </cell>
        </row>
        <row r="10359">
          <cell r="M10359" t="str">
            <v>PT. PINUS MERAH ABADI - CILEGON GT</v>
          </cell>
        </row>
        <row r="10360">
          <cell r="M10360" t="str">
            <v>PT. PINUS MERAH ABADI - CILEGON GT</v>
          </cell>
        </row>
        <row r="10361">
          <cell r="M10361" t="str">
            <v>PT. PINUS MERAH ABADI - CILEGON GT</v>
          </cell>
        </row>
        <row r="10362">
          <cell r="M10362" t="str">
            <v>PT. PINUS MERAH ABADI - CILEGON GT</v>
          </cell>
        </row>
        <row r="10363">
          <cell r="M10363" t="str">
            <v>PT. PINUS MERAH ABADI - CILEGON GT</v>
          </cell>
        </row>
        <row r="10364">
          <cell r="M10364" t="str">
            <v>PT. PINUS MERAH ABADI - CILEGON GT</v>
          </cell>
        </row>
        <row r="10365">
          <cell r="M10365" t="str">
            <v>PT. PINUS MERAH ABADI - CILEGON GT</v>
          </cell>
        </row>
        <row r="10366">
          <cell r="M10366" t="str">
            <v>PT. PINUS MERAH ABADI - CILEGON GT</v>
          </cell>
        </row>
        <row r="10367">
          <cell r="M10367" t="str">
            <v>PT. PINUS MERAH ABADI - CILEGON GT</v>
          </cell>
        </row>
        <row r="10368">
          <cell r="M10368" t="str">
            <v>PT. PINUS MERAH ABADI - CILEGON GT</v>
          </cell>
        </row>
        <row r="10369">
          <cell r="M10369" t="str">
            <v>PT. PINUS MERAH ABADI - CILEGON GT</v>
          </cell>
        </row>
        <row r="10370">
          <cell r="M10370" t="str">
            <v>PT. PINUS MERAH ABADI - CILEGON GT</v>
          </cell>
        </row>
        <row r="10371">
          <cell r="M10371" t="str">
            <v>PT. PINUS MERAH ABADI - CILEGON GT</v>
          </cell>
        </row>
        <row r="10372">
          <cell r="M10372" t="str">
            <v>PT. PINUS MERAH ABADI - CILEGON GT</v>
          </cell>
        </row>
        <row r="10373">
          <cell r="M10373" t="str">
            <v>PT. PINUS MERAH ABADI - CILEGON GT</v>
          </cell>
        </row>
        <row r="10374">
          <cell r="M10374" t="str">
            <v>PT. PINUS MERAH ABADI - CILEGON GT</v>
          </cell>
        </row>
        <row r="10375">
          <cell r="M10375" t="str">
            <v>PT. PINUS MERAH ABADI - CILEGON GT</v>
          </cell>
        </row>
        <row r="10376">
          <cell r="M10376" t="str">
            <v>PT. PINUS MERAH ABADI - CILEGON GT</v>
          </cell>
        </row>
        <row r="10377">
          <cell r="M10377" t="str">
            <v>PT. PINUS MERAH ABADI - CILEGON GT</v>
          </cell>
        </row>
        <row r="10378">
          <cell r="M10378" t="str">
            <v>PT. PINUS MERAH ABADI - CILEGON GT</v>
          </cell>
        </row>
        <row r="10379">
          <cell r="M10379" t="str">
            <v>PT. PINUS MERAH ABADI - CILEGON GT</v>
          </cell>
        </row>
        <row r="10380">
          <cell r="M10380" t="str">
            <v>PT. PINUS MERAH ABADI - CILEGON GT</v>
          </cell>
        </row>
        <row r="10381">
          <cell r="M10381" t="str">
            <v>PT. PINUS MERAH ABADI - CILEGON GT</v>
          </cell>
        </row>
        <row r="10382">
          <cell r="M10382" t="str">
            <v>PT. PINUS MERAH ABADI - CILEGON GT</v>
          </cell>
        </row>
        <row r="10383">
          <cell r="M10383" t="str">
            <v>PT. PINUS MERAH ABADI - CILEGON GT</v>
          </cell>
        </row>
        <row r="10384">
          <cell r="M10384" t="str">
            <v>PT. PINUS MERAH ABADI - CILEGON GT</v>
          </cell>
        </row>
        <row r="10385">
          <cell r="M10385" t="str">
            <v>PT. PINUS MERAH ABADI - CILEGON GT</v>
          </cell>
        </row>
        <row r="10386">
          <cell r="M10386" t="str">
            <v>PT. PINUS MERAH ABADI - CILEGON GT</v>
          </cell>
        </row>
        <row r="10387">
          <cell r="M10387" t="str">
            <v>PT. PINUS MERAH ABADI - CILEGON GT</v>
          </cell>
        </row>
        <row r="10388">
          <cell r="M10388" t="str">
            <v>PT. PINUS MERAH ABADI - CILEGON GT</v>
          </cell>
        </row>
        <row r="10389">
          <cell r="M10389" t="str">
            <v>PT. PINUS MERAH ABADI - CILEGON GT</v>
          </cell>
        </row>
        <row r="10390">
          <cell r="M10390" t="str">
            <v>PT. PINUS MERAH ABADI - CILEGON GT</v>
          </cell>
        </row>
        <row r="10391">
          <cell r="M10391" t="str">
            <v>PT. PINUS MERAH ABADI - CILEGON GT</v>
          </cell>
        </row>
        <row r="10392">
          <cell r="M10392" t="str">
            <v>PT. PINUS MERAH ABADI - CILEGON GT</v>
          </cell>
        </row>
        <row r="10393">
          <cell r="M10393" t="str">
            <v>PT. PINUS MERAH ABADI - CILEGON GT</v>
          </cell>
        </row>
        <row r="10394">
          <cell r="M10394" t="str">
            <v>PT. PINUS MERAH ABADI - CILEGON GT</v>
          </cell>
        </row>
        <row r="10395">
          <cell r="M10395" t="str">
            <v>PT. PINUS MERAH ABADI - CILEGON GT</v>
          </cell>
        </row>
        <row r="10396">
          <cell r="M10396" t="str">
            <v>PT. PINUS MERAH ABADI - CILEGON GT</v>
          </cell>
        </row>
        <row r="10397">
          <cell r="M10397" t="str">
            <v>PT. PINUS MERAH ABADI - CILEGON GT</v>
          </cell>
        </row>
        <row r="10398">
          <cell r="M10398" t="str">
            <v>PT. PINUS MERAH ABADI - CILEGON GT</v>
          </cell>
        </row>
        <row r="10399">
          <cell r="M10399" t="str">
            <v>PT. PINUS MERAH ABADI - CILEGON GT</v>
          </cell>
        </row>
        <row r="10400">
          <cell r="M10400" t="str">
            <v>PT. PINUS MERAH ABADI - CILEGON GT</v>
          </cell>
        </row>
        <row r="10401">
          <cell r="M10401" t="str">
            <v>PT. PINUS MERAH ABADI - CILEGON GT</v>
          </cell>
        </row>
        <row r="10402">
          <cell r="M10402" t="str">
            <v>PT. PINUS MERAH ABADI - CILEGON GT</v>
          </cell>
        </row>
        <row r="10403">
          <cell r="M10403" t="str">
            <v>PT. PINUS MERAH ABADI - CILEGON GT</v>
          </cell>
        </row>
        <row r="10404">
          <cell r="M10404" t="str">
            <v>PT. PINUS MERAH ABADI - CILEGON GT</v>
          </cell>
        </row>
        <row r="10405">
          <cell r="M10405" t="str">
            <v>PT. PINUS MERAH ABADI - CILEGON GT</v>
          </cell>
        </row>
        <row r="10406">
          <cell r="M10406" t="str">
            <v>PT. PINUS MERAH ABADI - CILEGON GT</v>
          </cell>
        </row>
        <row r="10407">
          <cell r="M10407" t="str">
            <v>PT. PINUS MERAH ABADI - CILEGON GT</v>
          </cell>
        </row>
        <row r="10408">
          <cell r="M10408" t="str">
            <v>PT. PINUS MERAH ABADI - CILEGON GT</v>
          </cell>
        </row>
        <row r="10409">
          <cell r="M10409" t="str">
            <v>PT. PINUS MERAH ABADI - CILEGON GT</v>
          </cell>
        </row>
        <row r="10410">
          <cell r="M10410" t="str">
            <v>PT. PINUS MERAH ABADI - CILEGON GT</v>
          </cell>
        </row>
        <row r="10411">
          <cell r="M10411" t="str">
            <v>PT. PINUS MERAH ABADI - CILEGON GT</v>
          </cell>
        </row>
        <row r="10412">
          <cell r="M10412" t="str">
            <v>PT. PINUS MERAH ABADI - CILEGON GT</v>
          </cell>
        </row>
        <row r="10413">
          <cell r="M10413" t="str">
            <v>PT. PINUS MERAH ABADI - CILEGON GT</v>
          </cell>
        </row>
        <row r="10414">
          <cell r="M10414" t="str">
            <v>PT. PINUS MERAH ABADI - CILEGON GT</v>
          </cell>
        </row>
        <row r="10415">
          <cell r="M10415" t="str">
            <v>PT. PINUS MERAH ABADI - CILEGON GT</v>
          </cell>
        </row>
        <row r="10416">
          <cell r="M10416" t="str">
            <v>PT. PINUS MERAH ABADI - CILEGON GT</v>
          </cell>
        </row>
        <row r="10417">
          <cell r="M10417" t="str">
            <v>PT. PINUS MERAH ABADI - CILEGON GT</v>
          </cell>
        </row>
        <row r="10418">
          <cell r="M10418" t="str">
            <v>PT. PINUS MERAH ABADI - CILEGON GT</v>
          </cell>
        </row>
        <row r="10419">
          <cell r="M10419" t="str">
            <v>PT. PINUS MERAH ABADI - CILEGON GT</v>
          </cell>
        </row>
        <row r="10420">
          <cell r="M10420" t="str">
            <v>PT. PINUS MERAH ABADI - CILEGON GT</v>
          </cell>
        </row>
        <row r="10421">
          <cell r="M10421" t="str">
            <v>PT. PINUS MERAH ABADI - CILEGON GT</v>
          </cell>
        </row>
        <row r="10422">
          <cell r="M10422" t="str">
            <v>PT. PINUS MERAH ABADI - CILEGON GT</v>
          </cell>
        </row>
        <row r="10423">
          <cell r="M10423" t="str">
            <v>PT. PINUS MERAH ABADI - CILEGON GT</v>
          </cell>
        </row>
        <row r="10424">
          <cell r="M10424" t="str">
            <v>PT. PINUS MERAH ABADI - CILEGON GT</v>
          </cell>
        </row>
        <row r="10425">
          <cell r="M10425" t="str">
            <v>PT. PINUS MERAH ABADI - CILEGON GT</v>
          </cell>
        </row>
        <row r="10426">
          <cell r="M10426" t="str">
            <v>PT. PINUS MERAH ABADI - CILEGON GT</v>
          </cell>
        </row>
        <row r="10427">
          <cell r="M10427" t="str">
            <v>PT. PINUS MERAH ABADI - CILEGON GT</v>
          </cell>
        </row>
        <row r="10428">
          <cell r="M10428" t="str">
            <v>PT. PINUS MERAH ABADI - CILEGON GT</v>
          </cell>
        </row>
        <row r="10429">
          <cell r="M10429" t="str">
            <v>PT. PINUS MERAH ABADI - CILEGON GT</v>
          </cell>
        </row>
        <row r="10430">
          <cell r="M10430" t="str">
            <v>PT. PINUS MERAH ABADI - CILEGON GT</v>
          </cell>
        </row>
        <row r="10431">
          <cell r="M10431" t="str">
            <v>PT. PINUS MERAH ABADI - CILEGON GT</v>
          </cell>
        </row>
        <row r="10432">
          <cell r="M10432" t="str">
            <v>PT. PINUS MERAH ABADI - CILEGON GT</v>
          </cell>
        </row>
        <row r="10433">
          <cell r="M10433" t="str">
            <v>PT. PINUS MERAH ABADI - CILEGON GT</v>
          </cell>
        </row>
        <row r="10434">
          <cell r="M10434" t="str">
            <v>PT. PINUS MERAH ABADI - CILEGON GT</v>
          </cell>
        </row>
        <row r="10435">
          <cell r="M10435" t="str">
            <v>PT. PINUS MERAH ABADI - CILEGON GT</v>
          </cell>
        </row>
        <row r="10436">
          <cell r="M10436" t="str">
            <v>PT. PINUS MERAH ABADI - CILEGON GT</v>
          </cell>
        </row>
        <row r="10437">
          <cell r="M10437" t="str">
            <v>PT. PINUS MERAH ABADI - CILEGON GT</v>
          </cell>
        </row>
        <row r="10438">
          <cell r="M10438" t="str">
            <v>PT. PINUS MERAH ABADI - CILEGON GT</v>
          </cell>
        </row>
        <row r="10439">
          <cell r="M10439" t="str">
            <v>PT. PINUS MERAH ABADI - CILEGON GT</v>
          </cell>
        </row>
        <row r="10440">
          <cell r="M10440" t="str">
            <v>PT. PINUS MERAH ABADI - CILEGON GT</v>
          </cell>
        </row>
        <row r="10441">
          <cell r="M10441" t="str">
            <v>PT. PINUS MERAH ABADI - CILEGON GT</v>
          </cell>
        </row>
        <row r="10442">
          <cell r="M10442" t="str">
            <v>PT. PINUS MERAH ABADI - CILEGON GT</v>
          </cell>
        </row>
        <row r="10443">
          <cell r="M10443" t="str">
            <v>PT. PINUS MERAH ABADI - CILEGON GT</v>
          </cell>
        </row>
        <row r="10444">
          <cell r="M10444" t="str">
            <v>PT. PINUS MERAH ABADI - CILEGON GT</v>
          </cell>
        </row>
        <row r="10445">
          <cell r="M10445" t="str">
            <v>PT. PINUS MERAH ABADI - CILEGON GT</v>
          </cell>
        </row>
        <row r="10446">
          <cell r="M10446" t="str">
            <v>PT. PINUS MERAH ABADI - CILEGON GT</v>
          </cell>
        </row>
        <row r="10447">
          <cell r="M10447" t="str">
            <v>PT. PINUS MERAH ABADI - CILEGON GT</v>
          </cell>
        </row>
        <row r="10448">
          <cell r="M10448" t="str">
            <v>PT. PINUS MERAH ABADI - CILEGON GT</v>
          </cell>
        </row>
        <row r="10449">
          <cell r="M10449" t="str">
            <v>PT. PINUS MERAH ABADI - CILEGON GT</v>
          </cell>
        </row>
        <row r="10450">
          <cell r="M10450" t="str">
            <v>PT. PINUS MERAH ABADI - CILEGON GT</v>
          </cell>
        </row>
        <row r="10451">
          <cell r="M10451" t="str">
            <v>PT. PINUS MERAH ABADI - CILEGON GT</v>
          </cell>
        </row>
        <row r="10452">
          <cell r="M10452" t="str">
            <v>PT. PINUS MERAH ABADI - CILEGON GT</v>
          </cell>
        </row>
        <row r="10453">
          <cell r="M10453" t="str">
            <v>PT. PINUS MERAH ABADI - CILEGON GT</v>
          </cell>
        </row>
        <row r="10454">
          <cell r="M10454" t="str">
            <v>PT. PINUS MERAH ABADI - CILEGON GT</v>
          </cell>
        </row>
        <row r="10455">
          <cell r="M10455" t="str">
            <v>PT. PINUS MERAH ABADI - CILEGON GT</v>
          </cell>
        </row>
        <row r="10456">
          <cell r="M10456" t="str">
            <v>PT. PINUS MERAH ABADI - CILEGON GT</v>
          </cell>
        </row>
        <row r="10457">
          <cell r="M10457" t="str">
            <v>PT. PINUS MERAH ABADI - CILEGON GT</v>
          </cell>
        </row>
        <row r="10458">
          <cell r="M10458" t="str">
            <v>PT. PINUS MERAH ABADI - CILEGON GT</v>
          </cell>
        </row>
        <row r="10459">
          <cell r="M10459" t="str">
            <v>PT. PINUS MERAH ABADI - CILEGON GT</v>
          </cell>
        </row>
        <row r="10460">
          <cell r="M10460" t="str">
            <v>PT. PINUS MERAH ABADI - CILEGON GT</v>
          </cell>
        </row>
        <row r="10461">
          <cell r="M10461" t="str">
            <v>PT. PINUS MERAH ABADI - CILEGON GT</v>
          </cell>
        </row>
        <row r="10462">
          <cell r="M10462" t="str">
            <v>PT. PINUS MERAH ABADI - CILEGON GT</v>
          </cell>
        </row>
        <row r="10463">
          <cell r="M10463" t="str">
            <v>PT. PINUS MERAH ABADI - CILEGON GT</v>
          </cell>
        </row>
        <row r="10464">
          <cell r="M10464" t="str">
            <v>PT. PINUS MERAH ABADI - CILEGON GT</v>
          </cell>
        </row>
        <row r="10465">
          <cell r="M10465" t="str">
            <v>PT. PINUS MERAH ABADI - CILEGON GT</v>
          </cell>
        </row>
        <row r="10466">
          <cell r="M10466" t="str">
            <v>PT. PINUS MERAH ABADI - CILEGON GT</v>
          </cell>
        </row>
        <row r="10467">
          <cell r="M10467" t="str">
            <v>PT. PINUS MERAH ABADI - CILEGON GT</v>
          </cell>
        </row>
        <row r="10468">
          <cell r="M10468" t="str">
            <v>PT. PINUS MERAH ABADI - CILEGON GT</v>
          </cell>
        </row>
        <row r="10469">
          <cell r="M10469" t="str">
            <v>PT. PINUS MERAH ABADI - CILEGON GT</v>
          </cell>
        </row>
        <row r="10470">
          <cell r="M10470" t="str">
            <v>PT. PINUS MERAH ABADI - CILEGON GT</v>
          </cell>
        </row>
        <row r="10471">
          <cell r="M10471" t="str">
            <v>PT. PINUS MERAH ABADI - CILEGON GT</v>
          </cell>
        </row>
        <row r="10472">
          <cell r="M10472" t="str">
            <v>PT. PINUS MERAH ABADI - CILEGON GT</v>
          </cell>
        </row>
        <row r="10473">
          <cell r="M10473" t="str">
            <v>PT. PINUS MERAH ABADI - CILEGON GT</v>
          </cell>
        </row>
        <row r="10474">
          <cell r="M10474" t="str">
            <v>PT. PINUS MERAH ABADI - CILEGON GT</v>
          </cell>
        </row>
        <row r="10475">
          <cell r="M10475" t="str">
            <v>PT. PINUS MERAH ABADI - CILEGON GT</v>
          </cell>
        </row>
        <row r="10476">
          <cell r="M10476" t="str">
            <v>PT. PINUS MERAH ABADI - CILEGON GT</v>
          </cell>
        </row>
        <row r="10477">
          <cell r="M10477" t="str">
            <v>PT. PINUS MERAH ABADI - CILEGON GT</v>
          </cell>
        </row>
        <row r="10478">
          <cell r="M10478" t="str">
            <v>PT. PINUS MERAH ABADI - CILEGON GT</v>
          </cell>
        </row>
        <row r="10479">
          <cell r="M10479" t="str">
            <v>PT. PINUS MERAH ABADI - CILEGON GT</v>
          </cell>
        </row>
        <row r="10480">
          <cell r="M10480" t="str">
            <v>PT. PINUS MERAH ABADI - CILEGON GT</v>
          </cell>
        </row>
        <row r="10481">
          <cell r="M10481" t="str">
            <v>PT. PINUS MERAH ABADI - CILEGON GT</v>
          </cell>
        </row>
        <row r="10482">
          <cell r="M10482" t="str">
            <v>PT. PINUS MERAH ABADI - CILEGON GT</v>
          </cell>
        </row>
        <row r="10483">
          <cell r="M10483" t="str">
            <v>PT. PINUS MERAH ABADI - CILEGON GT</v>
          </cell>
        </row>
        <row r="10484">
          <cell r="M10484" t="str">
            <v>PT. PINUS MERAH ABADI - CILEGON GT</v>
          </cell>
        </row>
        <row r="10485">
          <cell r="M10485" t="str">
            <v>PT. PINUS MERAH ABADI - CILEGON GT</v>
          </cell>
        </row>
        <row r="10486">
          <cell r="M10486" t="str">
            <v>PT. PINUS MERAH ABADI - CILEGON GT</v>
          </cell>
        </row>
        <row r="10487">
          <cell r="M10487" t="str">
            <v>PT. PINUS MERAH ABADI - CILEGON GT</v>
          </cell>
        </row>
        <row r="10488">
          <cell r="M10488" t="str">
            <v>PT. PINUS MERAH ABADI - CILEGON GT</v>
          </cell>
        </row>
        <row r="10489">
          <cell r="M10489" t="str">
            <v>PT. PINUS MERAH ABADI - CILEGON GT</v>
          </cell>
        </row>
        <row r="10490">
          <cell r="M10490" t="str">
            <v>PT. PINUS MERAH ABADI - CILEGON GT</v>
          </cell>
        </row>
        <row r="10491">
          <cell r="M10491" t="str">
            <v>PT. PINUS MERAH ABADI - CILEGON GT</v>
          </cell>
        </row>
        <row r="10492">
          <cell r="M10492" t="str">
            <v>PT. PINUS MERAH ABADI - CILEGON GT</v>
          </cell>
        </row>
        <row r="10493">
          <cell r="M10493" t="str">
            <v>PT. PINUS MERAH ABADI - CILEGON GT</v>
          </cell>
        </row>
        <row r="10494">
          <cell r="M10494" t="str">
            <v>PT. PINUS MERAH ABADI - CILEGON GT</v>
          </cell>
        </row>
        <row r="10495">
          <cell r="M10495" t="str">
            <v>PT. PINUS MERAH ABADI - CILEGON GT</v>
          </cell>
        </row>
        <row r="10496">
          <cell r="M10496" t="str">
            <v>PT. PINUS MERAH ABADI - CILEGON GT</v>
          </cell>
        </row>
        <row r="10497">
          <cell r="M10497" t="str">
            <v>PT. PINUS MERAH ABADI - CILEGON GT</v>
          </cell>
        </row>
        <row r="10498">
          <cell r="M10498" t="str">
            <v>PT. PINUS MERAH ABADI - CILEGON GT</v>
          </cell>
        </row>
        <row r="10499">
          <cell r="M10499" t="str">
            <v>PT. PINUS MERAH ABADI - CILEGON GT</v>
          </cell>
        </row>
        <row r="10500">
          <cell r="M10500" t="str">
            <v>PT. PINUS MERAH ABADI - CILEGON GT</v>
          </cell>
        </row>
        <row r="10501">
          <cell r="M10501" t="str">
            <v>PT. PINUS MERAH ABADI - CILEGON GT</v>
          </cell>
        </row>
        <row r="10502">
          <cell r="M10502" t="str">
            <v>PT. PINUS MERAH ABADI - CILEGON GT</v>
          </cell>
        </row>
        <row r="10503">
          <cell r="M10503" t="str">
            <v>PT. PINUS MERAH ABADI - CILEGON GT</v>
          </cell>
        </row>
        <row r="10504">
          <cell r="M10504" t="str">
            <v>PT. PINUS MERAH ABADI - CILEGON GT</v>
          </cell>
        </row>
        <row r="10505">
          <cell r="M10505" t="str">
            <v>PT. PINUS MERAH ABADI - CILEGON GT</v>
          </cell>
        </row>
        <row r="10506">
          <cell r="M10506" t="str">
            <v>PT. PINUS MERAH ABADI - CILEGON GT</v>
          </cell>
        </row>
        <row r="10507">
          <cell r="M10507" t="str">
            <v>PT. PINUS MERAH ABADI - CILEGON GT</v>
          </cell>
        </row>
        <row r="10508">
          <cell r="M10508" t="str">
            <v>PT. PINUS MERAH ABADI - CILEGON GT</v>
          </cell>
        </row>
        <row r="10509">
          <cell r="M10509" t="str">
            <v>PT. PINUS MERAH ABADI - CILEGON GT</v>
          </cell>
        </row>
        <row r="10510">
          <cell r="M10510" t="str">
            <v>PT. PINUS MERAH ABADI - CILEGON GT</v>
          </cell>
        </row>
        <row r="10511">
          <cell r="M10511" t="str">
            <v>PT. PINUS MERAH ABADI - CILEGON GT</v>
          </cell>
        </row>
        <row r="10512">
          <cell r="M10512" t="str">
            <v>PT. PINUS MERAH ABADI - CILEGON GT</v>
          </cell>
        </row>
        <row r="10513">
          <cell r="M10513" t="str">
            <v>PT. PINUS MERAH ABADI - CILEGON GT</v>
          </cell>
        </row>
        <row r="10514">
          <cell r="M10514" t="str">
            <v>PT. PINUS MERAH ABADI - CILEGON GT</v>
          </cell>
        </row>
        <row r="10515">
          <cell r="M10515" t="str">
            <v>PT. PINUS MERAH ABADI - CILEGON GT</v>
          </cell>
        </row>
        <row r="10516">
          <cell r="M10516" t="str">
            <v>PT. PINUS MERAH ABADI - CILEGON GT</v>
          </cell>
        </row>
        <row r="10517">
          <cell r="M10517" t="str">
            <v>PT. PINUS MERAH ABADI - CILEGON GT</v>
          </cell>
        </row>
        <row r="10518">
          <cell r="M10518" t="str">
            <v>PT. PINUS MERAH ABADI - CILEGON GT</v>
          </cell>
        </row>
        <row r="10519">
          <cell r="M10519" t="str">
            <v>PT. PINUS MERAH ABADI - CILEGON GT</v>
          </cell>
        </row>
        <row r="10520">
          <cell r="M10520" t="str">
            <v>PT. PINUS MERAH ABADI - CILEGON GT</v>
          </cell>
        </row>
        <row r="10521">
          <cell r="M10521" t="str">
            <v>PT. PINUS MERAH ABADI - CILEGON GT</v>
          </cell>
        </row>
        <row r="10522">
          <cell r="M10522" t="str">
            <v>PT. PINUS MERAH ABADI - CILEGON GT</v>
          </cell>
        </row>
        <row r="10523">
          <cell r="M10523" t="str">
            <v>PT. PINUS MERAH ABADI - CILEGON GT</v>
          </cell>
        </row>
        <row r="10524">
          <cell r="M10524" t="str">
            <v>PT. PINUS MERAH ABADI - CILEGON GT</v>
          </cell>
        </row>
        <row r="10525">
          <cell r="M10525" t="str">
            <v>PT. PINUS MERAH ABADI - CILEGON GT</v>
          </cell>
        </row>
        <row r="10526">
          <cell r="M10526" t="str">
            <v>PT. PINUS MERAH ABADI - CILEGON GT</v>
          </cell>
        </row>
        <row r="10527">
          <cell r="M10527" t="str">
            <v>PT. PINUS MERAH ABADI - CILEGON GT</v>
          </cell>
        </row>
        <row r="10528">
          <cell r="M10528" t="str">
            <v>PT. PINUS MERAH ABADI - CILEGON GT</v>
          </cell>
        </row>
        <row r="10529">
          <cell r="M10529" t="str">
            <v>PT. PINUS MERAH ABADI - CILEGON GT</v>
          </cell>
        </row>
        <row r="10530">
          <cell r="M10530" t="str">
            <v>PT. PINUS MERAH ABADI - CILEGON GT</v>
          </cell>
        </row>
        <row r="10531">
          <cell r="M10531" t="str">
            <v>PT. PINUS MERAH ABADI - CILEGON GT</v>
          </cell>
        </row>
        <row r="10532">
          <cell r="M10532" t="str">
            <v>PT. PINUS MERAH ABADI - CILEGON GT</v>
          </cell>
        </row>
        <row r="10533">
          <cell r="M10533" t="str">
            <v>PT. PINUS MERAH ABADI - CILEGON GT</v>
          </cell>
        </row>
        <row r="10534">
          <cell r="M10534" t="str">
            <v>PT. PINUS MERAH ABADI - CILEGON GT</v>
          </cell>
        </row>
        <row r="10535">
          <cell r="M10535" t="str">
            <v>PT. PINUS MERAH ABADI - CILEGON GT</v>
          </cell>
        </row>
        <row r="10536">
          <cell r="M10536" t="str">
            <v>PT. PINUS MERAH ABADI - CILEGON GT</v>
          </cell>
        </row>
        <row r="10537">
          <cell r="M10537" t="str">
            <v>PT. PINUS MERAH ABADI - CILEGON GT</v>
          </cell>
        </row>
        <row r="10538">
          <cell r="M10538" t="str">
            <v>PT. PINUS MERAH ABADI - CILEGON GT</v>
          </cell>
        </row>
        <row r="10539">
          <cell r="M10539" t="str">
            <v>PT. PINUS MERAH ABADI - CILEGON GT</v>
          </cell>
        </row>
        <row r="10540">
          <cell r="M10540" t="str">
            <v>PT. PINUS MERAH ABADI - CILEGON GT</v>
          </cell>
        </row>
        <row r="10541">
          <cell r="M10541" t="str">
            <v>PT. PINUS MERAH ABADI - CILEGON GT</v>
          </cell>
        </row>
        <row r="10542">
          <cell r="M10542" t="str">
            <v>PT. PINUS MERAH ABADI - CILEGON GT</v>
          </cell>
        </row>
        <row r="10543">
          <cell r="M10543" t="str">
            <v>PT. PINUS MERAH ABADI - CILEGON GT</v>
          </cell>
        </row>
        <row r="10544">
          <cell r="M10544" t="str">
            <v>PT. PINUS MERAH ABADI - CILEGON GT</v>
          </cell>
        </row>
        <row r="10545">
          <cell r="M10545" t="str">
            <v>PT. PINUS MERAH ABADI - CILEGON GT</v>
          </cell>
        </row>
        <row r="10546">
          <cell r="M10546" t="str">
            <v>PT. PINUS MERAH ABADI - CILEGON GT</v>
          </cell>
        </row>
        <row r="10547">
          <cell r="M10547" t="str">
            <v>PT. PINUS MERAH ABADI - CILEGON GT</v>
          </cell>
        </row>
        <row r="10548">
          <cell r="M10548" t="str">
            <v>PT. PINUS MERAH ABADI - CILEGON GT</v>
          </cell>
        </row>
        <row r="10549">
          <cell r="M10549" t="str">
            <v>PT. PINUS MERAH ABADI - CILEGON GT</v>
          </cell>
        </row>
        <row r="10550">
          <cell r="M10550" t="str">
            <v>PT. PINUS MERAH ABADI - CILEGON GT</v>
          </cell>
        </row>
        <row r="10551">
          <cell r="M10551" t="str">
            <v>PT. PINUS MERAH ABADI - CILEGON GT</v>
          </cell>
        </row>
        <row r="10552">
          <cell r="M10552" t="str">
            <v>PT. PINUS MERAH ABADI - CILEGON GT</v>
          </cell>
        </row>
        <row r="10553">
          <cell r="M10553" t="str">
            <v>PT. PINUS MERAH ABADI - CILEGON GT</v>
          </cell>
        </row>
        <row r="10554">
          <cell r="M10554" t="str">
            <v>PT. PINUS MERAH ABADI - CILEGON GT</v>
          </cell>
        </row>
        <row r="10555">
          <cell r="M10555" t="str">
            <v>PT. PINUS MERAH ABADI - CILEGON GT</v>
          </cell>
        </row>
        <row r="10556">
          <cell r="M10556" t="str">
            <v>PT. PINUS MERAH ABADI - CILEGON GT</v>
          </cell>
        </row>
        <row r="10557">
          <cell r="M10557" t="str">
            <v>PT. PINUS MERAH ABADI - CILEGON GT</v>
          </cell>
        </row>
        <row r="10558">
          <cell r="M10558" t="str">
            <v>PT. PINUS MERAH ABADI - CILEGON GT</v>
          </cell>
        </row>
        <row r="10559">
          <cell r="M10559" t="str">
            <v>PT. PINUS MERAH ABADI - CILEGON GT</v>
          </cell>
        </row>
        <row r="10560">
          <cell r="M10560" t="str">
            <v>PT. PINUS MERAH ABADI - CILEGON GT</v>
          </cell>
        </row>
        <row r="10561">
          <cell r="M10561" t="str">
            <v>PT. PINUS MERAH ABADI - CILEGON GT</v>
          </cell>
        </row>
        <row r="10562">
          <cell r="M10562" t="str">
            <v>PT. PINUS MERAH ABADI - CILEGON GT</v>
          </cell>
        </row>
        <row r="10563">
          <cell r="M10563" t="str">
            <v>PT. PINUS MERAH ABADI - CILEGON GT</v>
          </cell>
        </row>
        <row r="10564">
          <cell r="M10564" t="str">
            <v>PT. PINUS MERAH ABADI - CILEGON GT</v>
          </cell>
        </row>
        <row r="10565">
          <cell r="M10565" t="str">
            <v>PT. PINUS MERAH ABADI - CILEGON GT</v>
          </cell>
        </row>
        <row r="10566">
          <cell r="M10566" t="str">
            <v>PT. PINUS MERAH ABADI - CILEGON GT</v>
          </cell>
        </row>
        <row r="10567">
          <cell r="M10567" t="str">
            <v>PT. PINUS MERAH ABADI - CILEGON GT</v>
          </cell>
        </row>
        <row r="10568">
          <cell r="M10568" t="str">
            <v>PT. PINUS MERAH ABADI - CILEGON GT</v>
          </cell>
        </row>
        <row r="10569">
          <cell r="M10569" t="str">
            <v>PT. PINUS MERAH ABADI - CILEGON GT</v>
          </cell>
        </row>
        <row r="10570">
          <cell r="M10570" t="str">
            <v>PT. PINUS MERAH ABADI - CILEGON GT</v>
          </cell>
        </row>
        <row r="10571">
          <cell r="M10571" t="str">
            <v>PT. PINUS MERAH ABADI - CILEGON GT</v>
          </cell>
        </row>
        <row r="10572">
          <cell r="M10572" t="str">
            <v>PT. PINUS MERAH ABADI - CILEGON GT</v>
          </cell>
        </row>
        <row r="10573">
          <cell r="M10573" t="str">
            <v>PT. PINUS MERAH ABADI - CILEGON GT</v>
          </cell>
        </row>
        <row r="10574">
          <cell r="M10574" t="str">
            <v>PT. PINUS MERAH ABADI - CILEGON GT</v>
          </cell>
        </row>
        <row r="10575">
          <cell r="M10575" t="str">
            <v>PT. PINUS MERAH ABADI - CILEGON GT</v>
          </cell>
        </row>
        <row r="10576">
          <cell r="M10576" t="str">
            <v>PT. PINUS MERAH ABADI - CILEGON GT</v>
          </cell>
        </row>
        <row r="10577">
          <cell r="M10577" t="str">
            <v>PT. PINUS MERAH ABADI - CILEGON GT</v>
          </cell>
        </row>
        <row r="10578">
          <cell r="M10578" t="str">
            <v>PT. PINUS MERAH ABADI - CILEGON GT</v>
          </cell>
        </row>
        <row r="10579">
          <cell r="M10579" t="str">
            <v>PT. PINUS MERAH ABADI - CILEGON GT</v>
          </cell>
        </row>
        <row r="10580">
          <cell r="M10580" t="str">
            <v>PT. PINUS MERAH ABADI - CILEGON GT</v>
          </cell>
        </row>
        <row r="10581">
          <cell r="M10581" t="str">
            <v>PT. PINUS MERAH ABADI - CILEGON GT</v>
          </cell>
        </row>
        <row r="10582">
          <cell r="M10582" t="str">
            <v>PT. PINUS MERAH ABADI - CILEGON GT</v>
          </cell>
        </row>
        <row r="10583">
          <cell r="M10583" t="str">
            <v>PT. PINUS MERAH ABADI - CILEGON GT</v>
          </cell>
        </row>
        <row r="10584">
          <cell r="M10584" t="str">
            <v>PT. PINUS MERAH ABADI - CILEGON GT</v>
          </cell>
        </row>
        <row r="10585">
          <cell r="M10585" t="str">
            <v>PT. PINUS MERAH ABADI - CILEGON GT</v>
          </cell>
        </row>
        <row r="10586">
          <cell r="M10586" t="str">
            <v>PT. PINUS MERAH ABADI - CILEGON GT</v>
          </cell>
        </row>
        <row r="10587">
          <cell r="M10587" t="str">
            <v>PT. PINUS MERAH ABADI - CILEGON GT</v>
          </cell>
        </row>
        <row r="10588">
          <cell r="M10588" t="str">
            <v>PT. PINUS MERAH ABADI - CILEGON GT</v>
          </cell>
        </row>
        <row r="10589">
          <cell r="M10589" t="str">
            <v>PT. PINUS MERAH ABADI - CILEGON GT</v>
          </cell>
        </row>
        <row r="10590">
          <cell r="M10590" t="str">
            <v>PT. PINUS MERAH ABADI - CILEGON GT</v>
          </cell>
        </row>
        <row r="10591">
          <cell r="M10591" t="str">
            <v>PT. PINUS MERAH ABADI - CILEGON GT</v>
          </cell>
        </row>
        <row r="10592">
          <cell r="M10592" t="str">
            <v>PT. PINUS MERAH ABADI - CILEGON GT</v>
          </cell>
        </row>
        <row r="10593">
          <cell r="M10593" t="str">
            <v>PT. PINUS MERAH ABADI - CILEGON GT</v>
          </cell>
        </row>
        <row r="10594">
          <cell r="M10594" t="str">
            <v>PT. PINUS MERAH ABADI - CILEGON GT</v>
          </cell>
        </row>
        <row r="10595">
          <cell r="M10595" t="str">
            <v>PT. PINUS MERAH ABADI - CILEGON GT</v>
          </cell>
        </row>
        <row r="10596">
          <cell r="M10596" t="str">
            <v>PT. PINUS MERAH ABADI - CILEGON GT</v>
          </cell>
        </row>
        <row r="10597">
          <cell r="M10597" t="str">
            <v>PT. PINUS MERAH ABADI - CILEGON GT</v>
          </cell>
        </row>
        <row r="10598">
          <cell r="M10598" t="str">
            <v>PT. PINUS MERAH ABADI - CILEGON GT</v>
          </cell>
        </row>
        <row r="10599">
          <cell r="M10599" t="str">
            <v>PT. PINUS MERAH ABADI - CILEGON GT</v>
          </cell>
        </row>
        <row r="10600">
          <cell r="M10600" t="str">
            <v>PT. PINUS MERAH ABADI - CILEGON GT</v>
          </cell>
        </row>
        <row r="10601">
          <cell r="M10601" t="str">
            <v>PT. PINUS MERAH ABADI - CILEGON GT</v>
          </cell>
        </row>
        <row r="10602">
          <cell r="M10602" t="str">
            <v>PT. PINUS MERAH ABADI - CILEGON GT</v>
          </cell>
        </row>
        <row r="10603">
          <cell r="M10603" t="str">
            <v>PT. PINUS MERAH ABADI - CILEGON GT</v>
          </cell>
        </row>
        <row r="10604">
          <cell r="M10604" t="str">
            <v>PT. PINUS MERAH ABADI - CILEGON GT</v>
          </cell>
        </row>
        <row r="10605">
          <cell r="M10605" t="str">
            <v>PT. PINUS MERAH ABADI - CILEGON GT</v>
          </cell>
        </row>
        <row r="10606">
          <cell r="M10606" t="str">
            <v>PT. PINUS MERAH ABADI - CILEGON GT</v>
          </cell>
        </row>
        <row r="10607">
          <cell r="M10607" t="str">
            <v>PT. PINUS MERAH ABADI - CILEGON GT</v>
          </cell>
        </row>
        <row r="10608">
          <cell r="M10608" t="str">
            <v>PT. PINUS MERAH ABADI - CILEGON GT</v>
          </cell>
        </row>
        <row r="10609">
          <cell r="M10609" t="str">
            <v>PT. PINUS MERAH ABADI - CILEGON GT</v>
          </cell>
        </row>
        <row r="10610">
          <cell r="M10610" t="str">
            <v>PT. PINUS MERAH ABADI - CILEGON GT</v>
          </cell>
        </row>
        <row r="10611">
          <cell r="M10611" t="str">
            <v>PT. PINUS MERAH ABADI - CILEGON GT</v>
          </cell>
        </row>
        <row r="10612">
          <cell r="M10612" t="str">
            <v>PT. PINUS MERAH ABADI - CILEGON GT</v>
          </cell>
        </row>
        <row r="10613">
          <cell r="M10613" t="str">
            <v>PT. PINUS MERAH ABADI - CILEGON GT</v>
          </cell>
        </row>
        <row r="10614">
          <cell r="M10614" t="str">
            <v>PT. PINUS MERAH ABADI - CILEGON GT</v>
          </cell>
        </row>
        <row r="10615">
          <cell r="M10615" t="str">
            <v>PT. PINUS MERAH ABADI - CILEGON GT</v>
          </cell>
        </row>
        <row r="10616">
          <cell r="M10616" t="str">
            <v>PT. PINUS MERAH ABADI - CILEGON GT</v>
          </cell>
        </row>
        <row r="10617">
          <cell r="M10617" t="str">
            <v>PT. PINUS MERAH ABADI - CILEGON GT</v>
          </cell>
        </row>
        <row r="10618">
          <cell r="M10618" t="str">
            <v>PT. PINUS MERAH ABADI - CILEGON GT</v>
          </cell>
        </row>
        <row r="10619">
          <cell r="M10619" t="str">
            <v>PT. PINUS MERAH ABADI - CILEGON GT</v>
          </cell>
        </row>
        <row r="10620">
          <cell r="M10620" t="str">
            <v>PT. PINUS MERAH ABADI - CILEGON GT</v>
          </cell>
        </row>
        <row r="10621">
          <cell r="M10621" t="str">
            <v>PT. PINUS MERAH ABADI - CILEGON GT</v>
          </cell>
        </row>
        <row r="10622">
          <cell r="M10622" t="str">
            <v>PT. PINUS MERAH ABADI - CILEGON GT</v>
          </cell>
        </row>
        <row r="10623">
          <cell r="M10623" t="str">
            <v>PT. PINUS MERAH ABADI - CILEGON GT</v>
          </cell>
        </row>
        <row r="10624">
          <cell r="M10624" t="str">
            <v>PT. PINUS MERAH ABADI - CILEGON GT</v>
          </cell>
        </row>
        <row r="10625">
          <cell r="M10625" t="str">
            <v>PT. PINUS MERAH ABADI - CILEGON GT</v>
          </cell>
        </row>
        <row r="10626">
          <cell r="M10626" t="str">
            <v>PT. PINUS MERAH ABADI - CILEGON GT</v>
          </cell>
        </row>
        <row r="10627">
          <cell r="M10627" t="str">
            <v>PT. PINUS MERAH ABADI - CILEGON GT</v>
          </cell>
        </row>
        <row r="10628">
          <cell r="M10628" t="str">
            <v>PT. PINUS MERAH ABADI - CILEGON GT</v>
          </cell>
        </row>
        <row r="10629">
          <cell r="M10629" t="str">
            <v>PT. PINUS MERAH ABADI - CILEGON GT</v>
          </cell>
        </row>
        <row r="10630">
          <cell r="M10630" t="str">
            <v>PT. PINUS MERAH ABADI - CILEGON GT</v>
          </cell>
        </row>
        <row r="10631">
          <cell r="M10631" t="str">
            <v>PT. PINUS MERAH ABADI - CILEGON GT</v>
          </cell>
        </row>
        <row r="10632">
          <cell r="M10632" t="str">
            <v>PT. PINUS MERAH ABADI - CILEGON GT</v>
          </cell>
        </row>
        <row r="10633">
          <cell r="M10633" t="str">
            <v>PT. PINUS MERAH ABADI - CILEGON GT</v>
          </cell>
        </row>
        <row r="10634">
          <cell r="M10634" t="str">
            <v>PT. PINUS MERAH ABADI - CILEGON GT</v>
          </cell>
        </row>
        <row r="10635">
          <cell r="M10635" t="str">
            <v>PT. PINUS MERAH ABADI - CILEGON GT</v>
          </cell>
        </row>
        <row r="10636">
          <cell r="M10636" t="str">
            <v>PT. PINUS MERAH ABADI - CILEGON GT</v>
          </cell>
        </row>
        <row r="10637">
          <cell r="M10637" t="str">
            <v>PT. PINUS MERAH ABADI - CILEGON GT</v>
          </cell>
        </row>
        <row r="10638">
          <cell r="M10638" t="str">
            <v>PT. PINUS MERAH ABADI - CILEGON GT</v>
          </cell>
        </row>
        <row r="10639">
          <cell r="M10639" t="str">
            <v>PT. PINUS MERAH ABADI - CILEGON GT</v>
          </cell>
        </row>
        <row r="10640">
          <cell r="M10640" t="str">
            <v>PT. PINUS MERAH ABADI - CILEGON GT</v>
          </cell>
        </row>
        <row r="10641">
          <cell r="M10641" t="str">
            <v>PT. PINUS MERAH ABADI - CILEGON GT</v>
          </cell>
        </row>
        <row r="10642">
          <cell r="M10642" t="str">
            <v>PT. PINUS MERAH ABADI - CILEGON GT</v>
          </cell>
        </row>
        <row r="10643">
          <cell r="M10643" t="str">
            <v>PT. PINUS MERAH ABADI - CILEGON GT</v>
          </cell>
        </row>
        <row r="10644">
          <cell r="M10644" t="str">
            <v>PT. PINUS MERAH ABADI - CILEGON GT</v>
          </cell>
        </row>
        <row r="10645">
          <cell r="M10645" t="str">
            <v>PT. PINUS MERAH ABADI - CILEGON GT</v>
          </cell>
        </row>
        <row r="10646">
          <cell r="M10646" t="str">
            <v>PT. PINUS MERAH ABADI - CILEGON GT</v>
          </cell>
        </row>
        <row r="10647">
          <cell r="M10647" t="str">
            <v>PT. PINUS MERAH ABADI - CILEGON GT</v>
          </cell>
        </row>
        <row r="10648">
          <cell r="M10648" t="str">
            <v>PT. PINUS MERAH ABADI - CILEGON GT</v>
          </cell>
        </row>
        <row r="10649">
          <cell r="M10649" t="str">
            <v>PT. PINUS MERAH ABADI - CILEGON GT</v>
          </cell>
        </row>
        <row r="10650">
          <cell r="M10650" t="str">
            <v>PT. PINUS MERAH ABADI - CILEGON GT</v>
          </cell>
        </row>
        <row r="10651">
          <cell r="M10651" t="str">
            <v>PT. PINUS MERAH ABADI - CILEGON GT</v>
          </cell>
        </row>
        <row r="10652">
          <cell r="M10652" t="str">
            <v>PT. PINUS MERAH ABADI - CILEGON GT</v>
          </cell>
        </row>
        <row r="10653">
          <cell r="M10653" t="str">
            <v>PT. PINUS MERAH ABADI - CILEGON GT</v>
          </cell>
        </row>
        <row r="10654">
          <cell r="M10654" t="str">
            <v>PT. PINUS MERAH ABADI - CILEGON GT</v>
          </cell>
        </row>
        <row r="10655">
          <cell r="M10655" t="str">
            <v>PT. PINUS MERAH ABADI - CILEGON GT</v>
          </cell>
        </row>
        <row r="10656">
          <cell r="M10656" t="str">
            <v>PT. PINUS MERAH ABADI - CILEGON GT</v>
          </cell>
        </row>
        <row r="10657">
          <cell r="M10657" t="str">
            <v>PT. PINUS MERAH ABADI - CILEGON GT</v>
          </cell>
        </row>
        <row r="10658">
          <cell r="M10658" t="str">
            <v>PT. PINUS MERAH ABADI - CILEGON GT</v>
          </cell>
        </row>
        <row r="10659">
          <cell r="M10659" t="str">
            <v>PT. PINUS MERAH ABADI - CILEGON GT</v>
          </cell>
        </row>
        <row r="10660">
          <cell r="M10660" t="str">
            <v>PT. PINUS MERAH ABADI - CILEGON GT</v>
          </cell>
        </row>
        <row r="10661">
          <cell r="M10661" t="str">
            <v>PT. PINUS MERAH ABADI - CILEGON GT</v>
          </cell>
        </row>
        <row r="10662">
          <cell r="M10662" t="str">
            <v>PT. PINUS MERAH ABADI - CILEGON GT</v>
          </cell>
        </row>
        <row r="10663">
          <cell r="M10663" t="str">
            <v>PT. PINUS MERAH ABADI - CILEGON GT</v>
          </cell>
        </row>
        <row r="10664">
          <cell r="M10664" t="str">
            <v>PT. PINUS MERAH ABADI - CILEGON GT</v>
          </cell>
        </row>
        <row r="10665">
          <cell r="M10665" t="str">
            <v>PT. PINUS MERAH ABADI - CILEGON GT</v>
          </cell>
        </row>
        <row r="10666">
          <cell r="M10666" t="str">
            <v>PT. PINUS MERAH ABADI - CILEGON GT</v>
          </cell>
        </row>
        <row r="10667">
          <cell r="M10667" t="str">
            <v>PT. PINUS MERAH ABADI - CILEGON GT</v>
          </cell>
        </row>
        <row r="10668">
          <cell r="M10668" t="str">
            <v>PT. PINUS MERAH ABADI - CILEGON GT</v>
          </cell>
        </row>
        <row r="10669">
          <cell r="M10669" t="str">
            <v>PT. PINUS MERAH ABADI - CILEGON GT</v>
          </cell>
        </row>
        <row r="10670">
          <cell r="M10670" t="str">
            <v>PT. PINUS MERAH ABADI - CILEGON GT</v>
          </cell>
        </row>
        <row r="10671">
          <cell r="M10671" t="str">
            <v>PT. PINUS MERAH ABADI - CILEGON GT</v>
          </cell>
        </row>
        <row r="10672">
          <cell r="M10672" t="str">
            <v>PT. PINUS MERAH ABADI - CILEGON GT</v>
          </cell>
        </row>
        <row r="10673">
          <cell r="M10673" t="str">
            <v>PT. PINUS MERAH ABADI - CILEGON GT</v>
          </cell>
        </row>
        <row r="10674">
          <cell r="M10674" t="str">
            <v>PT. PINUS MERAH ABADI - CILEGON GT</v>
          </cell>
        </row>
        <row r="10675">
          <cell r="M10675" t="str">
            <v>PT. PINUS MERAH ABADI - CILEGON GT</v>
          </cell>
        </row>
        <row r="10676">
          <cell r="M10676" t="str">
            <v>PT. PINUS MERAH ABADI - CILEGON GT</v>
          </cell>
        </row>
        <row r="10677">
          <cell r="M10677" t="str">
            <v>PT. PINUS MERAH ABADI - CILEGON GT</v>
          </cell>
        </row>
        <row r="10678">
          <cell r="M10678" t="str">
            <v>PT. PINUS MERAH ABADI - CILEGON GT</v>
          </cell>
        </row>
        <row r="10679">
          <cell r="M10679" t="str">
            <v>PT. PINUS MERAH ABADI - CILEGON GT</v>
          </cell>
        </row>
        <row r="10680">
          <cell r="M10680" t="str">
            <v>PT. PINUS MERAH ABADI - CILEGON GT</v>
          </cell>
        </row>
        <row r="10681">
          <cell r="M10681" t="str">
            <v>PT. PINUS MERAH ABADI - CILEGON GT</v>
          </cell>
        </row>
        <row r="10682">
          <cell r="M10682" t="str">
            <v>PT. PINUS MERAH ABADI - CILEGON GT</v>
          </cell>
        </row>
        <row r="10683">
          <cell r="M10683" t="str">
            <v>PT. PINUS MERAH ABADI - CILEGON GT</v>
          </cell>
        </row>
        <row r="10684">
          <cell r="M10684" t="str">
            <v>PT. PINUS MERAH ABADI - CILEGON GT</v>
          </cell>
        </row>
        <row r="10685">
          <cell r="M10685" t="str">
            <v>PT. PINUS MERAH ABADI - CILEGON GT</v>
          </cell>
        </row>
        <row r="10686">
          <cell r="M10686" t="str">
            <v>PT. PINUS MERAH ABADI - CILEGON GT</v>
          </cell>
        </row>
        <row r="10687">
          <cell r="M10687" t="str">
            <v>PT. PINUS MERAH ABADI - CILEGON GT</v>
          </cell>
        </row>
        <row r="10688">
          <cell r="M10688" t="str">
            <v>PT. PINUS MERAH ABADI - CILEGON GT</v>
          </cell>
        </row>
        <row r="10689">
          <cell r="M10689" t="str">
            <v>PT. PINUS MERAH ABADI - CILEGON GT</v>
          </cell>
        </row>
        <row r="10690">
          <cell r="M10690" t="str">
            <v>PT. PINUS MERAH ABADI - CILEGON GT</v>
          </cell>
        </row>
        <row r="10691">
          <cell r="M10691" t="str">
            <v>PT. PINUS MERAH ABADI - CILEGON GT</v>
          </cell>
        </row>
        <row r="10692">
          <cell r="M10692" t="str">
            <v>PT. PINUS MERAH ABADI - CILEGON GT</v>
          </cell>
        </row>
        <row r="10693">
          <cell r="M10693" t="str">
            <v>PT. PINUS MERAH ABADI - CILEGON GT</v>
          </cell>
        </row>
        <row r="10694">
          <cell r="M10694" t="str">
            <v>PT. PINUS MERAH ABADI - CILEGON GT</v>
          </cell>
        </row>
        <row r="10695">
          <cell r="M10695" t="str">
            <v>PT. PINUS MERAH ABADI - CILEGON GT</v>
          </cell>
        </row>
        <row r="10696">
          <cell r="M10696" t="str">
            <v>PT. PINUS MERAH ABADI - CILEGON GT</v>
          </cell>
        </row>
        <row r="10697">
          <cell r="M10697" t="str">
            <v>PT. PINUS MERAH ABADI - CILEGON GT</v>
          </cell>
        </row>
        <row r="10698">
          <cell r="M10698" t="str">
            <v>PT. PINUS MERAH ABADI - CILEGON GT</v>
          </cell>
        </row>
        <row r="10699">
          <cell r="M10699" t="str">
            <v>PT. PINUS MERAH ABADI - CILEGON GT</v>
          </cell>
        </row>
        <row r="10700">
          <cell r="M10700" t="str">
            <v>PT. PINUS MERAH ABADI - CILEGON GT</v>
          </cell>
        </row>
        <row r="10701">
          <cell r="M10701" t="str">
            <v>PT. PINUS MERAH ABADI - CILEGON GT</v>
          </cell>
        </row>
        <row r="10702">
          <cell r="M10702" t="str">
            <v>PT. PINUS MERAH ABADI - CILEGON GT</v>
          </cell>
        </row>
        <row r="10703">
          <cell r="M10703" t="str">
            <v>PT. PINUS MERAH ABADI - CILEGON GT</v>
          </cell>
        </row>
        <row r="10704">
          <cell r="M10704" t="str">
            <v>PT. PINUS MERAH ABADI - CILEGON GT</v>
          </cell>
        </row>
        <row r="10705">
          <cell r="M10705" t="str">
            <v>PT. PINUS MERAH ABADI - CILEGON GT</v>
          </cell>
        </row>
        <row r="10706">
          <cell r="M10706" t="str">
            <v>PT. PINUS MERAH ABADI - CILEGON GT</v>
          </cell>
        </row>
        <row r="10707">
          <cell r="M10707" t="str">
            <v>PT. PINUS MERAH ABADI - CILEGON GT</v>
          </cell>
        </row>
        <row r="10708">
          <cell r="M10708" t="str">
            <v>PT. PINUS MERAH ABADI - CILEGON GT</v>
          </cell>
        </row>
        <row r="10709">
          <cell r="M10709" t="str">
            <v>PT. PINUS MERAH ABADI - CILEGON GT</v>
          </cell>
        </row>
        <row r="10710">
          <cell r="M10710" t="str">
            <v>PT. PINUS MERAH ABADI - CILEGON GT</v>
          </cell>
        </row>
        <row r="10711">
          <cell r="M10711" t="str">
            <v>PT. PINUS MERAH ABADI - CILEGON GT</v>
          </cell>
        </row>
        <row r="10712">
          <cell r="M10712" t="str">
            <v>PT. PINUS MERAH ABADI - CILEGON GT</v>
          </cell>
        </row>
        <row r="10713">
          <cell r="M10713" t="str">
            <v>PT. PINUS MERAH ABADI - CILEGON GT</v>
          </cell>
        </row>
        <row r="10714">
          <cell r="M10714" t="str">
            <v>PT. PINUS MERAH ABADI - CILEGON GT</v>
          </cell>
        </row>
        <row r="10715">
          <cell r="M10715" t="str">
            <v>PT. PINUS MERAH ABADI - CILEGON GT</v>
          </cell>
        </row>
        <row r="10716">
          <cell r="M10716" t="str">
            <v>PT. PINUS MERAH ABADI - CILEGON GT</v>
          </cell>
        </row>
        <row r="10717">
          <cell r="M10717" t="str">
            <v>PT. PINUS MERAH ABADI - CILEGON GT</v>
          </cell>
        </row>
        <row r="10718">
          <cell r="M10718" t="str">
            <v>PT. PINUS MERAH ABADI - CILEGON GT</v>
          </cell>
        </row>
        <row r="10719">
          <cell r="M10719" t="str">
            <v>PT. PINUS MERAH ABADI - CILEGON GT</v>
          </cell>
        </row>
        <row r="10720">
          <cell r="M10720" t="str">
            <v>PT. PINUS MERAH ABADI - CILEGON GT</v>
          </cell>
        </row>
        <row r="10721">
          <cell r="M10721" t="str">
            <v>PT. PINUS MERAH ABADI - CILEGON GT</v>
          </cell>
        </row>
        <row r="10722">
          <cell r="M10722" t="str">
            <v>PT. PINUS MERAH ABADI - CILEGON GT</v>
          </cell>
        </row>
        <row r="10723">
          <cell r="M10723" t="str">
            <v>PT. PINUS MERAH ABADI - CILEGON GT</v>
          </cell>
        </row>
        <row r="10724">
          <cell r="M10724" t="str">
            <v>PT. PINUS MERAH ABADI - CILEGON GT</v>
          </cell>
        </row>
        <row r="10725">
          <cell r="M10725" t="str">
            <v>PT. PINUS MERAH ABADI - CILEGON GT</v>
          </cell>
        </row>
        <row r="10726">
          <cell r="M10726" t="str">
            <v>PT. PINUS MERAH ABADI - CILEGON GT</v>
          </cell>
        </row>
        <row r="10727">
          <cell r="M10727" t="str">
            <v>PT. PINUS MERAH ABADI - CILEGON GT</v>
          </cell>
        </row>
        <row r="10728">
          <cell r="M10728" t="str">
            <v>PT. PINUS MERAH ABADI - CILEGON GT</v>
          </cell>
        </row>
        <row r="10729">
          <cell r="M10729" t="str">
            <v>PT. PINUS MERAH ABADI - CILEGON GT</v>
          </cell>
        </row>
        <row r="10730">
          <cell r="M10730" t="str">
            <v>PT. PINUS MERAH ABADI - CILEGON GT</v>
          </cell>
        </row>
        <row r="10731">
          <cell r="M10731" t="str">
            <v>PT. PINUS MERAH ABADI - CILEGON GT</v>
          </cell>
        </row>
        <row r="10732">
          <cell r="M10732" t="str">
            <v>PT. PINUS MERAH ABADI - CILEGON GT</v>
          </cell>
        </row>
        <row r="10733">
          <cell r="M10733" t="str">
            <v>PT. PINUS MERAH ABADI - CILEGON GT</v>
          </cell>
        </row>
        <row r="10734">
          <cell r="M10734" t="str">
            <v>PT. PINUS MERAH ABADI - CILEGON GT</v>
          </cell>
        </row>
        <row r="10735">
          <cell r="M10735" t="str">
            <v>PT. PINUS MERAH ABADI - CILEGON GT</v>
          </cell>
        </row>
        <row r="10736">
          <cell r="M10736" t="str">
            <v>PT. PINUS MERAH ABADI - CILEGON GT</v>
          </cell>
        </row>
        <row r="10737">
          <cell r="M10737" t="str">
            <v>PT. PINUS MERAH ABADI - CILEGON GT</v>
          </cell>
        </row>
        <row r="10738">
          <cell r="M10738" t="str">
            <v>PT. PINUS MERAH ABADI - CILEGON GT</v>
          </cell>
        </row>
        <row r="10739">
          <cell r="M10739" t="str">
            <v>PT. PINUS MERAH ABADI - CILEGON GT</v>
          </cell>
        </row>
        <row r="10740">
          <cell r="M10740" t="str">
            <v>PT. PINUS MERAH ABADI - CILEGON GT</v>
          </cell>
        </row>
        <row r="10741">
          <cell r="M10741" t="str">
            <v>PT. PINUS MERAH ABADI - CILEGON GT</v>
          </cell>
        </row>
        <row r="10742">
          <cell r="M10742" t="str">
            <v>PT. PINUS MERAH ABADI - CILEGON GT</v>
          </cell>
        </row>
        <row r="10743">
          <cell r="M10743" t="str">
            <v>PT. PINUS MERAH ABADI - CILEGON GT</v>
          </cell>
        </row>
        <row r="10744">
          <cell r="M10744" t="str">
            <v>PT. PINUS MERAH ABADI - CILEGON GT</v>
          </cell>
        </row>
        <row r="10745">
          <cell r="M10745" t="str">
            <v>PT. PINUS MERAH ABADI - CILEGON GT</v>
          </cell>
        </row>
        <row r="10746">
          <cell r="M10746" t="str">
            <v>PT. PINUS MERAH ABADI - CILEGON GT</v>
          </cell>
        </row>
        <row r="10747">
          <cell r="M10747" t="str">
            <v>PT. PINUS MERAH ABADI - CILEGON GT</v>
          </cell>
        </row>
        <row r="10748">
          <cell r="M10748" t="str">
            <v>PT. PINUS MERAH ABADI - CILEGON GT</v>
          </cell>
        </row>
        <row r="10749">
          <cell r="M10749" t="str">
            <v>PT. PINUS MERAH ABADI - CILEGON GT</v>
          </cell>
        </row>
        <row r="10750">
          <cell r="M10750" t="str">
            <v>PT. PINUS MERAH ABADI - CILEGON GT</v>
          </cell>
        </row>
        <row r="10751">
          <cell r="M10751" t="str">
            <v>PT. PINUS MERAH ABADI - CILEGON GT</v>
          </cell>
        </row>
        <row r="10752">
          <cell r="M10752" t="str">
            <v>PT. PINUS MERAH ABADI - CILEGON GT</v>
          </cell>
        </row>
        <row r="10753">
          <cell r="M10753" t="str">
            <v>PT. PINUS MERAH ABADI - CILEGON GT</v>
          </cell>
        </row>
        <row r="10754">
          <cell r="M10754" t="str">
            <v>PT. PINUS MERAH ABADI - CILEGON GT</v>
          </cell>
        </row>
        <row r="10755">
          <cell r="M10755" t="str">
            <v>PT. PINUS MERAH ABADI - CILEGON GT</v>
          </cell>
        </row>
        <row r="10756">
          <cell r="M10756" t="str">
            <v>PT. PINUS MERAH ABADI - CILEGON GT</v>
          </cell>
        </row>
        <row r="10757">
          <cell r="M10757" t="str">
            <v>PT. PINUS MERAH ABADI - CILEGON GT</v>
          </cell>
        </row>
        <row r="10758">
          <cell r="M10758" t="str">
            <v>PT. PINUS MERAH ABADI - CILEGON GT</v>
          </cell>
        </row>
        <row r="10759">
          <cell r="M10759" t="str">
            <v>PT. PINUS MERAH ABADI - CILEGON GT</v>
          </cell>
        </row>
        <row r="10760">
          <cell r="M10760" t="str">
            <v>PT. PINUS MERAH ABADI - CILEGON GT</v>
          </cell>
        </row>
        <row r="10761">
          <cell r="M10761" t="str">
            <v>PT. PINUS MERAH ABADI - CILEGON GT</v>
          </cell>
        </row>
        <row r="10762">
          <cell r="M10762" t="str">
            <v>PT. PINUS MERAH ABADI - CILEGON GT</v>
          </cell>
        </row>
        <row r="10763">
          <cell r="M10763" t="str">
            <v>PT. PINUS MERAH ABADI - CILEGON GT</v>
          </cell>
        </row>
        <row r="10764">
          <cell r="M10764" t="str">
            <v>PT. PINUS MERAH ABADI - CILEGON GT</v>
          </cell>
        </row>
        <row r="10765">
          <cell r="M10765" t="str">
            <v>PT. PINUS MERAH ABADI - CILEGON GT</v>
          </cell>
        </row>
        <row r="10766">
          <cell r="M10766" t="str">
            <v>PT. PINUS MERAH ABADI - CILEGON GT</v>
          </cell>
        </row>
        <row r="10767">
          <cell r="M10767" t="str">
            <v>PT. PINUS MERAH ABADI - CILEGON GT</v>
          </cell>
        </row>
        <row r="10768">
          <cell r="M10768" t="str">
            <v>PT. PINUS MERAH ABADI - CILEGON GT</v>
          </cell>
        </row>
        <row r="10769">
          <cell r="M10769" t="str">
            <v>PT. PINUS MERAH ABADI - CILEGON GT</v>
          </cell>
        </row>
        <row r="10770">
          <cell r="M10770" t="str">
            <v>PT. PINUS MERAH ABADI - CILEGON GT</v>
          </cell>
        </row>
        <row r="10771">
          <cell r="M10771" t="str">
            <v>PT. PINUS MERAH ABADI - CILEGON GT</v>
          </cell>
        </row>
        <row r="10772">
          <cell r="M10772" t="str">
            <v>PT. PINUS MERAH ABADI - CILEGON GT</v>
          </cell>
        </row>
        <row r="10773">
          <cell r="M10773" t="str">
            <v>PT. PINUS MERAH ABADI - CILEGON GT</v>
          </cell>
        </row>
        <row r="10774">
          <cell r="M10774" t="str">
            <v>PT. PINUS MERAH ABADI - CILEGON GT</v>
          </cell>
        </row>
        <row r="10775">
          <cell r="M10775" t="str">
            <v>PT. PINUS MERAH ABADI - CILEGON GT</v>
          </cell>
        </row>
        <row r="10776">
          <cell r="M10776" t="str">
            <v>PT. PINUS MERAH ABADI - CILEGON GT</v>
          </cell>
        </row>
        <row r="10777">
          <cell r="M10777" t="str">
            <v>PT. PINUS MERAH ABADI - CILEGON GT</v>
          </cell>
        </row>
        <row r="10778">
          <cell r="M10778" t="str">
            <v>PT. PINUS MERAH ABADI - CILEGON GT</v>
          </cell>
        </row>
        <row r="10779">
          <cell r="M10779" t="str">
            <v>PT. PINUS MERAH ABADI - CILEGON GT</v>
          </cell>
        </row>
        <row r="10780">
          <cell r="M10780" t="str">
            <v>PT. PINUS MERAH ABADI - CILEGON GT</v>
          </cell>
        </row>
        <row r="10781">
          <cell r="M10781" t="str">
            <v>PT. PINUS MERAH ABADI - CILEGON GT</v>
          </cell>
        </row>
        <row r="10782">
          <cell r="M10782" t="str">
            <v>PT. PINUS MERAH ABADI - CILEGON GT</v>
          </cell>
        </row>
        <row r="10783">
          <cell r="M10783" t="str">
            <v>PT. PINUS MERAH ABADI - CILEGON GT</v>
          </cell>
        </row>
        <row r="10784">
          <cell r="M10784" t="str">
            <v>PT. PINUS MERAH ABADI - CILEGON GT</v>
          </cell>
        </row>
        <row r="10785">
          <cell r="M10785" t="str">
            <v>PT. PINUS MERAH ABADI - CILEGON GT</v>
          </cell>
        </row>
        <row r="10786">
          <cell r="M10786" t="str">
            <v>PT. PINUS MERAH ABADI - CILEGON GT</v>
          </cell>
        </row>
        <row r="10787">
          <cell r="M10787" t="str">
            <v>PT. PINUS MERAH ABADI - CILEGON GT</v>
          </cell>
        </row>
        <row r="10788">
          <cell r="M10788" t="str">
            <v>PT. PINUS MERAH ABADI - CILEGON GT</v>
          </cell>
        </row>
        <row r="10789">
          <cell r="M10789" t="str">
            <v>PT. PINUS MERAH ABADI - CILEGON GT</v>
          </cell>
        </row>
        <row r="10790">
          <cell r="M10790" t="str">
            <v>PT. PINUS MERAH ABADI - CILEGON GT</v>
          </cell>
        </row>
        <row r="10791">
          <cell r="M10791" t="str">
            <v>PT. PINUS MERAH ABADI - CILEGON GT</v>
          </cell>
        </row>
        <row r="10792">
          <cell r="M10792" t="str">
            <v>PT. PINUS MERAH ABADI - CILEGON GT</v>
          </cell>
        </row>
        <row r="10793">
          <cell r="M10793" t="str">
            <v>PT. PINUS MERAH ABADI - CILEGON GT</v>
          </cell>
        </row>
        <row r="10794">
          <cell r="M10794" t="str">
            <v>PT. PINUS MERAH ABADI - CILEGON GT</v>
          </cell>
        </row>
        <row r="10795">
          <cell r="M10795" t="str">
            <v>PT. PINUS MERAH ABADI - CILEGON GT</v>
          </cell>
        </row>
        <row r="10796">
          <cell r="M10796" t="str">
            <v>PT. PINUS MERAH ABADI - CILEGON GT</v>
          </cell>
        </row>
        <row r="10797">
          <cell r="M10797" t="str">
            <v>PT. PINUS MERAH ABADI - CILEGON GT</v>
          </cell>
        </row>
        <row r="10798">
          <cell r="M10798" t="str">
            <v>PT. PINUS MERAH ABADI - CILEGON GT</v>
          </cell>
        </row>
        <row r="10799">
          <cell r="M10799" t="str">
            <v>PT. PINUS MERAH ABADI - CILEGON GT</v>
          </cell>
        </row>
        <row r="10800">
          <cell r="M10800" t="str">
            <v>PT. PINUS MERAH ABADI - CILEGON GT</v>
          </cell>
        </row>
        <row r="10801">
          <cell r="M10801" t="str">
            <v>PT. PINUS MERAH ABADI - CILEGON GT</v>
          </cell>
        </row>
        <row r="10802">
          <cell r="M10802" t="str">
            <v>PT. PINUS MERAH ABADI - CILEGON GT</v>
          </cell>
        </row>
        <row r="10803">
          <cell r="M10803" t="str">
            <v>PT. PINUS MERAH ABADI - CILEGON GT</v>
          </cell>
        </row>
        <row r="10804">
          <cell r="M10804" t="str">
            <v>PT. PINUS MERAH ABADI - CILEGON GT</v>
          </cell>
        </row>
        <row r="10805">
          <cell r="M10805" t="str">
            <v>PT. PINUS MERAH ABADI - CILEGON GT</v>
          </cell>
        </row>
        <row r="10806">
          <cell r="M10806" t="str">
            <v>PT. PINUS MERAH ABADI - CILEGON GT</v>
          </cell>
        </row>
        <row r="10807">
          <cell r="M10807" t="str">
            <v>PT. PINUS MERAH ABADI - CILEGON GT</v>
          </cell>
        </row>
        <row r="10808">
          <cell r="M10808" t="str">
            <v>PT. PINUS MERAH ABADI - CILEGON GT</v>
          </cell>
        </row>
        <row r="10809">
          <cell r="M10809" t="str">
            <v>PT. PINUS MERAH ABADI - CILEGON GT</v>
          </cell>
        </row>
        <row r="10810">
          <cell r="M10810" t="str">
            <v>PT. PINUS MERAH ABADI - CILEGON GT</v>
          </cell>
        </row>
        <row r="10811">
          <cell r="M10811" t="str">
            <v>PT. PINUS MERAH ABADI - CILEGON GT</v>
          </cell>
        </row>
        <row r="10812">
          <cell r="M10812" t="str">
            <v>PT. PINUS MERAH ABADI - CILEGON GT</v>
          </cell>
        </row>
        <row r="10813">
          <cell r="M10813" t="str">
            <v>PT. PINUS MERAH ABADI - CILEGON GT</v>
          </cell>
        </row>
        <row r="10814">
          <cell r="M10814" t="str">
            <v>PT. PINUS MERAH ABADI - CILEGON GT</v>
          </cell>
        </row>
        <row r="10815">
          <cell r="M10815" t="str">
            <v>PT. PINUS MERAH ABADI - CILEGON GT</v>
          </cell>
        </row>
        <row r="10816">
          <cell r="M10816" t="str">
            <v>PT. PINUS MERAH ABADI - CILEGON GT</v>
          </cell>
        </row>
        <row r="10817">
          <cell r="M10817" t="str">
            <v>PT. PINUS MERAH ABADI - CILEGON GT</v>
          </cell>
        </row>
        <row r="10818">
          <cell r="M10818" t="str">
            <v>PT. PINUS MERAH ABADI - CILEGON GT</v>
          </cell>
        </row>
        <row r="10819">
          <cell r="M10819" t="str">
            <v>PT. PINUS MERAH ABADI - CILEGON GT</v>
          </cell>
        </row>
        <row r="10820">
          <cell r="M10820" t="str">
            <v>PT. PINUS MERAH ABADI - CILEGON GT</v>
          </cell>
        </row>
        <row r="10821">
          <cell r="M10821" t="str">
            <v>PT. PINUS MERAH ABADI - CILEGON GT</v>
          </cell>
        </row>
        <row r="10822">
          <cell r="M10822" t="str">
            <v>PT. PINUS MERAH ABADI - CILEGON GT</v>
          </cell>
        </row>
        <row r="10823">
          <cell r="M10823" t="str">
            <v>PT. PINUS MERAH ABADI - CILEGON GT</v>
          </cell>
        </row>
        <row r="10824">
          <cell r="M10824" t="str">
            <v>PT. PINUS MERAH ABADI - CILEGON GT</v>
          </cell>
        </row>
        <row r="10825">
          <cell r="M10825" t="str">
            <v>PT. PINUS MERAH ABADI - CILEGON GT</v>
          </cell>
        </row>
        <row r="10826">
          <cell r="M10826" t="str">
            <v>PT. PINUS MERAH ABADI - CILEGON GT</v>
          </cell>
        </row>
        <row r="10827">
          <cell r="M10827" t="str">
            <v>PT. PINUS MERAH ABADI - CILEGON GT</v>
          </cell>
        </row>
        <row r="10828">
          <cell r="M10828" t="str">
            <v>PT. PINUS MERAH ABADI - CILEGON GT</v>
          </cell>
        </row>
        <row r="10829">
          <cell r="M10829" t="str">
            <v>PT. PINUS MERAH ABADI - CILEGON GT</v>
          </cell>
        </row>
        <row r="10830">
          <cell r="M10830" t="str">
            <v>PT. PINUS MERAH ABADI - CILEGON GT</v>
          </cell>
        </row>
        <row r="10831">
          <cell r="M10831" t="str">
            <v>PT. PINUS MERAH ABADI - CILEGON GT</v>
          </cell>
        </row>
        <row r="10832">
          <cell r="M10832" t="str">
            <v>PT. PINUS MERAH ABADI - CILEGON GT</v>
          </cell>
        </row>
        <row r="10833">
          <cell r="M10833" t="str">
            <v>PT. PINUS MERAH ABADI - CILEGON GT</v>
          </cell>
        </row>
        <row r="10834">
          <cell r="M10834" t="str">
            <v>PT. PINUS MERAH ABADI - CILEGON GT</v>
          </cell>
        </row>
        <row r="10835">
          <cell r="M10835" t="str">
            <v>PT. PINUS MERAH ABADI - CILEGON GT</v>
          </cell>
        </row>
        <row r="10836">
          <cell r="M10836" t="str">
            <v>PT. PINUS MERAH ABADI - CILEGON GT</v>
          </cell>
        </row>
        <row r="10837">
          <cell r="M10837" t="str">
            <v>PT. PINUS MERAH ABADI - CILEGON GT</v>
          </cell>
        </row>
        <row r="10838">
          <cell r="M10838" t="str">
            <v>PT. PINUS MERAH ABADI - CILEGON GT</v>
          </cell>
        </row>
        <row r="10839">
          <cell r="M10839" t="str">
            <v>PT. PINUS MERAH ABADI - CILEGON GT</v>
          </cell>
        </row>
        <row r="10840">
          <cell r="M10840" t="str">
            <v>PT. PINUS MERAH ABADI - CILEGON GT</v>
          </cell>
        </row>
        <row r="10841">
          <cell r="M10841" t="str">
            <v>PT. PINUS MERAH ABADI - CILEGON GT</v>
          </cell>
        </row>
        <row r="10842">
          <cell r="M10842" t="str">
            <v>PT. PINUS MERAH ABADI - CILEGON GT</v>
          </cell>
        </row>
        <row r="10843">
          <cell r="M10843" t="str">
            <v>PT. PINUS MERAH ABADI - CILEGON GT</v>
          </cell>
        </row>
        <row r="10844">
          <cell r="M10844" t="str">
            <v>PT. PINUS MERAH ABADI - CILEGON GT</v>
          </cell>
        </row>
        <row r="10845">
          <cell r="M10845" t="str">
            <v>PT. PINUS MERAH ABADI - CILEGON GT</v>
          </cell>
        </row>
        <row r="10846">
          <cell r="M10846" t="str">
            <v>PT. PINUS MERAH ABADI - CILEGON GT</v>
          </cell>
        </row>
        <row r="10847">
          <cell r="M10847" t="str">
            <v>PT. PINUS MERAH ABADI - CILEGON GT</v>
          </cell>
        </row>
        <row r="10848">
          <cell r="M10848" t="str">
            <v>PT. PINUS MERAH ABADI - CILEGON GT</v>
          </cell>
        </row>
        <row r="10849">
          <cell r="M10849" t="str">
            <v>PT. PINUS MERAH ABADI - CILEGON GT</v>
          </cell>
        </row>
        <row r="10850">
          <cell r="M10850" t="str">
            <v>PT. PINUS MERAH ABADI - CILEGON GT</v>
          </cell>
        </row>
        <row r="10851">
          <cell r="M10851" t="str">
            <v>PT. PINUS MERAH ABADI - CILEGON GT</v>
          </cell>
        </row>
        <row r="10852">
          <cell r="M10852" t="str">
            <v>PT. PINUS MERAH ABADI - CILEGON GT</v>
          </cell>
        </row>
        <row r="10853">
          <cell r="M10853" t="str">
            <v>PT. PINUS MERAH ABADI - CILEGON GT</v>
          </cell>
        </row>
        <row r="10854">
          <cell r="M10854" t="str">
            <v>PT. PINUS MERAH ABADI - CILEGON GT</v>
          </cell>
        </row>
        <row r="10855">
          <cell r="M10855" t="str">
            <v>PT. PINUS MERAH ABADI - CILEGON GT</v>
          </cell>
        </row>
        <row r="10856">
          <cell r="M10856" t="str">
            <v>PT. PINUS MERAH ABADI - CILEGON GT</v>
          </cell>
        </row>
        <row r="10857">
          <cell r="M10857" t="str">
            <v>PT. PINUS MERAH ABADI - CILEGON GT</v>
          </cell>
        </row>
        <row r="10858">
          <cell r="M10858" t="str">
            <v>PT. PINUS MERAH ABADI - CILEGON GT</v>
          </cell>
        </row>
        <row r="10859">
          <cell r="M10859" t="str">
            <v>PT. PINUS MERAH ABADI - CILEGON GT</v>
          </cell>
        </row>
        <row r="10860">
          <cell r="M10860" t="str">
            <v>PT. PINUS MERAH ABADI - CILEGON GT</v>
          </cell>
        </row>
        <row r="10861">
          <cell r="M10861" t="str">
            <v>PT. PINUS MERAH ABADI - CILEGON GT</v>
          </cell>
        </row>
        <row r="10862">
          <cell r="M10862" t="str">
            <v>PT. PINUS MERAH ABADI - CILEGON GT</v>
          </cell>
        </row>
        <row r="10863">
          <cell r="M10863" t="str">
            <v>PT. PINUS MERAH ABADI - CILEGON GT</v>
          </cell>
        </row>
        <row r="10864">
          <cell r="M10864" t="str">
            <v>PT. PINUS MERAH ABADI - CILEGON GT</v>
          </cell>
        </row>
        <row r="10865">
          <cell r="M10865" t="str">
            <v>PT. PINUS MERAH ABADI - CILEGON GT</v>
          </cell>
        </row>
        <row r="10866">
          <cell r="M10866" t="str">
            <v>PT. PINUS MERAH ABADI - CILEGON GT</v>
          </cell>
        </row>
        <row r="10867">
          <cell r="M10867" t="str">
            <v>PT. PINUS MERAH ABADI - CILEGON GT</v>
          </cell>
        </row>
        <row r="10868">
          <cell r="M10868" t="str">
            <v>PT. PINUS MERAH ABADI - CILEGON GT</v>
          </cell>
        </row>
        <row r="10869">
          <cell r="M10869" t="str">
            <v>PT. PINUS MERAH ABADI - CILEGON GT</v>
          </cell>
        </row>
        <row r="10870">
          <cell r="M10870" t="str">
            <v>PT. PINUS MERAH ABADI - CILEGON GT</v>
          </cell>
        </row>
        <row r="10871">
          <cell r="M10871" t="str">
            <v>PT. PINUS MERAH ABADI - CILEGON GT</v>
          </cell>
        </row>
        <row r="10872">
          <cell r="M10872" t="str">
            <v>PT. PINUS MERAH ABADI - CILEGON GT</v>
          </cell>
        </row>
        <row r="10873">
          <cell r="M10873" t="str">
            <v>PT. PINUS MERAH ABADI - CILEGON GT</v>
          </cell>
        </row>
        <row r="10874">
          <cell r="M10874" t="str">
            <v>PT. PINUS MERAH ABADI - CILEGON GT</v>
          </cell>
        </row>
        <row r="10875">
          <cell r="M10875" t="str">
            <v>PT. PINUS MERAH ABADI - CILEGON GT</v>
          </cell>
        </row>
        <row r="10876">
          <cell r="M10876" t="str">
            <v>PT. PINUS MERAH ABADI - CILEGON GT</v>
          </cell>
        </row>
        <row r="10877">
          <cell r="M10877" t="str">
            <v>PT. PINUS MERAH ABADI - CILEGON GT</v>
          </cell>
        </row>
        <row r="10878">
          <cell r="M10878" t="str">
            <v>PT. PINUS MERAH ABADI - CILEGON GT</v>
          </cell>
        </row>
        <row r="10879">
          <cell r="M10879" t="str">
            <v>PT. PINUS MERAH ABADI - CILEGON GT</v>
          </cell>
        </row>
        <row r="10880">
          <cell r="M10880" t="str">
            <v>PT. PINUS MERAH ABADI - CILEGON GT</v>
          </cell>
        </row>
        <row r="10881">
          <cell r="M10881" t="str">
            <v>PT. PINUS MERAH ABADI - CILEGON GT</v>
          </cell>
        </row>
        <row r="10882">
          <cell r="M10882" t="str">
            <v>PT. PINUS MERAH ABADI - CILEGON GT</v>
          </cell>
        </row>
        <row r="10883">
          <cell r="M10883" t="str">
            <v>PT. PINUS MERAH ABADI - CILEGON GT</v>
          </cell>
        </row>
        <row r="10884">
          <cell r="M10884" t="str">
            <v>PT. PINUS MERAH ABADI - CILEGON GT</v>
          </cell>
        </row>
        <row r="10885">
          <cell r="M10885" t="str">
            <v>PT. PINUS MERAH ABADI - CILEGON GT</v>
          </cell>
        </row>
        <row r="10886">
          <cell r="M10886" t="str">
            <v>PT. PINUS MERAH ABADI - CILEGON GT</v>
          </cell>
        </row>
        <row r="10887">
          <cell r="M10887" t="str">
            <v>PT. PINUS MERAH ABADI - CILEGON GT</v>
          </cell>
        </row>
        <row r="10888">
          <cell r="M10888" t="str">
            <v>PT. PINUS MERAH ABADI - CILEGON GT</v>
          </cell>
        </row>
        <row r="10889">
          <cell r="M10889" t="str">
            <v>PT. PINUS MERAH ABADI - CILEGON GT</v>
          </cell>
        </row>
        <row r="10890">
          <cell r="M10890" t="str">
            <v>PT. PINUS MERAH ABADI - CILEGON GT</v>
          </cell>
        </row>
        <row r="10891">
          <cell r="M10891" t="str">
            <v>PT. PINUS MERAH ABADI - CILEGON GT</v>
          </cell>
        </row>
        <row r="10892">
          <cell r="M10892" t="str">
            <v>PT. PINUS MERAH ABADI - CILEGON GT</v>
          </cell>
        </row>
        <row r="10893">
          <cell r="M10893" t="str">
            <v>PT. PINUS MERAH ABADI - CILEGON GT</v>
          </cell>
        </row>
        <row r="10894">
          <cell r="M10894" t="str">
            <v>PT. PINUS MERAH ABADI - CILEGON GT</v>
          </cell>
        </row>
        <row r="10895">
          <cell r="M10895" t="str">
            <v>PT. PINUS MERAH ABADI - CILEGON GT</v>
          </cell>
        </row>
        <row r="10896">
          <cell r="M10896" t="str">
            <v>PT. PINUS MERAH ABADI - CILEGON GT</v>
          </cell>
        </row>
        <row r="10897">
          <cell r="M10897" t="str">
            <v>PT. PINUS MERAH ABADI - CILEGON GT</v>
          </cell>
        </row>
        <row r="10898">
          <cell r="M10898" t="str">
            <v>PT. PINUS MERAH ABADI - CILEGON GT</v>
          </cell>
        </row>
        <row r="10899">
          <cell r="M10899" t="str">
            <v>PT. PINUS MERAH ABADI - CILEGON GT</v>
          </cell>
        </row>
        <row r="10900">
          <cell r="M10900" t="str">
            <v>PT. PINUS MERAH ABADI - CILEGON GT</v>
          </cell>
        </row>
        <row r="10901">
          <cell r="M10901" t="str">
            <v>PT. PINUS MERAH ABADI - CILEGON GT</v>
          </cell>
        </row>
        <row r="10902">
          <cell r="M10902" t="str">
            <v>PT. PINUS MERAH ABADI - CILEGON GT</v>
          </cell>
        </row>
        <row r="10903">
          <cell r="M10903" t="str">
            <v>PT. PINUS MERAH ABADI - CILEGON GT</v>
          </cell>
        </row>
        <row r="10904">
          <cell r="M10904" t="str">
            <v>PT. PINUS MERAH ABADI - CILEGON GT</v>
          </cell>
        </row>
        <row r="10905">
          <cell r="M10905" t="str">
            <v>PT. PINUS MERAH ABADI - CILEGON GT</v>
          </cell>
        </row>
        <row r="10906">
          <cell r="M10906" t="str">
            <v>PT. PINUS MERAH ABADI - CILEGON GT</v>
          </cell>
        </row>
        <row r="10907">
          <cell r="M10907" t="str">
            <v>PT. PINUS MERAH ABADI - CILEGON GT</v>
          </cell>
        </row>
        <row r="10908">
          <cell r="M10908" t="str">
            <v>PT. PINUS MERAH ABADI - CILEGON GT</v>
          </cell>
        </row>
        <row r="10909">
          <cell r="M10909" t="str">
            <v>PT. PINUS MERAH ABADI - CILEGON GT</v>
          </cell>
        </row>
        <row r="10910">
          <cell r="M10910" t="str">
            <v>PT. PINUS MERAH ABADI - CILEGON GT</v>
          </cell>
        </row>
        <row r="10911">
          <cell r="M10911" t="str">
            <v>PT. PINUS MERAH ABADI - CILEGON GT</v>
          </cell>
        </row>
        <row r="10912">
          <cell r="M10912" t="str">
            <v>PT. PINUS MERAH ABADI - CILEGON GT</v>
          </cell>
        </row>
        <row r="10913">
          <cell r="M10913" t="str">
            <v>PT. PINUS MERAH ABADI - CILEGON GT</v>
          </cell>
        </row>
        <row r="10914">
          <cell r="M10914" t="str">
            <v>PT. PINUS MERAH ABADI - CILEGON GT</v>
          </cell>
        </row>
        <row r="10915">
          <cell r="M10915" t="str">
            <v>PT. PINUS MERAH ABADI - CILEGON GT</v>
          </cell>
        </row>
        <row r="10916">
          <cell r="M10916" t="str">
            <v>PT. PINUS MERAH ABADI - CILEGON GT</v>
          </cell>
        </row>
        <row r="10917">
          <cell r="M10917" t="str">
            <v>PT. PINUS MERAH ABADI - CILEGON GT</v>
          </cell>
        </row>
        <row r="10918">
          <cell r="M10918" t="str">
            <v>PT. PINUS MERAH ABADI - CILEGON GT</v>
          </cell>
        </row>
        <row r="10919">
          <cell r="M10919" t="str">
            <v>PT. PINUS MERAH ABADI - CILEGON GT</v>
          </cell>
        </row>
        <row r="10920">
          <cell r="M10920" t="str">
            <v>PT. PINUS MERAH ABADI - CILEGON GT</v>
          </cell>
        </row>
        <row r="10921">
          <cell r="M10921" t="str">
            <v>PT. PINUS MERAH ABADI - CILEGON GT</v>
          </cell>
        </row>
        <row r="10922">
          <cell r="M10922" t="str">
            <v>PT. PINUS MERAH ABADI - CILEGON GT</v>
          </cell>
        </row>
        <row r="10923">
          <cell r="M10923" t="str">
            <v>PT. PINUS MERAH ABADI - CILEGON GT</v>
          </cell>
        </row>
        <row r="10924">
          <cell r="M10924" t="str">
            <v>PT. PINUS MERAH ABADI - CILEGON GT</v>
          </cell>
        </row>
        <row r="10925">
          <cell r="M10925" t="str">
            <v>PT. PINUS MERAH ABADI - CILEGON GT</v>
          </cell>
        </row>
        <row r="10926">
          <cell r="M10926" t="str">
            <v>PT. PINUS MERAH ABADI - CILEGON GT</v>
          </cell>
        </row>
        <row r="10927">
          <cell r="M10927" t="str">
            <v>PT. PINUS MERAH ABADI - CILEGON GT</v>
          </cell>
        </row>
        <row r="10928">
          <cell r="M10928" t="str">
            <v>PT. PINUS MERAH ABADI - CILEGON GT</v>
          </cell>
        </row>
        <row r="10929">
          <cell r="M10929" t="str">
            <v>PT. PINUS MERAH ABADI - CILEGON GT</v>
          </cell>
        </row>
        <row r="10930">
          <cell r="M10930" t="str">
            <v>PT. PINUS MERAH ABADI - CILEGON GT</v>
          </cell>
        </row>
        <row r="10931">
          <cell r="M10931" t="str">
            <v>PT. PINUS MERAH ABADI - CILEGON GT</v>
          </cell>
        </row>
        <row r="10932">
          <cell r="M10932" t="str">
            <v>PT. PINUS MERAH ABADI - CILEGON GT</v>
          </cell>
        </row>
        <row r="10933">
          <cell r="M10933" t="str">
            <v>PT. PINUS MERAH ABADI - CILEGON GT</v>
          </cell>
        </row>
        <row r="10934">
          <cell r="M10934" t="str">
            <v>PT. PINUS MERAH ABADI - CILEGON GT</v>
          </cell>
        </row>
        <row r="10935">
          <cell r="M10935" t="str">
            <v>PT. PINUS MERAH ABADI - CILEGON GT</v>
          </cell>
        </row>
        <row r="10936">
          <cell r="M10936" t="str">
            <v>PT. PINUS MERAH ABADI - CILEGON GT</v>
          </cell>
        </row>
        <row r="10937">
          <cell r="M10937" t="str">
            <v>PT. PINUS MERAH ABADI - CILEGON GT</v>
          </cell>
        </row>
        <row r="10938">
          <cell r="M10938" t="str">
            <v>PT. PINUS MERAH ABADI - CILEGON GT</v>
          </cell>
        </row>
        <row r="10939">
          <cell r="M10939" t="str">
            <v>PT. PINUS MERAH ABADI - CILEGON GT</v>
          </cell>
        </row>
        <row r="10940">
          <cell r="M10940" t="str">
            <v>PT. PINUS MERAH ABADI - CILEGON GT</v>
          </cell>
        </row>
        <row r="10941">
          <cell r="M10941" t="str">
            <v>PT. PINUS MERAH ABADI - CILEGON GT</v>
          </cell>
        </row>
        <row r="10942">
          <cell r="M10942" t="str">
            <v>PT. PINUS MERAH ABADI - CILEGON GT</v>
          </cell>
        </row>
        <row r="10943">
          <cell r="M10943" t="str">
            <v>PT. PINUS MERAH ABADI - CILEGON GT</v>
          </cell>
        </row>
        <row r="10944">
          <cell r="M10944" t="str">
            <v>PT. PINUS MERAH ABADI - CILEGON GT</v>
          </cell>
        </row>
        <row r="10945">
          <cell r="M10945" t="str">
            <v>PT. PINUS MERAH ABADI - CILEGON GT</v>
          </cell>
        </row>
        <row r="10946">
          <cell r="M10946" t="str">
            <v>PT. PINUS MERAH ABADI - CILEGON GT</v>
          </cell>
        </row>
        <row r="10947">
          <cell r="M10947" t="str">
            <v>PT. PINUS MERAH ABADI - CILEGON GT</v>
          </cell>
        </row>
        <row r="10948">
          <cell r="M10948" t="str">
            <v>PT. PINUS MERAH ABADI - CILEGON GT</v>
          </cell>
        </row>
        <row r="10949">
          <cell r="M10949" t="str">
            <v>PT. PINUS MERAH ABADI - CILEGON GT</v>
          </cell>
        </row>
        <row r="10950">
          <cell r="M10950" t="str">
            <v>PT. PINUS MERAH ABADI - CILEGON GT</v>
          </cell>
        </row>
        <row r="10951">
          <cell r="M10951" t="str">
            <v>PT. PINUS MERAH ABADI - CILEGON GT</v>
          </cell>
        </row>
        <row r="10952">
          <cell r="M10952" t="str">
            <v>PT. PINUS MERAH ABADI - CILEGON GT</v>
          </cell>
        </row>
        <row r="10953">
          <cell r="M10953" t="str">
            <v>PT. PINUS MERAH ABADI - CILEGON GT</v>
          </cell>
        </row>
        <row r="10954">
          <cell r="M10954" t="str">
            <v>PT. PINUS MERAH ABADI - CILEGON GT</v>
          </cell>
        </row>
        <row r="10955">
          <cell r="M10955" t="str">
            <v>PT. PINUS MERAH ABADI - CILEGON GT</v>
          </cell>
        </row>
        <row r="10956">
          <cell r="M10956" t="str">
            <v>PT. PINUS MERAH ABADI - CILEGON GT</v>
          </cell>
        </row>
        <row r="10957">
          <cell r="M10957" t="str">
            <v>PT. PINUS MERAH ABADI - CILEGON GT</v>
          </cell>
        </row>
        <row r="10958">
          <cell r="M10958" t="str">
            <v>PT. PINUS MERAH ABADI - CILEGON GT</v>
          </cell>
        </row>
        <row r="10959">
          <cell r="M10959" t="str">
            <v>PT. PINUS MERAH ABADI - CILEGON GT</v>
          </cell>
        </row>
        <row r="10960">
          <cell r="M10960" t="str">
            <v>PT. PINUS MERAH ABADI - CILEGON GT</v>
          </cell>
        </row>
        <row r="10961">
          <cell r="M10961" t="str">
            <v>PT. PINUS MERAH ABADI - CILEGON GT</v>
          </cell>
        </row>
        <row r="10962">
          <cell r="M10962" t="str">
            <v>PT. PINUS MERAH ABADI - CILEGON GT</v>
          </cell>
        </row>
        <row r="10963">
          <cell r="M10963" t="str">
            <v>PT. PINUS MERAH ABADI - CILEGON GT</v>
          </cell>
        </row>
        <row r="10964">
          <cell r="M10964" t="str">
            <v>PT. PINUS MERAH ABADI - CILEGON GT</v>
          </cell>
        </row>
        <row r="10965">
          <cell r="M10965" t="str">
            <v>PT. PINUS MERAH ABADI - CILEGON GT</v>
          </cell>
        </row>
        <row r="10966">
          <cell r="M10966" t="str">
            <v>PT. PINUS MERAH ABADI - CILEGON GT</v>
          </cell>
        </row>
        <row r="10967">
          <cell r="M10967" t="str">
            <v>PT. PINUS MERAH ABADI - CILEGON GT</v>
          </cell>
        </row>
        <row r="10968">
          <cell r="M10968" t="str">
            <v>PT. PINUS MERAH ABADI - CILEGON GT</v>
          </cell>
        </row>
        <row r="10969">
          <cell r="M10969" t="str">
            <v>PT. PINUS MERAH ABADI - CILEGON GT</v>
          </cell>
        </row>
        <row r="10970">
          <cell r="M10970" t="str">
            <v>PT. PINUS MERAH ABADI - CILEGON GT</v>
          </cell>
        </row>
        <row r="10971">
          <cell r="M10971" t="str">
            <v>PT. PINUS MERAH ABADI - CILEGON GT</v>
          </cell>
        </row>
        <row r="10972">
          <cell r="M10972" t="str">
            <v>PT. PINUS MERAH ABADI - CILEGON GT</v>
          </cell>
        </row>
        <row r="10973">
          <cell r="M10973" t="str">
            <v>PT. PINUS MERAH ABADI - CILEGON GT</v>
          </cell>
        </row>
        <row r="10974">
          <cell r="M10974" t="str">
            <v>PT. PINUS MERAH ABADI - CILEGON GT</v>
          </cell>
        </row>
        <row r="10975">
          <cell r="M10975" t="str">
            <v>PT. PINUS MERAH ABADI - CILEGON GT</v>
          </cell>
        </row>
        <row r="10976">
          <cell r="M10976" t="str">
            <v>PT. PINUS MERAH ABADI - CILEGON GT</v>
          </cell>
        </row>
        <row r="10977">
          <cell r="M10977" t="str">
            <v>PT. PINUS MERAH ABADI - CILEGON GT</v>
          </cell>
        </row>
        <row r="10978">
          <cell r="M10978" t="str">
            <v>PT. PINUS MERAH ABADI - CILEGON GT</v>
          </cell>
        </row>
        <row r="10979">
          <cell r="M10979" t="str">
            <v>PT. PINUS MERAH ABADI - CILEGON GT</v>
          </cell>
        </row>
        <row r="10980">
          <cell r="M10980" t="str">
            <v>PT. PINUS MERAH ABADI - CILEGON GT</v>
          </cell>
        </row>
        <row r="10981">
          <cell r="M10981" t="str">
            <v>PT. PINUS MERAH ABADI - CILEGON GT</v>
          </cell>
        </row>
        <row r="10982">
          <cell r="M10982" t="str">
            <v>PT. PINUS MERAH ABADI - CILEGON GT</v>
          </cell>
        </row>
        <row r="10983">
          <cell r="M10983" t="str">
            <v>PT. PINUS MERAH ABADI - CILEGON GT</v>
          </cell>
        </row>
        <row r="10984">
          <cell r="M10984" t="str">
            <v>PT. PINUS MERAH ABADI - CILEGON GT</v>
          </cell>
        </row>
        <row r="10985">
          <cell r="M10985" t="str">
            <v>PT. PINUS MERAH ABADI - CILEGON GT</v>
          </cell>
        </row>
        <row r="10986">
          <cell r="M10986" t="str">
            <v>PT. PINUS MERAH ABADI - CILEGON GT</v>
          </cell>
        </row>
        <row r="10987">
          <cell r="M10987" t="str">
            <v>PT. PINUS MERAH ABADI - CILEGON GT</v>
          </cell>
        </row>
        <row r="10988">
          <cell r="M10988" t="str">
            <v>PT. PINUS MERAH ABADI - CILEGON GT</v>
          </cell>
        </row>
        <row r="10989">
          <cell r="M10989" t="str">
            <v>PT. PINUS MERAH ABADI - CILEGON GT</v>
          </cell>
        </row>
        <row r="10990">
          <cell r="M10990" t="str">
            <v>PT. PINUS MERAH ABADI - CILEGON GT</v>
          </cell>
        </row>
        <row r="10991">
          <cell r="M10991" t="str">
            <v>PT. PINUS MERAH ABADI - CILEGON GT</v>
          </cell>
        </row>
        <row r="10992">
          <cell r="M10992" t="str">
            <v>PT. PINUS MERAH ABADI - CILEGON GT</v>
          </cell>
        </row>
        <row r="10993">
          <cell r="M10993" t="str">
            <v>PT. PINUS MERAH ABADI - CILEGON GT</v>
          </cell>
        </row>
        <row r="10994">
          <cell r="M10994" t="str">
            <v>PT. PINUS MERAH ABADI - CILEGON GT</v>
          </cell>
        </row>
        <row r="10995">
          <cell r="M10995" t="str">
            <v>PT. PINUS MERAH ABADI - CILEGON GT</v>
          </cell>
        </row>
        <row r="10996">
          <cell r="M10996" t="str">
            <v>PT. PINUS MERAH ABADI - CILEGON GT</v>
          </cell>
        </row>
        <row r="10997">
          <cell r="M10997" t="str">
            <v>PT. PINUS MERAH ABADI - CILEGON GT</v>
          </cell>
        </row>
        <row r="10998">
          <cell r="M10998" t="str">
            <v>PT. PINUS MERAH ABADI - CILEGON GT</v>
          </cell>
        </row>
        <row r="10999">
          <cell r="M10999" t="str">
            <v>PT. PINUS MERAH ABADI - CILEGON GT</v>
          </cell>
        </row>
        <row r="11000">
          <cell r="M11000" t="str">
            <v>PT. PINUS MERAH ABADI - CILEGON GT</v>
          </cell>
        </row>
        <row r="11001">
          <cell r="M11001" t="str">
            <v>PT. PINUS MERAH ABADI - CILEGON GT</v>
          </cell>
        </row>
        <row r="11002">
          <cell r="M11002" t="str">
            <v>PT. PINUS MERAH ABADI - CILEGON GT</v>
          </cell>
        </row>
        <row r="11003">
          <cell r="M11003" t="str">
            <v>PT. PINUS MERAH ABADI - CILEGON GT</v>
          </cell>
        </row>
        <row r="11004">
          <cell r="M11004" t="str">
            <v>PT. PINUS MERAH ABADI - CILEGON GT</v>
          </cell>
        </row>
        <row r="11005">
          <cell r="M11005" t="str">
            <v>PT. PINUS MERAH ABADI - CILEGON GT</v>
          </cell>
        </row>
        <row r="11006">
          <cell r="M11006" t="str">
            <v>PT. PINUS MERAH ABADI - CILEGON GT</v>
          </cell>
        </row>
        <row r="11007">
          <cell r="M11007" t="str">
            <v>PT. PINUS MERAH ABADI - CILEGON GT</v>
          </cell>
        </row>
        <row r="11008">
          <cell r="M11008" t="str">
            <v>PT. PINUS MERAH ABADI - CILEGON GT</v>
          </cell>
        </row>
        <row r="11009">
          <cell r="M11009" t="str">
            <v>PT. PINUS MERAH ABADI - CILEGON GT</v>
          </cell>
        </row>
        <row r="11010">
          <cell r="M11010" t="str">
            <v>PT. PINUS MERAH ABADI - CILEGON GT</v>
          </cell>
        </row>
        <row r="11011">
          <cell r="M11011" t="str">
            <v>PT. PINUS MERAH ABADI - CILEGON GT</v>
          </cell>
        </row>
        <row r="11012">
          <cell r="M11012" t="str">
            <v>PT. PINUS MERAH ABADI - CILEGON GT</v>
          </cell>
        </row>
        <row r="11013">
          <cell r="M11013" t="str">
            <v>PT. PINUS MERAH ABADI - CILEGON GT</v>
          </cell>
        </row>
        <row r="11014">
          <cell r="M11014" t="str">
            <v>PT. PINUS MERAH ABADI - CILEGON GT</v>
          </cell>
        </row>
        <row r="11015">
          <cell r="M11015" t="str">
            <v>PT. PINUS MERAH ABADI - CILEGON GT</v>
          </cell>
        </row>
        <row r="11016">
          <cell r="M11016" t="str">
            <v>PT. PINUS MERAH ABADI - CILEGON GT</v>
          </cell>
        </row>
        <row r="11017">
          <cell r="M11017" t="str">
            <v>PT. PINUS MERAH ABADI - CILEGON GT</v>
          </cell>
        </row>
        <row r="11018">
          <cell r="M11018" t="str">
            <v>PT. PINUS MERAH ABADI - CILEGON GT</v>
          </cell>
        </row>
        <row r="11019">
          <cell r="M11019" t="str">
            <v>PT. PINUS MERAH ABADI - CILEGON GT</v>
          </cell>
        </row>
        <row r="11020">
          <cell r="M11020" t="str">
            <v>PT. PINUS MERAH ABADI - CILEGON GT</v>
          </cell>
        </row>
        <row r="11021">
          <cell r="M11021" t="str">
            <v>PT. PINUS MERAH ABADI - CILEGON GT</v>
          </cell>
        </row>
        <row r="11022">
          <cell r="M11022" t="str">
            <v>PT. PINUS MERAH ABADI - CILEGON GT</v>
          </cell>
        </row>
        <row r="11023">
          <cell r="M11023" t="str">
            <v>PT. PINUS MERAH ABADI - CILEGON GT</v>
          </cell>
        </row>
        <row r="11024">
          <cell r="M11024" t="str">
            <v>PT. PINUS MERAH ABADI - CILEGON GT</v>
          </cell>
        </row>
        <row r="11025">
          <cell r="M11025" t="str">
            <v>PT. PINUS MERAH ABADI - CILEGON GT</v>
          </cell>
        </row>
        <row r="11026">
          <cell r="M11026" t="str">
            <v>PT. PINUS MERAH ABADI - CILEGON GT</v>
          </cell>
        </row>
        <row r="11027">
          <cell r="M11027" t="str">
            <v>PT. PINUS MERAH ABADI - CILEGON GT</v>
          </cell>
        </row>
        <row r="11028">
          <cell r="M11028" t="str">
            <v>PT. PINUS MERAH ABADI - CILEGON GT</v>
          </cell>
        </row>
        <row r="11029">
          <cell r="M11029" t="str">
            <v>PT. PINUS MERAH ABADI - CILEGON GT</v>
          </cell>
        </row>
        <row r="11030">
          <cell r="M11030" t="str">
            <v>PT. PINUS MERAH ABADI - CILEGON GT</v>
          </cell>
        </row>
        <row r="11031">
          <cell r="M11031" t="str">
            <v>PT. PINUS MERAH ABADI - CILEGON GT</v>
          </cell>
        </row>
        <row r="11032">
          <cell r="M11032" t="str">
            <v>PT. PINUS MERAH ABADI - CILEGON GT</v>
          </cell>
        </row>
        <row r="11033">
          <cell r="M11033" t="str">
            <v>PT. PINUS MERAH ABADI - CILEGON GT</v>
          </cell>
        </row>
        <row r="11034">
          <cell r="M11034" t="str">
            <v>PT. PINUS MERAH ABADI - CILEGON GT</v>
          </cell>
        </row>
        <row r="11035">
          <cell r="M11035" t="str">
            <v>PT. PINUS MERAH ABADI - CILEGON GT</v>
          </cell>
        </row>
        <row r="11036">
          <cell r="M11036" t="str">
            <v>PT. PINUS MERAH ABADI - CILEGON GT</v>
          </cell>
        </row>
        <row r="11037">
          <cell r="M11037" t="str">
            <v>PT. PINUS MERAH ABADI - CILEGON GT</v>
          </cell>
        </row>
        <row r="11038">
          <cell r="M11038" t="str">
            <v>PT. PINUS MERAH ABADI - CILEGON GT</v>
          </cell>
        </row>
        <row r="11039">
          <cell r="M11039" t="str">
            <v>PT. PINUS MERAH ABADI - CILEGON GT</v>
          </cell>
        </row>
        <row r="11040">
          <cell r="M11040" t="str">
            <v>PT. PINUS MERAH ABADI - CILEGON GT</v>
          </cell>
        </row>
        <row r="11041">
          <cell r="M11041" t="str">
            <v>PT. PINUS MERAH ABADI - CILEGON GT</v>
          </cell>
        </row>
        <row r="11042">
          <cell r="M11042" t="str">
            <v>PT. PINUS MERAH ABADI - CILEGON GT</v>
          </cell>
        </row>
        <row r="11043">
          <cell r="M11043" t="str">
            <v>PT. PINUS MERAH ABADI - CILEGON GT</v>
          </cell>
        </row>
        <row r="11044">
          <cell r="M11044" t="str">
            <v>PT. PINUS MERAH ABADI - CILEGON GT</v>
          </cell>
        </row>
        <row r="11045">
          <cell r="M11045" t="str">
            <v>PT. PINUS MERAH ABADI - CILEGON GT</v>
          </cell>
        </row>
        <row r="11046">
          <cell r="M11046" t="str">
            <v>PT. PINUS MERAH ABADI - CILEGON GT</v>
          </cell>
        </row>
        <row r="11047">
          <cell r="M11047" t="str">
            <v>PT. PINUS MERAH ABADI - CILEGON GT</v>
          </cell>
        </row>
        <row r="11048">
          <cell r="M11048" t="str">
            <v>PT. PINUS MERAH ABADI - CILEGON GT</v>
          </cell>
        </row>
        <row r="11049">
          <cell r="M11049" t="str">
            <v>PT. PINUS MERAH ABADI - CILEGON GT</v>
          </cell>
        </row>
        <row r="11050">
          <cell r="M11050" t="str">
            <v>PT. PINUS MERAH ABADI - CILEGON GT</v>
          </cell>
        </row>
        <row r="11051">
          <cell r="M11051" t="str">
            <v>PT. PINUS MERAH ABADI - CILEGON GT</v>
          </cell>
        </row>
        <row r="11052">
          <cell r="M11052" t="str">
            <v>PT. PINUS MERAH ABADI - CILEGON GT</v>
          </cell>
        </row>
        <row r="11053">
          <cell r="M11053" t="str">
            <v>PT. PINUS MERAH ABADI - CILEGON GT</v>
          </cell>
        </row>
        <row r="11054">
          <cell r="M11054" t="str">
            <v>PT. PINUS MERAH ABADI - CILEGON GT</v>
          </cell>
        </row>
        <row r="11055">
          <cell r="M11055" t="str">
            <v>PT. PINUS MERAH ABADI - CILEGON GT</v>
          </cell>
        </row>
        <row r="11056">
          <cell r="M11056" t="str">
            <v>PT. PINUS MERAH ABADI - CILEGON GT</v>
          </cell>
        </row>
        <row r="11057">
          <cell r="M11057" t="str">
            <v>PT. PINUS MERAH ABADI - CILEGON GT</v>
          </cell>
        </row>
        <row r="11058">
          <cell r="M11058" t="str">
            <v>PT. PINUS MERAH ABADI - CILEGON GT</v>
          </cell>
        </row>
        <row r="11059">
          <cell r="M11059" t="str">
            <v>PT. PINUS MERAH ABADI - CILEGON GT</v>
          </cell>
        </row>
        <row r="11060">
          <cell r="M11060" t="str">
            <v>PT. PINUS MERAH ABADI - CILEGON GT</v>
          </cell>
        </row>
        <row r="11061">
          <cell r="M11061" t="str">
            <v>PT. PINUS MERAH ABADI - CILEGON GT</v>
          </cell>
        </row>
        <row r="11062">
          <cell r="M11062" t="str">
            <v>PT. PINUS MERAH ABADI - CILEGON GT</v>
          </cell>
        </row>
        <row r="11063">
          <cell r="M11063" t="str">
            <v>PT. PINUS MERAH ABADI - CILEGON GT</v>
          </cell>
        </row>
        <row r="11064">
          <cell r="M11064" t="str">
            <v>PT. PINUS MERAH ABADI - CILEGON GT</v>
          </cell>
        </row>
        <row r="11065">
          <cell r="M11065" t="str">
            <v>PT. PINUS MERAH ABADI - CILEGON GT</v>
          </cell>
        </row>
        <row r="11066">
          <cell r="M11066" t="str">
            <v>PT. PINUS MERAH ABADI - CILEGON GT</v>
          </cell>
        </row>
        <row r="11067">
          <cell r="M11067" t="str">
            <v>PT. PINUS MERAH ABADI - CILEGON GT</v>
          </cell>
        </row>
        <row r="11068">
          <cell r="M11068" t="str">
            <v>PT. PINUS MERAH ABADI - CILEGON GT</v>
          </cell>
        </row>
        <row r="11069">
          <cell r="M11069" t="str">
            <v>PT. PINUS MERAH ABADI - CILEGON GT</v>
          </cell>
        </row>
        <row r="11070">
          <cell r="M11070" t="str">
            <v>PT. PINUS MERAH ABADI - CILEGON GT</v>
          </cell>
        </row>
        <row r="11071">
          <cell r="M11071" t="str">
            <v>PT. PINUS MERAH ABADI - CILEGON GT</v>
          </cell>
        </row>
        <row r="11072">
          <cell r="M11072" t="str">
            <v>PT. PINUS MERAH ABADI - CILEGON GT</v>
          </cell>
        </row>
        <row r="11073">
          <cell r="M11073" t="str">
            <v>PT. PINUS MERAH ABADI - CILEGON GT</v>
          </cell>
        </row>
        <row r="11074">
          <cell r="M11074" t="str">
            <v>PT. PINUS MERAH ABADI - CILEGON GT</v>
          </cell>
        </row>
        <row r="11075">
          <cell r="M11075" t="str">
            <v>PT. PINUS MERAH ABADI - CILEGON GT</v>
          </cell>
        </row>
        <row r="11076">
          <cell r="M11076" t="str">
            <v>PT. PINUS MERAH ABADI - CILEGON GT</v>
          </cell>
        </row>
        <row r="11077">
          <cell r="M11077" t="str">
            <v>PT. PINUS MERAH ABADI - CILEGON GT</v>
          </cell>
        </row>
        <row r="11078">
          <cell r="M11078" t="str">
            <v>PT. PINUS MERAH ABADI - CILEGON GT</v>
          </cell>
        </row>
        <row r="11079">
          <cell r="M11079" t="str">
            <v>PT. PINUS MERAH ABADI - CILEGON GT</v>
          </cell>
        </row>
        <row r="11080">
          <cell r="M11080" t="str">
            <v>PT. PINUS MERAH ABADI - CILEGON GT</v>
          </cell>
        </row>
        <row r="11081">
          <cell r="M11081" t="str">
            <v>PT. PINUS MERAH ABADI - CILEGON GT</v>
          </cell>
        </row>
        <row r="11082">
          <cell r="M11082" t="str">
            <v>PT. PINUS MERAH ABADI - CILEGON GT</v>
          </cell>
        </row>
        <row r="11083">
          <cell r="M11083" t="str">
            <v>PT. PINUS MERAH ABADI - CILEGON GT</v>
          </cell>
        </row>
        <row r="11084">
          <cell r="M11084" t="str">
            <v>PT. PINUS MERAH ABADI - CILEGON GT</v>
          </cell>
        </row>
        <row r="11085">
          <cell r="M11085" t="str">
            <v>PT. PINUS MERAH ABADI - CILEGON GT</v>
          </cell>
        </row>
        <row r="11086">
          <cell r="M11086" t="str">
            <v>PT. PINUS MERAH ABADI - CILEGON GT</v>
          </cell>
        </row>
        <row r="11087">
          <cell r="M11087" t="str">
            <v>PT. PINUS MERAH ABADI - CILEGON GT</v>
          </cell>
        </row>
        <row r="11088">
          <cell r="M11088" t="str">
            <v>PT. PINUS MERAH ABADI - CILEGON GT</v>
          </cell>
        </row>
        <row r="11089">
          <cell r="M11089" t="str">
            <v>PT. PINUS MERAH ABADI - CILEGON GT</v>
          </cell>
        </row>
        <row r="11090">
          <cell r="M11090" t="str">
            <v>PT. PINUS MERAH ABADI - CILEGON GT</v>
          </cell>
        </row>
        <row r="11091">
          <cell r="M11091" t="str">
            <v>PT. PINUS MERAH ABADI - CILEGON GT</v>
          </cell>
        </row>
        <row r="11092">
          <cell r="M11092" t="str">
            <v>PT. PINUS MERAH ABADI - CILEGON GT</v>
          </cell>
        </row>
        <row r="11093">
          <cell r="M11093" t="str">
            <v>PT. PINUS MERAH ABADI - CILEGON GT</v>
          </cell>
        </row>
        <row r="11094">
          <cell r="M11094" t="str">
            <v>PT. PINUS MERAH ABADI - CILEGON GT</v>
          </cell>
        </row>
        <row r="11095">
          <cell r="M11095" t="str">
            <v>PT. PINUS MERAH ABADI - CILEGON GT</v>
          </cell>
        </row>
        <row r="11096">
          <cell r="M11096" t="str">
            <v>PT. PINUS MERAH ABADI - CILEGON GT</v>
          </cell>
        </row>
        <row r="11097">
          <cell r="M11097" t="str">
            <v>PT. PINUS MERAH ABADI - CILEGON GT</v>
          </cell>
        </row>
        <row r="11098">
          <cell r="M11098" t="str">
            <v>PT. PINUS MERAH ABADI - CILEGON GT</v>
          </cell>
        </row>
        <row r="11099">
          <cell r="M11099" t="str">
            <v>PT. PINUS MERAH ABADI - CILEGON GT</v>
          </cell>
        </row>
        <row r="11100">
          <cell r="M11100" t="str">
            <v>PT. PINUS MERAH ABADI - CILEGON GT</v>
          </cell>
        </row>
        <row r="11101">
          <cell r="M11101" t="str">
            <v>PT. PINUS MERAH ABADI - CILEGON GT</v>
          </cell>
        </row>
        <row r="11102">
          <cell r="M11102" t="str">
            <v>PT. PINUS MERAH ABADI - CILEGON GT</v>
          </cell>
        </row>
        <row r="11103">
          <cell r="M11103" t="str">
            <v>PT. PINUS MERAH ABADI - CILEGON GT</v>
          </cell>
        </row>
        <row r="11104">
          <cell r="M11104" t="str">
            <v>PT. PINUS MERAH ABADI - CILEGON GT</v>
          </cell>
        </row>
        <row r="11105">
          <cell r="M11105" t="str">
            <v>PT. PINUS MERAH ABADI - CILEGON GT</v>
          </cell>
        </row>
        <row r="11106">
          <cell r="M11106" t="str">
            <v>PT. PINUS MERAH ABADI - CILEGON GT</v>
          </cell>
        </row>
        <row r="11107">
          <cell r="M11107" t="str">
            <v>PT. PINUS MERAH ABADI - CILEGON GT</v>
          </cell>
        </row>
        <row r="11108">
          <cell r="M11108" t="str">
            <v>PT. PINUS MERAH ABADI - CILEGON GT</v>
          </cell>
        </row>
        <row r="11109">
          <cell r="M11109" t="str">
            <v>PT. PINUS MERAH ABADI - CILEGON GT</v>
          </cell>
        </row>
        <row r="11110">
          <cell r="M11110" t="str">
            <v>PT. PINUS MERAH ABADI - CILEGON GT</v>
          </cell>
        </row>
        <row r="11111">
          <cell r="M11111" t="str">
            <v>PT. PINUS MERAH ABADI - CILEGON GT</v>
          </cell>
        </row>
        <row r="11112">
          <cell r="M11112" t="str">
            <v>PT. PINUS MERAH ABADI - CILEGON GT</v>
          </cell>
        </row>
        <row r="11113">
          <cell r="M11113" t="str">
            <v>PT. PINUS MERAH ABADI - CILEGON GT</v>
          </cell>
        </row>
        <row r="11114">
          <cell r="M11114" t="str">
            <v>PT. PINUS MERAH ABADI - CILEGON GT</v>
          </cell>
        </row>
        <row r="11115">
          <cell r="M11115" t="str">
            <v>PT. PINUS MERAH ABADI - CILEGON GT</v>
          </cell>
        </row>
        <row r="11116">
          <cell r="M11116" t="str">
            <v>PT. PINUS MERAH ABADI - CILEGON GT</v>
          </cell>
        </row>
        <row r="11117">
          <cell r="M11117" t="str">
            <v>PT. PINUS MERAH ABADI - CILEGON GT</v>
          </cell>
        </row>
        <row r="11118">
          <cell r="M11118" t="str">
            <v>PT. PINUS MERAH ABADI - CILEGON GT</v>
          </cell>
        </row>
        <row r="11119">
          <cell r="M11119" t="str">
            <v>PT. PINUS MERAH ABADI - CILEGON GT</v>
          </cell>
        </row>
        <row r="11120">
          <cell r="M11120" t="str">
            <v>PT. PINUS MERAH ABADI - CILEGON GT</v>
          </cell>
        </row>
        <row r="11121">
          <cell r="M11121" t="str">
            <v>PT. PINUS MERAH ABADI - CILEGON GT</v>
          </cell>
        </row>
        <row r="11122">
          <cell r="M11122" t="str">
            <v>PT. PINUS MERAH ABADI - CILEGON GT</v>
          </cell>
        </row>
        <row r="11123">
          <cell r="M11123" t="str">
            <v>PT. PINUS MERAH ABADI - CILEGON GT</v>
          </cell>
        </row>
        <row r="11124">
          <cell r="M11124" t="str">
            <v>PT. PINUS MERAH ABADI - CILEGON GT</v>
          </cell>
        </row>
        <row r="11125">
          <cell r="M11125" t="str">
            <v>PT. PINUS MERAH ABADI - CILEGON GT</v>
          </cell>
        </row>
        <row r="11126">
          <cell r="M11126" t="str">
            <v>PT. PINUS MERAH ABADI - CILEGON GT</v>
          </cell>
        </row>
        <row r="11127">
          <cell r="M11127" t="str">
            <v>PT. PINUS MERAH ABADI - CILEGON GT</v>
          </cell>
        </row>
        <row r="11128">
          <cell r="M11128" t="str">
            <v>PT. PINUS MERAH ABADI - CILEGON GT</v>
          </cell>
        </row>
        <row r="11129">
          <cell r="M11129" t="str">
            <v>PT. PINUS MERAH ABADI - CILEGON GT</v>
          </cell>
        </row>
        <row r="11130">
          <cell r="M11130" t="str">
            <v>PT. PINUS MERAH ABADI - CILEGON GT</v>
          </cell>
        </row>
        <row r="11131">
          <cell r="M11131" t="str">
            <v>PT. PINUS MERAH ABADI - CILEGON GT</v>
          </cell>
        </row>
        <row r="11132">
          <cell r="M11132" t="str">
            <v>PT. PINUS MERAH ABADI - CILEGON GT</v>
          </cell>
        </row>
        <row r="11133">
          <cell r="M11133" t="str">
            <v>PT. PINUS MERAH ABADI - CILEGON GT</v>
          </cell>
        </row>
        <row r="11134">
          <cell r="M11134" t="str">
            <v>PT. PINUS MERAH ABADI - CILEGON GT</v>
          </cell>
        </row>
        <row r="11135">
          <cell r="M11135" t="str">
            <v>PT. PINUS MERAH ABADI - CILEGON GT</v>
          </cell>
        </row>
        <row r="11136">
          <cell r="M11136" t="str">
            <v>PT. PINUS MERAH ABADI - CILEGON GT</v>
          </cell>
        </row>
        <row r="11137">
          <cell r="M11137" t="str">
            <v>PT. PINUS MERAH ABADI - CILEGON GT</v>
          </cell>
        </row>
        <row r="11138">
          <cell r="M11138" t="str">
            <v>PT. PINUS MERAH ABADI - CILEGON GT</v>
          </cell>
        </row>
        <row r="11139">
          <cell r="M11139" t="str">
            <v>PT. PINUS MERAH ABADI - CILEGON GT</v>
          </cell>
        </row>
        <row r="11140">
          <cell r="M11140" t="str">
            <v>PT. PINUS MERAH ABADI - CILEGON GT</v>
          </cell>
        </row>
        <row r="11141">
          <cell r="M11141" t="str">
            <v>PT. PINUS MERAH ABADI - CILEGON GT</v>
          </cell>
        </row>
        <row r="11142">
          <cell r="M11142" t="str">
            <v>PT. PINUS MERAH ABADI - CILEGON GT</v>
          </cell>
        </row>
        <row r="11143">
          <cell r="M11143" t="str">
            <v>PT. PINUS MERAH ABADI - CILEGON GT</v>
          </cell>
        </row>
        <row r="11144">
          <cell r="M11144" t="str">
            <v>PT. PINUS MERAH ABADI - CILEGON GT</v>
          </cell>
        </row>
        <row r="11145">
          <cell r="M11145" t="str">
            <v>PT. PINUS MERAH ABADI - CILEGON GT</v>
          </cell>
        </row>
        <row r="11146">
          <cell r="M11146" t="str">
            <v>PT. PINUS MERAH ABADI - CILEGON GT</v>
          </cell>
        </row>
        <row r="11147">
          <cell r="M11147" t="str">
            <v>PT. PINUS MERAH ABADI - CILEGON GT</v>
          </cell>
        </row>
        <row r="11148">
          <cell r="M11148" t="str">
            <v>PT. PINUS MERAH ABADI - CILEGON GT</v>
          </cell>
        </row>
        <row r="11149">
          <cell r="M11149" t="str">
            <v>PT. PINUS MERAH ABADI - CILEGON GT</v>
          </cell>
        </row>
        <row r="11150">
          <cell r="M11150" t="str">
            <v>PT. PINUS MERAH ABADI - CILEGON GT</v>
          </cell>
        </row>
        <row r="11151">
          <cell r="M11151" t="str">
            <v>PT. PINUS MERAH ABADI - CILEGON GT</v>
          </cell>
        </row>
        <row r="11152">
          <cell r="M11152" t="str">
            <v>PT. PINUS MERAH ABADI - CILEGON GT</v>
          </cell>
        </row>
        <row r="11153">
          <cell r="M11153" t="str">
            <v>PT. PINUS MERAH ABADI - CILEGON GT</v>
          </cell>
        </row>
        <row r="11154">
          <cell r="M11154" t="str">
            <v>PT. PINUS MERAH ABADI - CILEGON GT</v>
          </cell>
        </row>
        <row r="11155">
          <cell r="M11155" t="str">
            <v>PT. PINUS MERAH ABADI - CILEGON GT</v>
          </cell>
        </row>
        <row r="11156">
          <cell r="M11156" t="str">
            <v>PT. PINUS MERAH ABADI - CILEGON GT</v>
          </cell>
        </row>
        <row r="11157">
          <cell r="M11157" t="str">
            <v>PT. PINUS MERAH ABADI - CILEGON GT</v>
          </cell>
        </row>
        <row r="11158">
          <cell r="M11158" t="str">
            <v>PT. PINUS MERAH ABADI - CILEGON GT</v>
          </cell>
        </row>
        <row r="11159">
          <cell r="M11159" t="str">
            <v>PT. PINUS MERAH ABADI - CILEGON GT</v>
          </cell>
        </row>
        <row r="11160">
          <cell r="M11160" t="str">
            <v>PT. PINUS MERAH ABADI - CILEGON GT</v>
          </cell>
        </row>
        <row r="11161">
          <cell r="M11161" t="str">
            <v>PT. PINUS MERAH ABADI - CILEGON GT</v>
          </cell>
        </row>
        <row r="11162">
          <cell r="M11162" t="str">
            <v>PT. PINUS MERAH ABADI - CILEGON GT</v>
          </cell>
        </row>
        <row r="11163">
          <cell r="M11163" t="str">
            <v>PT. PINUS MERAH ABADI - CILEGON GT</v>
          </cell>
        </row>
        <row r="11164">
          <cell r="M11164" t="str">
            <v>PT. PINUS MERAH ABADI - CILEGON GT</v>
          </cell>
        </row>
        <row r="11165">
          <cell r="M11165" t="str">
            <v>PT. PINUS MERAH ABADI - CILEGON GT</v>
          </cell>
        </row>
        <row r="11166">
          <cell r="M11166" t="str">
            <v>PT. PINUS MERAH ABADI - CILEGON GT</v>
          </cell>
        </row>
        <row r="11167">
          <cell r="M11167" t="str">
            <v>PT. PINUS MERAH ABADI - CILEGON GT</v>
          </cell>
        </row>
        <row r="11168">
          <cell r="M11168" t="str">
            <v>PT. PINUS MERAH ABADI - CILEGON GT</v>
          </cell>
        </row>
        <row r="11169">
          <cell r="M11169" t="str">
            <v>PT. PINUS MERAH ABADI - CILEGON GT</v>
          </cell>
        </row>
        <row r="11170">
          <cell r="M11170" t="str">
            <v>PT. PINUS MERAH ABADI - CILEGON GT</v>
          </cell>
        </row>
        <row r="11171">
          <cell r="M11171" t="str">
            <v>PT. PINUS MERAH ABADI - CILEGON GT</v>
          </cell>
        </row>
        <row r="11172">
          <cell r="M11172" t="str">
            <v>PT. PINUS MERAH ABADI - CILEGON GT</v>
          </cell>
        </row>
        <row r="11173">
          <cell r="M11173" t="str">
            <v>PT. PINUS MERAH ABADI - CILEGON GT</v>
          </cell>
        </row>
        <row r="11174">
          <cell r="M11174" t="str">
            <v>PT. PINUS MERAH ABADI - CILEGON GT</v>
          </cell>
        </row>
        <row r="11175">
          <cell r="M11175" t="str">
            <v>PT. PINUS MERAH ABADI - CILEGON GT</v>
          </cell>
        </row>
        <row r="11176">
          <cell r="M11176" t="str">
            <v>PT. PINUS MERAH ABADI - CILEGON GT</v>
          </cell>
        </row>
        <row r="11177">
          <cell r="M11177" t="str">
            <v>PT. PINUS MERAH ABADI - CILEGON GT</v>
          </cell>
        </row>
        <row r="11178">
          <cell r="M11178" t="str">
            <v>PT. PINUS MERAH ABADI - CILEGON GT</v>
          </cell>
        </row>
        <row r="11179">
          <cell r="M11179" t="str">
            <v>PT. PINUS MERAH ABADI - CILEGON GT</v>
          </cell>
        </row>
        <row r="11180">
          <cell r="M11180" t="str">
            <v>PT. PINUS MERAH ABADI - CILEGON GT</v>
          </cell>
        </row>
        <row r="11181">
          <cell r="M11181" t="str">
            <v>PT. PINUS MERAH ABADI - CILEGON GT</v>
          </cell>
        </row>
        <row r="11182">
          <cell r="M11182" t="str">
            <v>PT. PINUS MERAH ABADI - CILEGON GT</v>
          </cell>
        </row>
        <row r="11183">
          <cell r="M11183" t="str">
            <v>PT. PINUS MERAH ABADI - CILEGON GT</v>
          </cell>
        </row>
        <row r="11184">
          <cell r="M11184" t="str">
            <v>PT. PINUS MERAH ABADI - CILEGON GT</v>
          </cell>
        </row>
        <row r="11185">
          <cell r="M11185" t="str">
            <v>PT. PINUS MERAH ABADI - CILEGON GT</v>
          </cell>
        </row>
        <row r="11186">
          <cell r="M11186" t="str">
            <v>PT. PINUS MERAH ABADI - CILEGON GT</v>
          </cell>
        </row>
        <row r="11187">
          <cell r="M11187" t="str">
            <v>PT. PINUS MERAH ABADI - CILEGON GT</v>
          </cell>
        </row>
        <row r="11188">
          <cell r="M11188" t="str">
            <v>PT. PINUS MERAH ABADI - CILEGON GT</v>
          </cell>
        </row>
        <row r="11189">
          <cell r="M11189" t="str">
            <v>PT. PINUS MERAH ABADI - CILEGON GT</v>
          </cell>
        </row>
        <row r="11190">
          <cell r="M11190" t="str">
            <v>PT. PINUS MERAH ABADI - CILEGON GT</v>
          </cell>
        </row>
        <row r="11191">
          <cell r="M11191" t="str">
            <v>PT. PINUS MERAH ABADI - CILEGON GT</v>
          </cell>
        </row>
        <row r="11192">
          <cell r="M11192" t="str">
            <v>PT. PINUS MERAH ABADI - CILEGON GT</v>
          </cell>
        </row>
        <row r="11193">
          <cell r="M11193" t="str">
            <v>PT. PINUS MERAH ABADI - CILEGON GT</v>
          </cell>
        </row>
        <row r="11194">
          <cell r="M11194" t="str">
            <v>PT. PINUS MERAH ABADI - CILEGON GT</v>
          </cell>
        </row>
        <row r="11195">
          <cell r="M11195" t="str">
            <v>PT. PINUS MERAH ABADI - CILEGON GT</v>
          </cell>
        </row>
        <row r="11196">
          <cell r="M11196" t="str">
            <v>PT. PINUS MERAH ABADI - CILEGON GT</v>
          </cell>
        </row>
        <row r="11197">
          <cell r="M11197" t="str">
            <v>PT. PINUS MERAH ABADI - CILEGON GT</v>
          </cell>
        </row>
        <row r="11198">
          <cell r="M11198" t="str">
            <v>PT. PINUS MERAH ABADI - CILEGON GT</v>
          </cell>
        </row>
        <row r="11199">
          <cell r="M11199" t="str">
            <v>PT. PINUS MERAH ABADI - CILEGON GT</v>
          </cell>
        </row>
        <row r="11200">
          <cell r="M11200" t="str">
            <v>PT. PINUS MERAH ABADI - CILEGON GT</v>
          </cell>
        </row>
        <row r="11201">
          <cell r="M11201" t="str">
            <v>PT. PINUS MERAH ABADI - CILEGON GT</v>
          </cell>
        </row>
        <row r="11202">
          <cell r="M11202" t="str">
            <v>PT. PINUS MERAH ABADI - CILEGON GT</v>
          </cell>
        </row>
        <row r="11203">
          <cell r="M11203" t="str">
            <v>PT. PINUS MERAH ABADI - CILEGON GT</v>
          </cell>
        </row>
        <row r="11204">
          <cell r="M11204" t="str">
            <v>PT. PINUS MERAH ABADI - CILEGON GT</v>
          </cell>
        </row>
        <row r="11205">
          <cell r="M11205" t="str">
            <v>PT. PINUS MERAH ABADI - CILEGON GT</v>
          </cell>
        </row>
        <row r="11206">
          <cell r="M11206" t="str">
            <v>PT. PINUS MERAH ABADI - CILEGON GT</v>
          </cell>
        </row>
        <row r="11207">
          <cell r="M11207" t="str">
            <v>PT. PINUS MERAH ABADI - CILEGON GT</v>
          </cell>
        </row>
        <row r="11208">
          <cell r="M11208" t="str">
            <v>PT. PINUS MERAH ABADI - CILEGON GT</v>
          </cell>
        </row>
        <row r="11209">
          <cell r="M11209" t="str">
            <v>PT. PINUS MERAH ABADI - CILEGON GT</v>
          </cell>
        </row>
        <row r="11210">
          <cell r="M11210" t="str">
            <v>PT. PINUS MERAH ABADI - CILEGON GT</v>
          </cell>
        </row>
        <row r="11211">
          <cell r="M11211" t="str">
            <v>PT. PINUS MERAH ABADI - CILEGON GT</v>
          </cell>
        </row>
        <row r="11212">
          <cell r="M11212" t="str">
            <v>PT. PINUS MERAH ABADI - CILEGON GT</v>
          </cell>
        </row>
        <row r="11213">
          <cell r="M11213" t="str">
            <v>PT. PINUS MERAH ABADI - CILEGON GT</v>
          </cell>
        </row>
        <row r="11214">
          <cell r="M11214" t="str">
            <v>PT. PINUS MERAH ABADI - CILEGON GT</v>
          </cell>
        </row>
        <row r="11215">
          <cell r="M11215" t="str">
            <v>PT. PINUS MERAH ABADI - CILEGON GT</v>
          </cell>
        </row>
        <row r="11216">
          <cell r="M11216" t="str">
            <v>PT. PINUS MERAH ABADI - CILEGON GT</v>
          </cell>
        </row>
        <row r="11217">
          <cell r="M11217" t="str">
            <v>PT. PINUS MERAH ABADI - CILEGON GT</v>
          </cell>
        </row>
        <row r="11218">
          <cell r="M11218" t="str">
            <v>PT. PINUS MERAH ABADI - CILEGON GT</v>
          </cell>
        </row>
        <row r="11219">
          <cell r="M11219" t="str">
            <v>PT. PINUS MERAH ABADI - CILEGON GT</v>
          </cell>
        </row>
        <row r="11220">
          <cell r="M11220" t="str">
            <v>PT. PINUS MERAH ABADI - CILEGON GT</v>
          </cell>
        </row>
        <row r="11221">
          <cell r="M11221" t="str">
            <v>PT. PINUS MERAH ABADI - CILEGON GT</v>
          </cell>
        </row>
        <row r="11222">
          <cell r="M11222" t="str">
            <v>PT. PINUS MERAH ABADI - CILEGON GT</v>
          </cell>
        </row>
        <row r="11223">
          <cell r="M11223" t="str">
            <v>PT. PINUS MERAH ABADI - CILEGON GT</v>
          </cell>
        </row>
        <row r="11224">
          <cell r="M11224" t="str">
            <v>PT. PINUS MERAH ABADI - CILEGON GT</v>
          </cell>
        </row>
        <row r="11225">
          <cell r="M11225" t="str">
            <v>PT. PINUS MERAH ABADI - CILEGON GT</v>
          </cell>
        </row>
        <row r="11226">
          <cell r="M11226" t="str">
            <v>PT. PINUS MERAH ABADI - CILEGON GT</v>
          </cell>
        </row>
        <row r="11227">
          <cell r="M11227" t="str">
            <v>PT. PINUS MERAH ABADI - CILEGON GT</v>
          </cell>
        </row>
        <row r="11228">
          <cell r="M11228" t="str">
            <v>PT. PINUS MERAH ABADI - CILEGON GT</v>
          </cell>
        </row>
        <row r="11229">
          <cell r="M11229" t="str">
            <v>PT. PINUS MERAH ABADI - CILEGON GT</v>
          </cell>
        </row>
        <row r="11230">
          <cell r="M11230" t="str">
            <v>PT. PINUS MERAH ABADI - CILEGON GT</v>
          </cell>
        </row>
        <row r="11231">
          <cell r="M11231" t="str">
            <v>PT. PINUS MERAH ABADI - CILEGON GT</v>
          </cell>
        </row>
        <row r="11232">
          <cell r="M11232" t="str">
            <v>PT. PINUS MERAH ABADI - CILEGON GT</v>
          </cell>
        </row>
        <row r="11233">
          <cell r="M11233" t="str">
            <v>PT. PINUS MERAH ABADI - CILEGON GT</v>
          </cell>
        </row>
        <row r="11234">
          <cell r="M11234" t="str">
            <v>PT. PINUS MERAH ABADI - CILEGON GT</v>
          </cell>
        </row>
        <row r="11235">
          <cell r="M11235" t="str">
            <v>PT. PINUS MERAH ABADI - CILEGON GT</v>
          </cell>
        </row>
        <row r="11236">
          <cell r="M11236" t="str">
            <v>PT. PINUS MERAH ABADI - CILEGON GT</v>
          </cell>
        </row>
        <row r="11237">
          <cell r="M11237" t="str">
            <v>PT. PINUS MERAH ABADI - CILEGON GT</v>
          </cell>
        </row>
        <row r="11238">
          <cell r="M11238" t="str">
            <v>PT. PINUS MERAH ABADI - CILEGON GT</v>
          </cell>
        </row>
        <row r="11239">
          <cell r="M11239" t="str">
            <v>PT. PINUS MERAH ABADI - CILEGON GT</v>
          </cell>
        </row>
        <row r="11240">
          <cell r="M11240" t="str">
            <v>PT. PINUS MERAH ABADI - CILEGON GT</v>
          </cell>
        </row>
        <row r="11241">
          <cell r="M11241" t="str">
            <v>PT. PINUS MERAH ABADI - CILEGON GT</v>
          </cell>
        </row>
        <row r="11242">
          <cell r="M11242" t="str">
            <v>PT. PINUS MERAH ABADI - CILEGON GT</v>
          </cell>
        </row>
        <row r="11243">
          <cell r="M11243" t="str">
            <v>PT. PINUS MERAH ABADI - CILEGON GT</v>
          </cell>
        </row>
        <row r="11244">
          <cell r="M11244" t="str">
            <v>PT. PINUS MERAH ABADI - CILEGON GT</v>
          </cell>
        </row>
        <row r="11245">
          <cell r="M11245" t="str">
            <v>PT. PINUS MERAH ABADI - CILEGON GT</v>
          </cell>
        </row>
        <row r="11246">
          <cell r="M11246" t="str">
            <v>PT. PINUS MERAH ABADI - CILEGON GT</v>
          </cell>
        </row>
        <row r="11247">
          <cell r="M11247" t="str">
            <v>PT. PINUS MERAH ABADI - CILEGON GT</v>
          </cell>
        </row>
        <row r="11248">
          <cell r="M11248" t="str">
            <v>PT. PINUS MERAH ABADI - CILEGON GT</v>
          </cell>
        </row>
        <row r="11249">
          <cell r="M11249" t="str">
            <v>PT. PINUS MERAH ABADI - CILEGON GT</v>
          </cell>
        </row>
        <row r="11250">
          <cell r="M11250" t="str">
            <v>PT. PINUS MERAH ABADI - CILEGON GT</v>
          </cell>
        </row>
        <row r="11251">
          <cell r="M11251" t="str">
            <v>PT. PINUS MERAH ABADI - CILEGON GT</v>
          </cell>
        </row>
        <row r="11252">
          <cell r="M11252" t="str">
            <v>PT. PINUS MERAH ABADI - CILEGON GT</v>
          </cell>
        </row>
        <row r="11253">
          <cell r="M11253" t="str">
            <v>PT. PINUS MERAH ABADI - CILEGON GT</v>
          </cell>
        </row>
        <row r="11254">
          <cell r="M11254" t="str">
            <v>PT. PINUS MERAH ABADI - CILEGON GT</v>
          </cell>
        </row>
        <row r="11255">
          <cell r="M11255" t="str">
            <v>PT. PINUS MERAH ABADI - CILEGON GT</v>
          </cell>
        </row>
        <row r="11256">
          <cell r="M11256" t="str">
            <v>PT. PINUS MERAH ABADI - CILEGON GT</v>
          </cell>
        </row>
        <row r="11257">
          <cell r="M11257" t="str">
            <v>PT. PINUS MERAH ABADI - CILEGON GT</v>
          </cell>
        </row>
        <row r="11258">
          <cell r="M11258" t="str">
            <v>PT. PINUS MERAH ABADI - CILEGON GT</v>
          </cell>
        </row>
        <row r="11259">
          <cell r="M11259" t="str">
            <v>PT. PINUS MERAH ABADI - CILEGON GT</v>
          </cell>
        </row>
        <row r="11260">
          <cell r="M11260" t="str">
            <v>PT. PINUS MERAH ABADI - CILEGON GT</v>
          </cell>
        </row>
        <row r="11261">
          <cell r="M11261" t="str">
            <v>PT. PINUS MERAH ABADI - CILEGON GT</v>
          </cell>
        </row>
        <row r="11262">
          <cell r="M11262" t="str">
            <v>PT. PINUS MERAH ABADI - CILEGON GT</v>
          </cell>
        </row>
        <row r="11263">
          <cell r="M11263" t="str">
            <v>PT. PINUS MERAH ABADI - CILEGON GT</v>
          </cell>
        </row>
        <row r="11264">
          <cell r="M11264" t="str">
            <v>PT. PINUS MERAH ABADI - CILEGON GT</v>
          </cell>
        </row>
        <row r="11265">
          <cell r="M11265" t="str">
            <v>PT. PINUS MERAH ABADI - CILEGON GT</v>
          </cell>
        </row>
        <row r="11266">
          <cell r="M11266" t="str">
            <v>PT. PINUS MERAH ABADI - CILEGON GT</v>
          </cell>
        </row>
        <row r="11267">
          <cell r="M11267" t="str">
            <v>PT. PINUS MERAH ABADI - CILEGON GT</v>
          </cell>
        </row>
        <row r="11268">
          <cell r="M11268" t="str">
            <v>PT. PINUS MERAH ABADI - CILEGON GT</v>
          </cell>
        </row>
        <row r="11269">
          <cell r="M11269" t="str">
            <v>PT. PINUS MERAH ABADI - CILEGON GT</v>
          </cell>
        </row>
        <row r="11270">
          <cell r="M11270" t="str">
            <v>PT. PINUS MERAH ABADI - CILEGON GT</v>
          </cell>
        </row>
        <row r="11271">
          <cell r="M11271" t="str">
            <v>PT. PINUS MERAH ABADI - CILEGON GT</v>
          </cell>
        </row>
        <row r="11272">
          <cell r="M11272" t="str">
            <v>PT. PINUS MERAH ABADI - CILEGON GT</v>
          </cell>
        </row>
        <row r="11273">
          <cell r="M11273" t="str">
            <v>PT. PINUS MERAH ABADI - CILEGON GT</v>
          </cell>
        </row>
        <row r="11274">
          <cell r="M11274" t="str">
            <v>PT. PINUS MERAH ABADI - CILEGON GT</v>
          </cell>
        </row>
        <row r="11275">
          <cell r="M11275" t="str">
            <v>PT. PINUS MERAH ABADI - CILEGON GT</v>
          </cell>
        </row>
        <row r="11276">
          <cell r="M11276" t="str">
            <v>PT. PINUS MERAH ABADI - CILEGON GT</v>
          </cell>
        </row>
        <row r="11277">
          <cell r="M11277" t="str">
            <v>PT. PINUS MERAH ABADI - CILEGON GT</v>
          </cell>
        </row>
        <row r="11278">
          <cell r="M11278" t="str">
            <v>PT. PINUS MERAH ABADI - CILEGON GT</v>
          </cell>
        </row>
        <row r="11279">
          <cell r="M11279" t="str">
            <v>PT. PINUS MERAH ABADI - CILEGON GT</v>
          </cell>
        </row>
        <row r="11280">
          <cell r="M11280" t="str">
            <v>PT. PINUS MERAH ABADI - CILEGON GT</v>
          </cell>
        </row>
        <row r="11281">
          <cell r="M11281" t="str">
            <v>PT. PINUS MERAH ABADI - CILEGON GT</v>
          </cell>
        </row>
        <row r="11282">
          <cell r="M11282" t="str">
            <v>PT. PINUS MERAH ABADI - CILEGON GT</v>
          </cell>
        </row>
        <row r="11283">
          <cell r="M11283" t="str">
            <v>PT. PINUS MERAH ABADI - CILEGON GT</v>
          </cell>
        </row>
        <row r="11284">
          <cell r="M11284" t="str">
            <v>PT. PINUS MERAH ABADI - CILEGON GT</v>
          </cell>
        </row>
        <row r="11285">
          <cell r="M11285" t="str">
            <v>PT. PINUS MERAH ABADI - CILEGON GT</v>
          </cell>
        </row>
        <row r="11286">
          <cell r="M11286" t="str">
            <v>PT. PINUS MERAH ABADI - CILEGON GT</v>
          </cell>
        </row>
        <row r="11287">
          <cell r="M11287" t="str">
            <v>PT. PINUS MERAH ABADI - CILEGON GT</v>
          </cell>
        </row>
        <row r="11288">
          <cell r="M11288" t="str">
            <v>PT. PINUS MERAH ABADI - CILEGON GT</v>
          </cell>
        </row>
        <row r="11289">
          <cell r="M11289" t="str">
            <v>PT. PINUS MERAH ABADI - CILEGON GT</v>
          </cell>
        </row>
        <row r="11290">
          <cell r="M11290" t="str">
            <v>PT. PINUS MERAH ABADI - CILEGON GT</v>
          </cell>
        </row>
        <row r="11291">
          <cell r="M11291" t="str">
            <v>PT. PINUS MERAH ABADI - CILEGON GT</v>
          </cell>
        </row>
        <row r="11292">
          <cell r="M11292" t="str">
            <v>PT. PINUS MERAH ABADI - CILEGON GT</v>
          </cell>
        </row>
        <row r="11293">
          <cell r="M11293" t="str">
            <v>PT. PINUS MERAH ABADI - CILEGON GT</v>
          </cell>
        </row>
        <row r="11294">
          <cell r="M11294" t="str">
            <v>PT. PINUS MERAH ABADI - CILEGON GT</v>
          </cell>
        </row>
        <row r="11295">
          <cell r="M11295" t="str">
            <v>PT. PINUS MERAH ABADI - CILEGON GT</v>
          </cell>
        </row>
        <row r="11296">
          <cell r="M11296" t="str">
            <v>PT. PINUS MERAH ABADI - CILEGON GT</v>
          </cell>
        </row>
        <row r="11297">
          <cell r="M11297" t="str">
            <v>PT. PINUS MERAH ABADI - CILEGON GT</v>
          </cell>
        </row>
        <row r="11298">
          <cell r="M11298" t="str">
            <v>PT. PINUS MERAH ABADI - CILEGON GT</v>
          </cell>
        </row>
        <row r="11299">
          <cell r="M11299" t="str">
            <v>PT. PINUS MERAH ABADI - CILEGON GT</v>
          </cell>
        </row>
        <row r="11300">
          <cell r="M11300" t="str">
            <v>PT. PINUS MERAH ABADI - CILEGON GT</v>
          </cell>
        </row>
        <row r="11301">
          <cell r="M11301" t="str">
            <v>PT. PINUS MERAH ABADI - CILEGON GT</v>
          </cell>
        </row>
        <row r="11302">
          <cell r="M11302" t="str">
            <v>PT. PINUS MERAH ABADI - CILEGON GT</v>
          </cell>
        </row>
        <row r="11303">
          <cell r="M11303" t="str">
            <v>PT. PINUS MERAH ABADI - CILEGON GT</v>
          </cell>
        </row>
        <row r="11304">
          <cell r="M11304" t="str">
            <v>PT. PINUS MERAH ABADI - CILEGON GT</v>
          </cell>
        </row>
        <row r="11305">
          <cell r="M11305" t="str">
            <v>PT. PINUS MERAH ABADI - CILEGON GT</v>
          </cell>
        </row>
        <row r="11306">
          <cell r="M11306" t="str">
            <v>PT. PINUS MERAH ABADI - CILEGON GT</v>
          </cell>
        </row>
        <row r="11307">
          <cell r="M11307" t="str">
            <v>PT. PINUS MERAH ABADI - CILEGON GT</v>
          </cell>
        </row>
        <row r="11308">
          <cell r="M11308" t="str">
            <v>PT. PINUS MERAH ABADI - CILEGON GT</v>
          </cell>
        </row>
        <row r="11309">
          <cell r="M11309" t="str">
            <v>PT. PINUS MERAH ABADI - CILEGON GT</v>
          </cell>
        </row>
        <row r="11310">
          <cell r="M11310" t="str">
            <v>PT. PINUS MERAH ABADI - CILEGON GT</v>
          </cell>
        </row>
        <row r="11311">
          <cell r="M11311" t="str">
            <v>PT. PINUS MERAH ABADI - CILEGON GT</v>
          </cell>
        </row>
        <row r="11312">
          <cell r="M11312" t="str">
            <v>PT. PINUS MERAH ABADI - CILEGON GT</v>
          </cell>
        </row>
        <row r="11313">
          <cell r="M11313" t="str">
            <v>PT. PINUS MERAH ABADI - CILEGON GT</v>
          </cell>
        </row>
        <row r="11314">
          <cell r="M11314" t="str">
            <v>PT. PINUS MERAH ABADI - CILEGON GT</v>
          </cell>
        </row>
        <row r="11315">
          <cell r="M11315" t="str">
            <v>PT. PINUS MERAH ABADI - CILEGON GT</v>
          </cell>
        </row>
        <row r="11316">
          <cell r="M11316" t="str">
            <v>PT. PINUS MERAH ABADI - CILEGON GT</v>
          </cell>
        </row>
        <row r="11317">
          <cell r="M11317" t="str">
            <v>PT. PINUS MERAH ABADI - CILEGON GT</v>
          </cell>
        </row>
        <row r="11318">
          <cell r="M11318" t="str">
            <v>PT. PINUS MERAH ABADI - CILEGON GT</v>
          </cell>
        </row>
        <row r="11319">
          <cell r="M11319" t="str">
            <v>PT. PINUS MERAH ABADI - CILEGON GT</v>
          </cell>
        </row>
        <row r="11320">
          <cell r="M11320" t="str">
            <v>PT. PINUS MERAH ABADI - CILEGON GT</v>
          </cell>
        </row>
        <row r="11321">
          <cell r="M11321" t="str">
            <v>PT. PINUS MERAH ABADI - CILEGON GT</v>
          </cell>
        </row>
        <row r="11322">
          <cell r="M11322" t="str">
            <v>PT. PINUS MERAH ABADI - CILEGON GT</v>
          </cell>
        </row>
        <row r="11323">
          <cell r="M11323" t="str">
            <v>PT. PINUS MERAH ABADI - CILEGON GT</v>
          </cell>
        </row>
        <row r="11324">
          <cell r="M11324" t="str">
            <v>PT. PINUS MERAH ABADI - CILEGON GT</v>
          </cell>
        </row>
        <row r="11325">
          <cell r="M11325" t="str">
            <v>PT. PINUS MERAH ABADI - CILEGON GT</v>
          </cell>
        </row>
        <row r="11326">
          <cell r="M11326" t="str">
            <v>PT. PINUS MERAH ABADI - CILEGON GT</v>
          </cell>
        </row>
        <row r="11327">
          <cell r="M11327" t="str">
            <v>PT. PINUS MERAH ABADI - CILEGON GT</v>
          </cell>
        </row>
        <row r="11328">
          <cell r="M11328" t="str">
            <v>PT. PINUS MERAH ABADI - CILEGON GT</v>
          </cell>
        </row>
        <row r="11329">
          <cell r="M11329" t="str">
            <v>PT. PINUS MERAH ABADI - CILEGON GT</v>
          </cell>
        </row>
        <row r="11330">
          <cell r="M11330" t="str">
            <v>PT. PINUS MERAH ABADI - CILEGON GT</v>
          </cell>
        </row>
        <row r="11331">
          <cell r="M11331" t="str">
            <v>PT. PINUS MERAH ABADI - CILEGON GT</v>
          </cell>
        </row>
        <row r="11332">
          <cell r="M11332" t="str">
            <v>PT. PINUS MERAH ABADI - CILEGON GT</v>
          </cell>
        </row>
        <row r="11333">
          <cell r="M11333" t="str">
            <v>PT. PINUS MERAH ABADI - CILEGON GT</v>
          </cell>
        </row>
        <row r="11334">
          <cell r="M11334" t="str">
            <v>PT. PINUS MERAH ABADI - CILEGON GT</v>
          </cell>
        </row>
        <row r="11335">
          <cell r="M11335" t="str">
            <v>PT. PINUS MERAH ABADI - CILEGON GT</v>
          </cell>
        </row>
        <row r="11336">
          <cell r="M11336" t="str">
            <v>PT. PINUS MERAH ABADI - CILEGON GT</v>
          </cell>
        </row>
        <row r="11337">
          <cell r="M11337" t="str">
            <v>PT. PINUS MERAH ABADI - CILEGON GT</v>
          </cell>
        </row>
        <row r="11338">
          <cell r="M11338" t="str">
            <v>PT. PINUS MERAH ABADI - CILEGON GT</v>
          </cell>
        </row>
        <row r="11339">
          <cell r="M11339" t="str">
            <v>PT. PINUS MERAH ABADI - CILEGON GT</v>
          </cell>
        </row>
        <row r="11340">
          <cell r="M11340" t="str">
            <v>PT. PINUS MERAH ABADI - CILEGON GT</v>
          </cell>
        </row>
        <row r="11341">
          <cell r="M11341" t="str">
            <v>PT. PINUS MERAH ABADI - CILEGON GT</v>
          </cell>
        </row>
        <row r="11342">
          <cell r="M11342" t="str">
            <v>PT. PINUS MERAH ABADI - CILEGON GT</v>
          </cell>
        </row>
        <row r="11343">
          <cell r="M11343" t="str">
            <v>PT. PINUS MERAH ABADI - CILEGON GT</v>
          </cell>
        </row>
        <row r="11344">
          <cell r="M11344" t="str">
            <v>PT. PINUS MERAH ABADI - CILEGON GT</v>
          </cell>
        </row>
        <row r="11345">
          <cell r="M11345" t="str">
            <v>PT. PINUS MERAH ABADI - CILEGON GT</v>
          </cell>
        </row>
        <row r="11346">
          <cell r="M11346" t="str">
            <v>PT. PINUS MERAH ABADI - CILEGON GT</v>
          </cell>
        </row>
        <row r="11347">
          <cell r="M11347" t="str">
            <v>PT. PINUS MERAH ABADI - CILEGON GT</v>
          </cell>
        </row>
        <row r="11348">
          <cell r="M11348" t="str">
            <v>PT. PINUS MERAH ABADI - CILEGON GT</v>
          </cell>
        </row>
        <row r="11349">
          <cell r="M11349" t="str">
            <v>PT. PINUS MERAH ABADI - CILEGON GT</v>
          </cell>
        </row>
        <row r="11350">
          <cell r="M11350" t="str">
            <v>PT. PINUS MERAH ABADI - CILEGON GT</v>
          </cell>
        </row>
        <row r="11351">
          <cell r="M11351" t="str">
            <v>PT. PINUS MERAH ABADI - CILEGON GT</v>
          </cell>
        </row>
        <row r="11352">
          <cell r="M11352" t="str">
            <v>PT. PINUS MERAH ABADI - CILEGON GT</v>
          </cell>
        </row>
        <row r="11353">
          <cell r="M11353" t="str">
            <v>PT. PINUS MERAH ABADI - CILEGON GT</v>
          </cell>
        </row>
        <row r="11354">
          <cell r="M11354" t="str">
            <v>PT. PINUS MERAH ABADI - CILEGON GT</v>
          </cell>
        </row>
        <row r="11355">
          <cell r="M11355" t="str">
            <v>PT. PINUS MERAH ABADI - CILEGON GT</v>
          </cell>
        </row>
        <row r="11356">
          <cell r="M11356" t="str">
            <v>PT. PINUS MERAH ABADI - CILEGON GT</v>
          </cell>
        </row>
        <row r="11357">
          <cell r="M11357" t="str">
            <v>PT. PINUS MERAH ABADI - CILEGON GT</v>
          </cell>
        </row>
        <row r="11358">
          <cell r="M11358" t="str">
            <v>PT. PINUS MERAH ABADI - CILEGON GT</v>
          </cell>
        </row>
        <row r="11359">
          <cell r="M11359" t="str">
            <v>PT. PINUS MERAH ABADI - CILEGON GT</v>
          </cell>
        </row>
        <row r="11360">
          <cell r="M11360" t="str">
            <v>PT. PINUS MERAH ABADI - CILEGON GT</v>
          </cell>
        </row>
        <row r="11361">
          <cell r="M11361" t="str">
            <v>PT. PINUS MERAH ABADI - CILEGON GT</v>
          </cell>
        </row>
        <row r="11362">
          <cell r="M11362" t="str">
            <v>PT. PINUS MERAH ABADI - CILEGON GT</v>
          </cell>
        </row>
        <row r="11363">
          <cell r="M11363" t="str">
            <v>PT. PINUS MERAH ABADI - CILEGON GT</v>
          </cell>
        </row>
        <row r="11364">
          <cell r="M11364" t="str">
            <v>PT. PINUS MERAH ABADI - CILEGON GT</v>
          </cell>
        </row>
        <row r="11365">
          <cell r="M11365" t="str">
            <v>PT. PINUS MERAH ABADI - CILEGON GT</v>
          </cell>
        </row>
        <row r="11366">
          <cell r="M11366" t="str">
            <v>PT. PINUS MERAH ABADI - CILEGON GT</v>
          </cell>
        </row>
        <row r="11367">
          <cell r="M11367" t="str">
            <v>PT. PINUS MERAH ABADI - CILEGON GT</v>
          </cell>
        </row>
        <row r="11368">
          <cell r="M11368" t="str">
            <v>PT. PINUS MERAH ABADI - CILEGON GT</v>
          </cell>
        </row>
        <row r="11369">
          <cell r="M11369" t="str">
            <v>PT. PINUS MERAH ABADI - CILEGON GT</v>
          </cell>
        </row>
        <row r="11370">
          <cell r="M11370" t="str">
            <v>PT. PINUS MERAH ABADI - CILEGON GT</v>
          </cell>
        </row>
        <row r="11371">
          <cell r="M11371" t="str">
            <v>PT. PINUS MERAH ABADI - CILEGON GT</v>
          </cell>
        </row>
        <row r="11372">
          <cell r="M11372" t="str">
            <v>PT. PINUS MERAH ABADI - CILEGON GT</v>
          </cell>
        </row>
        <row r="11373">
          <cell r="M11373" t="str">
            <v>PT. PINUS MERAH ABADI - CILEGON GT</v>
          </cell>
        </row>
        <row r="11374">
          <cell r="M11374" t="str">
            <v>PT. PINUS MERAH ABADI - CILEGON GT</v>
          </cell>
        </row>
        <row r="11375">
          <cell r="M11375" t="str">
            <v>PT. PINUS MERAH ABADI - CILEGON GT</v>
          </cell>
        </row>
        <row r="11376">
          <cell r="M11376" t="str">
            <v>PT. PINUS MERAH ABADI - CILEGON GT</v>
          </cell>
        </row>
        <row r="11377">
          <cell r="M11377" t="str">
            <v>PT. PINUS MERAH ABADI - CILEGON GT</v>
          </cell>
        </row>
        <row r="11378">
          <cell r="M11378" t="str">
            <v>PT. PINUS MERAH ABADI - CILEGON GT</v>
          </cell>
        </row>
        <row r="11379">
          <cell r="M11379" t="str">
            <v>PT. PINUS MERAH ABADI - CILEGON GT</v>
          </cell>
        </row>
        <row r="11380">
          <cell r="M11380" t="str">
            <v>PT. PINUS MERAH ABADI - CILEGON GT</v>
          </cell>
        </row>
        <row r="11381">
          <cell r="M11381" t="str">
            <v>PT. PINUS MERAH ABADI - CILEGON GT</v>
          </cell>
        </row>
        <row r="11382">
          <cell r="M11382" t="str">
            <v>PT. PINUS MERAH ABADI - CILEGON GT</v>
          </cell>
        </row>
        <row r="11383">
          <cell r="M11383" t="str">
            <v>PT. PINUS MERAH ABADI - CILEGON GT</v>
          </cell>
        </row>
        <row r="11384">
          <cell r="M11384" t="str">
            <v>PT. PINUS MERAH ABADI - CILEGON GT</v>
          </cell>
        </row>
        <row r="11385">
          <cell r="M11385" t="str">
            <v>PT. PINUS MERAH ABADI - CILEGON GT</v>
          </cell>
        </row>
        <row r="11386">
          <cell r="M11386" t="str">
            <v>PT. PINUS MERAH ABADI - CILEGON GT</v>
          </cell>
        </row>
        <row r="11387">
          <cell r="M11387" t="str">
            <v>PT. PINUS MERAH ABADI - CILEGON GT</v>
          </cell>
        </row>
        <row r="11388">
          <cell r="M11388" t="str">
            <v>PT. PINUS MERAH ABADI - CILEGON GT</v>
          </cell>
        </row>
        <row r="11389">
          <cell r="M11389" t="str">
            <v>PT. PINUS MERAH ABADI - CILEGON GT</v>
          </cell>
        </row>
        <row r="11390">
          <cell r="M11390" t="str">
            <v>PT. PINUS MERAH ABADI - CILEGON GT</v>
          </cell>
        </row>
        <row r="11391">
          <cell r="M11391" t="str">
            <v>PT. PINUS MERAH ABADI - CILEGON GT</v>
          </cell>
        </row>
        <row r="11392">
          <cell r="M11392" t="str">
            <v>PT. PINUS MERAH ABADI - CILEGON GT</v>
          </cell>
        </row>
        <row r="11393">
          <cell r="M11393" t="str">
            <v>PT. PINUS MERAH ABADI - CILEGON GT</v>
          </cell>
        </row>
        <row r="11394">
          <cell r="M11394" t="str">
            <v>PT. PINUS MERAH ABADI - CILEGON GT</v>
          </cell>
        </row>
        <row r="11395">
          <cell r="M11395" t="str">
            <v>PT. PINUS MERAH ABADI - CILEGON GT</v>
          </cell>
        </row>
        <row r="11396">
          <cell r="M11396" t="str">
            <v>PT. PINUS MERAH ABADI - CILEGON GT</v>
          </cell>
        </row>
        <row r="11397">
          <cell r="M11397" t="str">
            <v>PT. PINUS MERAH ABADI - CILEGON GT</v>
          </cell>
        </row>
        <row r="11398">
          <cell r="M11398" t="str">
            <v>PT. PINUS MERAH ABADI - CILEGON GT</v>
          </cell>
        </row>
        <row r="11399">
          <cell r="M11399" t="str">
            <v>PT. PINUS MERAH ABADI - CILEGON GT</v>
          </cell>
        </row>
        <row r="11400">
          <cell r="M11400" t="str">
            <v>PT. PINUS MERAH ABADI - CILEGON GT</v>
          </cell>
        </row>
        <row r="11401">
          <cell r="M11401" t="str">
            <v>PT. PINUS MERAH ABADI - CILEGON GT</v>
          </cell>
        </row>
        <row r="11402">
          <cell r="M11402" t="str">
            <v>PT. PINUS MERAH ABADI - CILEGON GT</v>
          </cell>
        </row>
        <row r="11403">
          <cell r="M11403" t="str">
            <v>PT. PINUS MERAH ABADI - CILEGON GT</v>
          </cell>
        </row>
        <row r="11404">
          <cell r="M11404" t="str">
            <v>PT. PINUS MERAH ABADI - CILEGON GT</v>
          </cell>
        </row>
        <row r="11405">
          <cell r="M11405" t="str">
            <v>PT. PINUS MERAH ABADI - CILEGON GT</v>
          </cell>
        </row>
        <row r="11406">
          <cell r="M11406" t="str">
            <v>PT. PINUS MERAH ABADI - CILEGON GT</v>
          </cell>
        </row>
        <row r="11407">
          <cell r="M11407" t="str">
            <v>PT. PINUS MERAH ABADI - CILEGON GT</v>
          </cell>
        </row>
        <row r="11408">
          <cell r="M11408" t="str">
            <v>PT. PINUS MERAH ABADI - CILEGON GT</v>
          </cell>
        </row>
        <row r="11409">
          <cell r="M11409" t="str">
            <v>PT. PINUS MERAH ABADI - CILEGON GT</v>
          </cell>
        </row>
        <row r="11410">
          <cell r="M11410" t="str">
            <v>PT. PINUS MERAH ABADI - CILEGON GT</v>
          </cell>
        </row>
        <row r="11411">
          <cell r="M11411" t="str">
            <v>PT. PINUS MERAH ABADI - CILEGON GT</v>
          </cell>
        </row>
        <row r="11412">
          <cell r="M11412" t="str">
            <v>PT. PINUS MERAH ABADI - CILEGON GT</v>
          </cell>
        </row>
        <row r="11413">
          <cell r="M11413" t="str">
            <v>PT. PINUS MERAH ABADI - CILEGON GT</v>
          </cell>
        </row>
        <row r="11414">
          <cell r="M11414" t="str">
            <v>PT. PINUS MERAH ABADI - CILEGON GT</v>
          </cell>
        </row>
        <row r="11415">
          <cell r="M11415" t="str">
            <v>PT. PINUS MERAH ABADI - CILEGON GT</v>
          </cell>
        </row>
        <row r="11416">
          <cell r="M11416" t="str">
            <v>PT. PINUS MERAH ABADI - CILEGON GT</v>
          </cell>
        </row>
        <row r="11417">
          <cell r="M11417" t="str">
            <v>PT. PINUS MERAH ABADI - CILEGON GT</v>
          </cell>
        </row>
        <row r="11418">
          <cell r="M11418" t="str">
            <v>PT. PINUS MERAH ABADI - CILEGON GT</v>
          </cell>
        </row>
        <row r="11419">
          <cell r="M11419" t="str">
            <v>PT. PINUS MERAH ABADI - CILEGON GT</v>
          </cell>
        </row>
        <row r="11420">
          <cell r="M11420" t="str">
            <v>PT. PINUS MERAH ABADI - CILEGON GT</v>
          </cell>
        </row>
        <row r="11421">
          <cell r="M11421" t="str">
            <v>PT. PINUS MERAH ABADI - CILEGON GT</v>
          </cell>
        </row>
        <row r="11422">
          <cell r="M11422" t="str">
            <v>PT. PINUS MERAH ABADI - CILEGON GT</v>
          </cell>
        </row>
        <row r="11423">
          <cell r="M11423" t="str">
            <v>PT. PINUS MERAH ABADI - CILEGON GT</v>
          </cell>
        </row>
        <row r="11424">
          <cell r="M11424" t="str">
            <v>PT. PINUS MERAH ABADI - CILEGON GT</v>
          </cell>
        </row>
        <row r="11425">
          <cell r="M11425" t="str">
            <v>PT. PINUS MERAH ABADI - CILEGON GT</v>
          </cell>
        </row>
        <row r="11426">
          <cell r="M11426" t="str">
            <v>PT. PINUS MERAH ABADI - CILEGON GT</v>
          </cell>
        </row>
        <row r="11427">
          <cell r="M11427" t="str">
            <v>PT. PINUS MERAH ABADI - CILEGON GT</v>
          </cell>
        </row>
        <row r="11428">
          <cell r="M11428" t="str">
            <v>PT. PINUS MERAH ABADI - CILEGON GT</v>
          </cell>
        </row>
        <row r="11429">
          <cell r="M11429" t="str">
            <v>PT. PINUS MERAH ABADI - CILEGON GT</v>
          </cell>
        </row>
        <row r="11430">
          <cell r="M11430" t="str">
            <v>PT. PINUS MERAH ABADI - CILEGON GT</v>
          </cell>
        </row>
        <row r="11431">
          <cell r="M11431" t="str">
            <v>PT. PINUS MERAH ABADI - CILEGON GT</v>
          </cell>
        </row>
        <row r="11432">
          <cell r="M11432" t="str">
            <v>PT. PINUS MERAH ABADI - CILEGON GT</v>
          </cell>
        </row>
        <row r="11433">
          <cell r="M11433" t="str">
            <v>PT. PINUS MERAH ABADI - CILEGON GT</v>
          </cell>
        </row>
        <row r="11434">
          <cell r="M11434" t="str">
            <v>PT. PINUS MERAH ABADI - CILEGON GT</v>
          </cell>
        </row>
        <row r="11435">
          <cell r="M11435" t="str">
            <v>PT. PINUS MERAH ABADI - CILEGON GT</v>
          </cell>
        </row>
        <row r="11436">
          <cell r="M11436" t="str">
            <v>PT. PINUS MERAH ABADI - CILEGON GT</v>
          </cell>
        </row>
        <row r="11437">
          <cell r="M11437" t="str">
            <v>PT. PINUS MERAH ABADI - CILEGON GT</v>
          </cell>
        </row>
        <row r="11438">
          <cell r="M11438" t="str">
            <v>PT. PINUS MERAH ABADI - CILEGON GT</v>
          </cell>
        </row>
        <row r="11439">
          <cell r="M11439" t="str">
            <v>PT. PINUS MERAH ABADI - CILEGON GT</v>
          </cell>
        </row>
        <row r="11440">
          <cell r="M11440" t="str">
            <v>PT. PINUS MERAH ABADI - CILEGON GT</v>
          </cell>
        </row>
        <row r="11441">
          <cell r="M11441" t="str">
            <v>PT. PINUS MERAH ABADI - CILEGON GT</v>
          </cell>
        </row>
        <row r="11442">
          <cell r="M11442" t="str">
            <v>PT. PINUS MERAH ABADI - CILEGON GT</v>
          </cell>
        </row>
        <row r="11443">
          <cell r="M11443" t="str">
            <v>PT. PINUS MERAH ABADI - CILEGON GT</v>
          </cell>
        </row>
        <row r="11444">
          <cell r="M11444" t="str">
            <v>PT. PINUS MERAH ABADI - CILEGON GT</v>
          </cell>
        </row>
        <row r="11445">
          <cell r="M11445" t="str">
            <v>PT. PINUS MERAH ABADI - CILEGON GT</v>
          </cell>
        </row>
        <row r="11446">
          <cell r="M11446" t="str">
            <v>PT. PINUS MERAH ABADI - CILEGON GT</v>
          </cell>
        </row>
        <row r="11447">
          <cell r="M11447" t="str">
            <v>PT. PINUS MERAH ABADI - CILEGON GT</v>
          </cell>
        </row>
        <row r="11448">
          <cell r="M11448" t="str">
            <v>PT. PINUS MERAH ABADI - CILEGON GT</v>
          </cell>
        </row>
        <row r="11449">
          <cell r="M11449" t="str">
            <v>PT. PINUS MERAH ABADI - CILEGON GT</v>
          </cell>
        </row>
        <row r="11450">
          <cell r="M11450" t="str">
            <v>PT. PINUS MERAH ABADI - CILEGON GT</v>
          </cell>
        </row>
        <row r="11451">
          <cell r="M11451" t="str">
            <v>PT. PINUS MERAH ABADI - CILEGON GT</v>
          </cell>
        </row>
        <row r="11452">
          <cell r="M11452" t="str">
            <v>PT. PINUS MERAH ABADI - CILEGON GT</v>
          </cell>
        </row>
        <row r="11453">
          <cell r="M11453" t="str">
            <v>PT. PINUS MERAH ABADI - CILEGON GT</v>
          </cell>
        </row>
        <row r="11454">
          <cell r="M11454" t="str">
            <v>PT. PINUS MERAH ABADI - CILEGON GT</v>
          </cell>
        </row>
        <row r="11455">
          <cell r="M11455" t="str">
            <v>PT. PINUS MERAH ABADI - CILEGON GT</v>
          </cell>
        </row>
        <row r="11456">
          <cell r="M11456" t="str">
            <v>PT. PINUS MERAH ABADI - CILEGON GT</v>
          </cell>
        </row>
        <row r="11457">
          <cell r="M11457" t="str">
            <v>PT. PINUS MERAH ABADI - CILEGON GT</v>
          </cell>
        </row>
        <row r="11458">
          <cell r="M11458" t="str">
            <v>PT. PINUS MERAH ABADI - CILEGON GT</v>
          </cell>
        </row>
        <row r="11459">
          <cell r="M11459" t="str">
            <v>PT. PINUS MERAH ABADI - CILEGON GT</v>
          </cell>
        </row>
        <row r="11460">
          <cell r="M11460" t="str">
            <v>PT. PINUS MERAH ABADI - CILEGON GT</v>
          </cell>
        </row>
        <row r="11461">
          <cell r="M11461" t="str">
            <v>PT. PINUS MERAH ABADI - CILEGON GT</v>
          </cell>
        </row>
        <row r="11462">
          <cell r="M11462" t="str">
            <v>PT. PINUS MERAH ABADI - CILEGON GT</v>
          </cell>
        </row>
        <row r="11463">
          <cell r="M11463" t="str">
            <v>PT. PINUS MERAH ABADI - CILEGON GT</v>
          </cell>
        </row>
        <row r="11464">
          <cell r="M11464" t="str">
            <v>PT. PINUS MERAH ABADI - CILEGON GT</v>
          </cell>
        </row>
        <row r="11465">
          <cell r="M11465" t="str">
            <v>PT. PINUS MERAH ABADI - CILEGON GT</v>
          </cell>
        </row>
        <row r="11466">
          <cell r="M11466" t="str">
            <v>PT. PINUS MERAH ABADI - CILEGON GT</v>
          </cell>
        </row>
        <row r="11467">
          <cell r="M11467" t="str">
            <v>PT. PINUS MERAH ABADI - CILEGON GT</v>
          </cell>
        </row>
        <row r="11468">
          <cell r="M11468" t="str">
            <v>PT. PINUS MERAH ABADI - CILEGON GT</v>
          </cell>
        </row>
        <row r="11469">
          <cell r="M11469" t="str">
            <v>PT. PINUS MERAH ABADI - CILEGON GT</v>
          </cell>
        </row>
        <row r="11470">
          <cell r="M11470" t="str">
            <v>PT. PINUS MERAH ABADI - CILEGON GT</v>
          </cell>
        </row>
        <row r="11471">
          <cell r="M11471" t="str">
            <v>PT. PINUS MERAH ABADI - CILEGON GT</v>
          </cell>
        </row>
        <row r="11472">
          <cell r="M11472" t="str">
            <v>PT. PINUS MERAH ABADI - CILEGON GT</v>
          </cell>
        </row>
        <row r="11473">
          <cell r="M11473" t="str">
            <v>PT. PINUS MERAH ABADI - CILEGON GT</v>
          </cell>
        </row>
        <row r="11474">
          <cell r="M11474" t="str">
            <v>PT. PINUS MERAH ABADI - CILEGON GT</v>
          </cell>
        </row>
        <row r="11475">
          <cell r="M11475" t="str">
            <v>PT. PINUS MERAH ABADI - CILEGON GT</v>
          </cell>
        </row>
        <row r="11476">
          <cell r="M11476" t="str">
            <v>PT. PINUS MERAH ABADI - CILEGON GT</v>
          </cell>
        </row>
        <row r="11477">
          <cell r="M11477" t="str">
            <v>PT. PINUS MERAH ABADI - CILEGON GT</v>
          </cell>
        </row>
        <row r="11478">
          <cell r="M11478" t="str">
            <v>PT. PINUS MERAH ABADI - CILEGON GT</v>
          </cell>
        </row>
        <row r="11479">
          <cell r="M11479" t="str">
            <v>PT. PINUS MERAH ABADI - CILEGON GT</v>
          </cell>
        </row>
        <row r="11480">
          <cell r="M11480" t="str">
            <v>PT. PINUS MERAH ABADI - CILEGON GT</v>
          </cell>
        </row>
        <row r="11481">
          <cell r="M11481" t="str">
            <v>PT. PINUS MERAH ABADI - CILEGON GT</v>
          </cell>
        </row>
        <row r="11482">
          <cell r="M11482" t="str">
            <v>PT. PINUS MERAH ABADI - CILEGON GT</v>
          </cell>
        </row>
        <row r="11483">
          <cell r="M11483" t="str">
            <v>PT. PINUS MERAH ABADI - CILEGON GT</v>
          </cell>
        </row>
        <row r="11484">
          <cell r="M11484" t="str">
            <v>PT. PINUS MERAH ABADI - CILEGON GT</v>
          </cell>
        </row>
        <row r="11485">
          <cell r="M11485" t="str">
            <v>PT. PINUS MERAH ABADI - CILEGON GT</v>
          </cell>
        </row>
        <row r="11486">
          <cell r="M11486" t="str">
            <v>PT. PINUS MERAH ABADI - CILEGON GT</v>
          </cell>
        </row>
        <row r="11487">
          <cell r="M11487" t="str">
            <v>PT. PINUS MERAH ABADI - CILEGON GT</v>
          </cell>
        </row>
        <row r="11488">
          <cell r="M11488" t="str">
            <v>PT. PINUS MERAH ABADI - CILEGON GT</v>
          </cell>
        </row>
        <row r="11489">
          <cell r="M11489" t="str">
            <v>PT. PINUS MERAH ABADI - CILEGON GT</v>
          </cell>
        </row>
        <row r="11490">
          <cell r="M11490" t="str">
            <v>PT. PINUS MERAH ABADI - CILEGON GT</v>
          </cell>
        </row>
        <row r="11491">
          <cell r="M11491" t="str">
            <v>PT. PINUS MERAH ABADI - CILEGON GT</v>
          </cell>
        </row>
        <row r="11492">
          <cell r="M11492" t="str">
            <v>PT. PINUS MERAH ABADI - CILEGON GT</v>
          </cell>
        </row>
        <row r="11493">
          <cell r="M11493" t="str">
            <v>PT. PINUS MERAH ABADI - CILEGON GT</v>
          </cell>
        </row>
        <row r="11494">
          <cell r="M11494" t="str">
            <v>PT. PINUS MERAH ABADI - CILEGON GT</v>
          </cell>
        </row>
        <row r="11495">
          <cell r="M11495" t="str">
            <v>PT. PINUS MERAH ABADI - CILEGON GT</v>
          </cell>
        </row>
        <row r="11496">
          <cell r="M11496" t="str">
            <v>PT. PINUS MERAH ABADI - CILEGON GT</v>
          </cell>
        </row>
        <row r="11497">
          <cell r="M11497" t="str">
            <v>PT. PINUS MERAH ABADI - CILEGON GT</v>
          </cell>
        </row>
        <row r="11498">
          <cell r="M11498" t="str">
            <v>PT. PINUS MERAH ABADI - CILEGON GT</v>
          </cell>
        </row>
        <row r="11499">
          <cell r="M11499" t="str">
            <v>PT. PINUS MERAH ABADI - CILEGON GT</v>
          </cell>
        </row>
        <row r="11500">
          <cell r="M11500" t="str">
            <v>PT. PINUS MERAH ABADI - CILEGON GT</v>
          </cell>
        </row>
        <row r="11501">
          <cell r="M11501" t="str">
            <v>PT. PINUS MERAH ABADI - CILEGON GT</v>
          </cell>
        </row>
        <row r="11502">
          <cell r="M11502" t="str">
            <v>PT. PINUS MERAH ABADI - CILEGON GT</v>
          </cell>
        </row>
        <row r="11503">
          <cell r="M11503" t="str">
            <v>PT. PINUS MERAH ABADI - CILEGON GT</v>
          </cell>
        </row>
        <row r="11504">
          <cell r="M11504" t="str">
            <v>PT. PINUS MERAH ABADI - CILEGON GT</v>
          </cell>
        </row>
        <row r="11505">
          <cell r="M11505" t="str">
            <v>PT. PINUS MERAH ABADI - CILEGON GT</v>
          </cell>
        </row>
        <row r="11506">
          <cell r="M11506" t="str">
            <v>PT. PINUS MERAH ABADI - CILEGON GT</v>
          </cell>
        </row>
        <row r="11507">
          <cell r="M11507" t="str">
            <v>PT. PINUS MERAH ABADI - CILEGON GT</v>
          </cell>
        </row>
        <row r="11508">
          <cell r="M11508" t="str">
            <v>PT. PINUS MERAH ABADI - CILEGON GT</v>
          </cell>
        </row>
        <row r="11509">
          <cell r="M11509" t="str">
            <v>PT. PINUS MERAH ABADI - CILEGON GT</v>
          </cell>
        </row>
        <row r="11510">
          <cell r="M11510" t="str">
            <v>PT. PINUS MERAH ABADI - CILEGON GT</v>
          </cell>
        </row>
        <row r="11511">
          <cell r="M11511" t="str">
            <v>PT. PINUS MERAH ABADI - CILEGON GT</v>
          </cell>
        </row>
        <row r="11512">
          <cell r="M11512" t="str">
            <v>PT. PINUS MERAH ABADI - CILEGON GT</v>
          </cell>
        </row>
        <row r="11513">
          <cell r="M11513" t="str">
            <v>PT. PINUS MERAH ABADI - CILEGON GT</v>
          </cell>
        </row>
        <row r="11514">
          <cell r="M11514" t="str">
            <v>PT. PINUS MERAH ABADI - CILEGON GT</v>
          </cell>
        </row>
        <row r="11515">
          <cell r="M11515" t="str">
            <v>PT. PINUS MERAH ABADI - CILEGON GT</v>
          </cell>
        </row>
        <row r="11516">
          <cell r="M11516" t="str">
            <v>PT. PINUS MERAH ABADI - CILEGON GT</v>
          </cell>
        </row>
        <row r="11517">
          <cell r="M11517" t="str">
            <v>PT. PINUS MERAH ABADI - CILEGON GT</v>
          </cell>
        </row>
        <row r="11518">
          <cell r="M11518" t="str">
            <v>PT. PINUS MERAH ABADI - CILEGON GT</v>
          </cell>
        </row>
        <row r="11519">
          <cell r="M11519" t="str">
            <v>PT. PINUS MERAH ABADI - CILEGON GT</v>
          </cell>
        </row>
        <row r="11520">
          <cell r="M11520" t="str">
            <v>PT. PINUS MERAH ABADI - CILEGON GT</v>
          </cell>
        </row>
        <row r="11521">
          <cell r="M11521" t="str">
            <v>PT. PINUS MERAH ABADI - CILEGON GT</v>
          </cell>
        </row>
        <row r="11522">
          <cell r="M11522" t="str">
            <v>PT. PINUS MERAH ABADI - CILEGON GT</v>
          </cell>
        </row>
        <row r="11523">
          <cell r="M11523" t="str">
            <v>PT. PINUS MERAH ABADI - CILEGON GT</v>
          </cell>
        </row>
        <row r="11524">
          <cell r="M11524" t="str">
            <v>PT. PINUS MERAH ABADI - CILEGON GT</v>
          </cell>
        </row>
        <row r="11525">
          <cell r="M11525" t="str">
            <v>PT. PINUS MERAH ABADI - CILEGON GT</v>
          </cell>
        </row>
        <row r="11526">
          <cell r="M11526" t="str">
            <v>PT. PINUS MERAH ABADI - CILEGON GT</v>
          </cell>
        </row>
        <row r="11527">
          <cell r="M11527" t="str">
            <v>PT. PINUS MERAH ABADI - CILEGON GT</v>
          </cell>
        </row>
        <row r="11528">
          <cell r="M11528" t="str">
            <v>PT. PINUS MERAH ABADI - CILEGON GT</v>
          </cell>
        </row>
        <row r="11529">
          <cell r="M11529" t="str">
            <v>PT. PINUS MERAH ABADI - CILEGON GT</v>
          </cell>
        </row>
        <row r="11530">
          <cell r="M11530" t="str">
            <v>PT. PINUS MERAH ABADI - CILEGON GT</v>
          </cell>
        </row>
        <row r="11531">
          <cell r="M11531" t="str">
            <v>PT. PINUS MERAH ABADI - CILEGON GT</v>
          </cell>
        </row>
        <row r="11532">
          <cell r="M11532" t="str">
            <v>PT. PINUS MERAH ABADI - CILEGON GT</v>
          </cell>
        </row>
        <row r="11533">
          <cell r="M11533" t="str">
            <v>PT. PINUS MERAH ABADI - CILEGON GT</v>
          </cell>
        </row>
        <row r="11534">
          <cell r="M11534" t="str">
            <v>PT. PINUS MERAH ABADI - CILEGON GT</v>
          </cell>
        </row>
        <row r="11535">
          <cell r="M11535" t="str">
            <v>PT. PINUS MERAH ABADI - CILEGON GT</v>
          </cell>
        </row>
        <row r="11536">
          <cell r="M11536" t="str">
            <v>PT. PINUS MERAH ABADI - CILEGON GT</v>
          </cell>
        </row>
        <row r="11537">
          <cell r="M11537" t="str">
            <v>PT. PINUS MERAH ABADI - CILEGON GT</v>
          </cell>
        </row>
        <row r="11538">
          <cell r="M11538" t="str">
            <v>PT. PINUS MERAH ABADI - CILEGON GT</v>
          </cell>
        </row>
        <row r="11539">
          <cell r="M11539" t="str">
            <v>PT. PINUS MERAH ABADI - CILEGON GT</v>
          </cell>
        </row>
        <row r="11540">
          <cell r="M11540" t="str">
            <v>PT. PINUS MERAH ABADI - CILEGON GT</v>
          </cell>
        </row>
        <row r="11541">
          <cell r="M11541" t="str">
            <v>PT. PINUS MERAH ABADI - CILEGON GT</v>
          </cell>
        </row>
        <row r="11542">
          <cell r="M11542" t="str">
            <v>PT. PINUS MERAH ABADI - CILEGON GT</v>
          </cell>
        </row>
        <row r="11543">
          <cell r="M11543" t="str">
            <v>PT. PINUS MERAH ABADI - CILEGON GT</v>
          </cell>
        </row>
        <row r="11544">
          <cell r="M11544" t="str">
            <v>PT. PINUS MERAH ABADI - CILEGON GT</v>
          </cell>
        </row>
        <row r="11545">
          <cell r="M11545" t="str">
            <v>PT. PINUS MERAH ABADI - CILEGON GT</v>
          </cell>
        </row>
        <row r="11546">
          <cell r="M11546" t="str">
            <v>PT. PINUS MERAH ABADI - CILEGON GT</v>
          </cell>
        </row>
        <row r="11547">
          <cell r="M11547" t="str">
            <v>PT. PINUS MERAH ABADI - CILEGON GT</v>
          </cell>
        </row>
        <row r="11548">
          <cell r="M11548" t="str">
            <v>PT. PINUS MERAH ABADI - CILEGON GT</v>
          </cell>
        </row>
        <row r="11549">
          <cell r="M11549" t="str">
            <v>PT. PINUS MERAH ABADI - CILEGON GT</v>
          </cell>
        </row>
        <row r="11550">
          <cell r="M11550" t="str">
            <v>PT. PINUS MERAH ABADI - CILEGON GT</v>
          </cell>
        </row>
        <row r="11551">
          <cell r="M11551" t="str">
            <v>PT. PINUS MERAH ABADI - CILEGON GT</v>
          </cell>
        </row>
        <row r="11552">
          <cell r="M11552" t="str">
            <v>PT. PINUS MERAH ABADI - CILEGON GT</v>
          </cell>
        </row>
        <row r="11553">
          <cell r="M11553" t="str">
            <v>PT. PINUS MERAH ABADI - CILEGON GT</v>
          </cell>
        </row>
        <row r="11554">
          <cell r="M11554" t="str">
            <v>PT. PINUS MERAH ABADI - CILEGON GT</v>
          </cell>
        </row>
        <row r="11555">
          <cell r="M11555" t="str">
            <v>PT. PINUS MERAH ABADI - CILEGON GT</v>
          </cell>
        </row>
        <row r="11556">
          <cell r="M11556" t="str">
            <v>PT. PINUS MERAH ABADI - CILEGON GT</v>
          </cell>
        </row>
        <row r="11557">
          <cell r="M11557" t="str">
            <v>PT. PINUS MERAH ABADI - CILEGON GT</v>
          </cell>
        </row>
        <row r="11558">
          <cell r="M11558" t="str">
            <v>PT. PINUS MERAH ABADI - CILEGON GT</v>
          </cell>
        </row>
        <row r="11559">
          <cell r="M11559" t="str">
            <v>PT. PINUS MERAH ABADI - CILEGON GT</v>
          </cell>
        </row>
        <row r="11560">
          <cell r="M11560" t="str">
            <v>PT. PINUS MERAH ABADI - CILEGON GT</v>
          </cell>
        </row>
        <row r="11561">
          <cell r="M11561" t="str">
            <v>PT. PINUS MERAH ABADI - CILEGON GT</v>
          </cell>
        </row>
        <row r="11562">
          <cell r="M11562" t="str">
            <v>PT. PINUS MERAH ABADI - CILEGON GT</v>
          </cell>
        </row>
        <row r="11563">
          <cell r="M11563" t="str">
            <v>PT. PINUS MERAH ABADI - CILEGON GT</v>
          </cell>
        </row>
        <row r="11564">
          <cell r="M11564" t="str">
            <v>PT. PINUS MERAH ABADI - CILEGON GT</v>
          </cell>
        </row>
        <row r="11565">
          <cell r="M11565" t="str">
            <v>PT. PINUS MERAH ABADI - CILEGON GT</v>
          </cell>
        </row>
        <row r="11566">
          <cell r="M11566" t="str">
            <v>PT. PINUS MERAH ABADI - CILEGON GT</v>
          </cell>
        </row>
        <row r="11567">
          <cell r="M11567" t="str">
            <v>PT. PINUS MERAH ABADI - CILEGON GT</v>
          </cell>
        </row>
        <row r="11568">
          <cell r="M11568" t="str">
            <v>PT. PINUS MERAH ABADI - CILEGON GT</v>
          </cell>
        </row>
        <row r="11569">
          <cell r="M11569" t="str">
            <v>PT. PINUS MERAH ABADI - CILEGON GT</v>
          </cell>
        </row>
        <row r="11570">
          <cell r="M11570" t="str">
            <v>PT. PINUS MERAH ABADI - CILEGON GT</v>
          </cell>
        </row>
        <row r="11571">
          <cell r="M11571" t="str">
            <v>PT. PINUS MERAH ABADI - CILEGON GT</v>
          </cell>
        </row>
        <row r="11572">
          <cell r="M11572" t="str">
            <v>PT. PINUS MERAH ABADI - CILEGON GT</v>
          </cell>
        </row>
        <row r="11573">
          <cell r="M11573" t="str">
            <v>PT. PINUS MERAH ABADI - CILEGON GT</v>
          </cell>
        </row>
        <row r="11574">
          <cell r="M11574" t="str">
            <v>PT. PINUS MERAH ABADI - CILEGON GT</v>
          </cell>
        </row>
        <row r="11575">
          <cell r="M11575" t="str">
            <v>PT. PINUS MERAH ABADI - CILEGON GT</v>
          </cell>
        </row>
        <row r="11576">
          <cell r="M11576" t="str">
            <v>PT. PINUS MERAH ABADI - CILEGON GT</v>
          </cell>
        </row>
        <row r="11577">
          <cell r="M11577" t="str">
            <v>PT. PINUS MERAH ABADI - CILEGON GT</v>
          </cell>
        </row>
        <row r="11578">
          <cell r="M11578" t="str">
            <v>PT. PINUS MERAH ABADI - CILEGON GT</v>
          </cell>
        </row>
        <row r="11579">
          <cell r="M11579" t="str">
            <v>PT. PINUS MERAH ABADI - CILEGON GT</v>
          </cell>
        </row>
        <row r="11580">
          <cell r="M11580" t="str">
            <v>PT. PINUS MERAH ABADI - CILEGON GT</v>
          </cell>
        </row>
        <row r="11581">
          <cell r="M11581" t="str">
            <v>PT. PINUS MERAH ABADI - CILEGON GT</v>
          </cell>
        </row>
        <row r="11582">
          <cell r="M11582" t="str">
            <v>PT. PINUS MERAH ABADI - CILEGON GT</v>
          </cell>
        </row>
        <row r="11583">
          <cell r="M11583" t="str">
            <v>PT. PINUS MERAH ABADI - CILEGON GT</v>
          </cell>
        </row>
        <row r="11584">
          <cell r="M11584" t="str">
            <v>PT. PINUS MERAH ABADI - CILEGON GT</v>
          </cell>
        </row>
        <row r="11585">
          <cell r="M11585" t="str">
            <v>PT. PINUS MERAH ABADI - CILEGON GT</v>
          </cell>
        </row>
        <row r="11586">
          <cell r="M11586" t="str">
            <v>PT. PINUS MERAH ABADI - CILEGON GT</v>
          </cell>
        </row>
        <row r="11587">
          <cell r="M11587" t="str">
            <v>PT. PINUS MERAH ABADI - CILEGON GT</v>
          </cell>
        </row>
        <row r="11588">
          <cell r="M11588" t="str">
            <v>PT. PINUS MERAH ABADI - CILEGON GT</v>
          </cell>
        </row>
        <row r="11589">
          <cell r="M11589" t="str">
            <v>PT. PINUS MERAH ABADI - CILEGON GT</v>
          </cell>
        </row>
        <row r="11590">
          <cell r="M11590" t="str">
            <v>PT. PINUS MERAH ABADI - CILEGON GT</v>
          </cell>
        </row>
        <row r="11591">
          <cell r="M11591" t="str">
            <v>PT. PINUS MERAH ABADI - CILEGON GT</v>
          </cell>
        </row>
        <row r="11592">
          <cell r="M11592" t="str">
            <v>PT. PINUS MERAH ABADI - CILEGON GT</v>
          </cell>
        </row>
        <row r="11593">
          <cell r="M11593" t="str">
            <v>PT. PINUS MERAH ABADI - CILEGON GT</v>
          </cell>
        </row>
        <row r="11594">
          <cell r="M11594" t="str">
            <v>PT. PINUS MERAH ABADI - CILEGON GT</v>
          </cell>
        </row>
        <row r="11595">
          <cell r="M11595" t="str">
            <v>PT. PINUS MERAH ABADI - CILEGON GT</v>
          </cell>
        </row>
        <row r="11596">
          <cell r="M11596" t="str">
            <v>PT. PINUS MERAH ABADI - CILEGON GT</v>
          </cell>
        </row>
        <row r="11597">
          <cell r="M11597" t="str">
            <v>PT. PINUS MERAH ABADI - CILEGON GT</v>
          </cell>
        </row>
        <row r="11598">
          <cell r="M11598" t="str">
            <v>PT. PINUS MERAH ABADI - CILEGON GT</v>
          </cell>
        </row>
        <row r="11599">
          <cell r="M11599" t="str">
            <v>PT. PINUS MERAH ABADI - CILEGON GT</v>
          </cell>
        </row>
        <row r="11600">
          <cell r="M11600" t="str">
            <v>PT. PINUS MERAH ABADI - CILEGON GT</v>
          </cell>
        </row>
        <row r="11601">
          <cell r="M11601" t="str">
            <v>PT. PINUS MERAH ABADI - CILEGON GT</v>
          </cell>
        </row>
        <row r="11602">
          <cell r="M11602" t="str">
            <v>PT. PINUS MERAH ABADI - CILEGON GT</v>
          </cell>
        </row>
        <row r="11603">
          <cell r="M11603" t="str">
            <v>PT. PINUS MERAH ABADI - CILEGON GT</v>
          </cell>
        </row>
        <row r="11604">
          <cell r="M11604" t="str">
            <v>PT. PINUS MERAH ABADI - CILEGON GT</v>
          </cell>
        </row>
        <row r="11605">
          <cell r="M11605" t="str">
            <v>PT. PINUS MERAH ABADI - CILEGON GT</v>
          </cell>
        </row>
        <row r="11606">
          <cell r="M11606" t="str">
            <v>PT. PINUS MERAH ABADI - CILEGON GT</v>
          </cell>
        </row>
        <row r="11607">
          <cell r="M11607" t="str">
            <v>PT. PINUS MERAH ABADI - CILEGON GT</v>
          </cell>
        </row>
        <row r="11608">
          <cell r="M11608" t="str">
            <v>PT. PINUS MERAH ABADI - CILEGON GT</v>
          </cell>
        </row>
        <row r="11609">
          <cell r="M11609" t="str">
            <v>PT. PINUS MERAH ABADI - CILEGON GT</v>
          </cell>
        </row>
        <row r="11610">
          <cell r="M11610" t="str">
            <v>PT. PINUS MERAH ABADI - CILEGON GT</v>
          </cell>
        </row>
        <row r="11611">
          <cell r="M11611" t="str">
            <v>PT. PINUS MERAH ABADI - CILEGON GT</v>
          </cell>
        </row>
        <row r="11612">
          <cell r="M11612" t="str">
            <v>PT. PINUS MERAH ABADI - CILEGON GT</v>
          </cell>
        </row>
        <row r="11613">
          <cell r="M11613" t="str">
            <v>PT. PINUS MERAH ABADI - CILEGON GT</v>
          </cell>
        </row>
        <row r="11614">
          <cell r="M11614" t="str">
            <v>PT. PINUS MERAH ABADI - CILEGON GT</v>
          </cell>
        </row>
        <row r="11615">
          <cell r="M11615" t="str">
            <v>PT. PINUS MERAH ABADI - CILEGON GT</v>
          </cell>
        </row>
        <row r="11616">
          <cell r="M11616" t="str">
            <v>PT. PINUS MERAH ABADI - CILEGON GT</v>
          </cell>
        </row>
        <row r="11617">
          <cell r="M11617" t="str">
            <v>PT. PINUS MERAH ABADI - CILEGON GT</v>
          </cell>
        </row>
        <row r="11618">
          <cell r="M11618" t="str">
            <v>PT. PINUS MERAH ABADI - CILEGON GT</v>
          </cell>
        </row>
        <row r="11619">
          <cell r="M11619" t="str">
            <v>PT. PINUS MERAH ABADI - CILEGON GT</v>
          </cell>
        </row>
        <row r="11620">
          <cell r="M11620" t="str">
            <v>PT. PINUS MERAH ABADI - CILEGON GT</v>
          </cell>
        </row>
        <row r="11621">
          <cell r="M11621" t="str">
            <v>PT. PINUS MERAH ABADI - CILEGON GT</v>
          </cell>
        </row>
        <row r="11622">
          <cell r="M11622" t="str">
            <v>PT. PINUS MERAH ABADI - CILEGON GT</v>
          </cell>
        </row>
        <row r="11623">
          <cell r="M11623" t="str">
            <v>PT. PINUS MERAH ABADI - CILEGON GT</v>
          </cell>
        </row>
        <row r="11624">
          <cell r="M11624" t="str">
            <v>PT. PINUS MERAH ABADI - CILEGON GT</v>
          </cell>
        </row>
        <row r="11625">
          <cell r="M11625" t="str">
            <v>PT. PINUS MERAH ABADI - CILEGON GT</v>
          </cell>
        </row>
        <row r="11626">
          <cell r="M11626" t="str">
            <v>PT. PINUS MERAH ABADI - CILEGON GT</v>
          </cell>
        </row>
        <row r="11627">
          <cell r="M11627" t="str">
            <v>PT. PINUS MERAH ABADI - CILEGON GT</v>
          </cell>
        </row>
        <row r="11628">
          <cell r="M11628" t="str">
            <v>PT. PINUS MERAH ABADI - CILEGON GT</v>
          </cell>
        </row>
        <row r="11629">
          <cell r="M11629" t="str">
            <v>PT. PINUS MERAH ABADI - CILEGON GT</v>
          </cell>
        </row>
        <row r="11630">
          <cell r="M11630" t="str">
            <v>PT. PINUS MERAH ABADI - CILEGON GT</v>
          </cell>
        </row>
        <row r="11631">
          <cell r="M11631" t="str">
            <v>PT. PINUS MERAH ABADI - CILEGON GT</v>
          </cell>
        </row>
        <row r="11632">
          <cell r="M11632" t="str">
            <v>PT. PINUS MERAH ABADI - CILEGON GT</v>
          </cell>
        </row>
        <row r="11633">
          <cell r="M11633" t="str">
            <v>PT. PINUS MERAH ABADI - CILEGON GT</v>
          </cell>
        </row>
        <row r="11634">
          <cell r="M11634" t="str">
            <v>PT. PINUS MERAH ABADI - CILEGON GT</v>
          </cell>
        </row>
        <row r="11635">
          <cell r="M11635" t="str">
            <v>PT. PINUS MERAH ABADI - CILEGON GT</v>
          </cell>
        </row>
        <row r="11636">
          <cell r="M11636" t="str">
            <v>PT. PINUS MERAH ABADI - CILEGON GT</v>
          </cell>
        </row>
        <row r="11637">
          <cell r="M11637" t="str">
            <v>PT. PINUS MERAH ABADI - CILEGON GT</v>
          </cell>
        </row>
        <row r="11638">
          <cell r="M11638" t="str">
            <v>PT. PINUS MERAH ABADI - CILEGON GT</v>
          </cell>
        </row>
        <row r="11639">
          <cell r="M11639" t="str">
            <v>PT. PINUS MERAH ABADI - CILEGON GT</v>
          </cell>
        </row>
        <row r="11640">
          <cell r="M11640" t="str">
            <v>PT. PINUS MERAH ABADI - CILEGON GT</v>
          </cell>
        </row>
        <row r="11641">
          <cell r="M11641" t="str">
            <v>PT. PINUS MERAH ABADI - CILEGON GT</v>
          </cell>
        </row>
        <row r="11642">
          <cell r="M11642" t="str">
            <v>PT. PINUS MERAH ABADI - CILEGON GT</v>
          </cell>
        </row>
        <row r="11643">
          <cell r="M11643" t="str">
            <v>PT. PINUS MERAH ABADI - CILEGON GT</v>
          </cell>
        </row>
        <row r="11644">
          <cell r="M11644" t="str">
            <v>PT. PINUS MERAH ABADI - CILEGON GT</v>
          </cell>
        </row>
        <row r="11645">
          <cell r="M11645" t="str">
            <v>PT. PINUS MERAH ABADI - CILEGON GT</v>
          </cell>
        </row>
        <row r="11646">
          <cell r="M11646" t="str">
            <v>PT. PINUS MERAH ABADI - CILEGON GT</v>
          </cell>
        </row>
        <row r="11647">
          <cell r="M11647" t="str">
            <v>PT. PINUS MERAH ABADI - CILEGON GT</v>
          </cell>
        </row>
        <row r="11648">
          <cell r="M11648" t="str">
            <v>PT. PINUS MERAH ABADI - CILEGON GT</v>
          </cell>
        </row>
        <row r="11649">
          <cell r="M11649" t="str">
            <v>PT. PINUS MERAH ABADI - CILEGON GT</v>
          </cell>
        </row>
        <row r="11650">
          <cell r="M11650" t="str">
            <v>PT. PINUS MERAH ABADI - CILEGON GT</v>
          </cell>
        </row>
        <row r="11651">
          <cell r="M11651" t="str">
            <v>PT. PINUS MERAH ABADI - CILEGON GT</v>
          </cell>
        </row>
        <row r="11652">
          <cell r="M11652" t="str">
            <v>PT. PINUS MERAH ABADI - CILEGON GT</v>
          </cell>
        </row>
        <row r="11653">
          <cell r="M11653" t="str">
            <v>PT. PINUS MERAH ABADI - CILEGON GT</v>
          </cell>
        </row>
        <row r="11654">
          <cell r="M11654" t="str">
            <v>PT. PINUS MERAH ABADI - CILEGON GT</v>
          </cell>
        </row>
        <row r="11655">
          <cell r="M11655" t="str">
            <v>PT. PINUS MERAH ABADI - CILEGON GT</v>
          </cell>
        </row>
        <row r="11656">
          <cell r="M11656" t="str">
            <v>PT. PINUS MERAH ABADI - CILEGON GT</v>
          </cell>
        </row>
        <row r="11657">
          <cell r="M11657" t="str">
            <v>PT. PINUS MERAH ABADI - CILEGON GT</v>
          </cell>
        </row>
        <row r="11658">
          <cell r="M11658" t="str">
            <v>PT. PINUS MERAH ABADI - CILEGON GT</v>
          </cell>
        </row>
        <row r="11659">
          <cell r="M11659" t="str">
            <v>PT. PINUS MERAH ABADI - CILEGON GT</v>
          </cell>
        </row>
        <row r="11660">
          <cell r="M11660" t="str">
            <v>PT. PINUS MERAH ABADI - CILEGON GT</v>
          </cell>
        </row>
        <row r="11661">
          <cell r="M11661" t="str">
            <v>PT. PINUS MERAH ABADI - CILEGON GT</v>
          </cell>
        </row>
        <row r="11662">
          <cell r="M11662" t="str">
            <v>PT. PINUS MERAH ABADI - CILEGON GT</v>
          </cell>
        </row>
        <row r="11663">
          <cell r="M11663" t="str">
            <v>PT. PINUS MERAH ABADI - CILEGON GT</v>
          </cell>
        </row>
        <row r="11664">
          <cell r="M11664" t="str">
            <v>PT. PINUS MERAH ABADI - CILEGON GT</v>
          </cell>
        </row>
        <row r="11665">
          <cell r="M11665" t="str">
            <v>PT. PINUS MERAH ABADI - CILEGON GT</v>
          </cell>
        </row>
        <row r="11666">
          <cell r="M11666" t="str">
            <v>PT. PINUS MERAH ABADI - CILEGON GT</v>
          </cell>
        </row>
        <row r="11667">
          <cell r="M11667" t="str">
            <v>PT. PINUS MERAH ABADI - CILEGON GT</v>
          </cell>
        </row>
        <row r="11668">
          <cell r="M11668" t="str">
            <v>PT. PINUS MERAH ABADI - CILEGON GT</v>
          </cell>
        </row>
        <row r="11669">
          <cell r="M11669" t="str">
            <v>PT. PINUS MERAH ABADI - CILEGON GT</v>
          </cell>
        </row>
        <row r="11670">
          <cell r="M11670" t="str">
            <v>PT. PINUS MERAH ABADI - CILEGON GT</v>
          </cell>
        </row>
        <row r="11671">
          <cell r="M11671" t="str">
            <v>PT. PINUS MERAH ABADI - CILEGON GT</v>
          </cell>
        </row>
        <row r="11672">
          <cell r="M11672" t="str">
            <v>PT. PINUS MERAH ABADI - CILEGON GT</v>
          </cell>
        </row>
        <row r="11673">
          <cell r="M11673" t="str">
            <v>PT. PINUS MERAH ABADI - CILEGON GT</v>
          </cell>
        </row>
        <row r="11674">
          <cell r="M11674" t="str">
            <v>PT. PINUS MERAH ABADI - CILEGON GT</v>
          </cell>
        </row>
        <row r="11675">
          <cell r="M11675" t="str">
            <v>PT. PINUS MERAH ABADI - CILEGON GT</v>
          </cell>
        </row>
        <row r="11676">
          <cell r="M11676" t="str">
            <v>PT. PINUS MERAH ABADI - CILEGON GT</v>
          </cell>
        </row>
        <row r="11677">
          <cell r="M11677" t="str">
            <v>PT. PINUS MERAH ABADI - CILEGON GT</v>
          </cell>
        </row>
        <row r="11678">
          <cell r="M11678" t="str">
            <v>PT. PINUS MERAH ABADI - CILEGON GT</v>
          </cell>
        </row>
        <row r="11679">
          <cell r="M11679" t="str">
            <v>PT. PINUS MERAH ABADI - CILEGON GT</v>
          </cell>
        </row>
        <row r="11680">
          <cell r="M11680" t="str">
            <v>PT. PINUS MERAH ABADI - CILEGON GT</v>
          </cell>
        </row>
        <row r="11681">
          <cell r="M11681" t="str">
            <v>PT. PINUS MERAH ABADI - CILEGON GT</v>
          </cell>
        </row>
        <row r="11682">
          <cell r="M11682" t="str">
            <v>PT. PINUS MERAH ABADI - CILEGON GT</v>
          </cell>
        </row>
        <row r="11683">
          <cell r="M11683" t="str">
            <v>PT. PINUS MERAH ABADI - CILEGON GT</v>
          </cell>
        </row>
        <row r="11684">
          <cell r="M11684" t="str">
            <v>PT. PINUS MERAH ABADI - CILEGON GT</v>
          </cell>
        </row>
        <row r="11685">
          <cell r="M11685" t="str">
            <v>PT. PINUS MERAH ABADI - CILEGON GT</v>
          </cell>
        </row>
        <row r="11686">
          <cell r="M11686" t="str">
            <v>PT. PINUS MERAH ABADI - CILEGON GT</v>
          </cell>
        </row>
        <row r="11687">
          <cell r="M11687" t="str">
            <v>PT. PINUS MERAH ABADI - CILEGON GT</v>
          </cell>
        </row>
        <row r="11688">
          <cell r="M11688" t="str">
            <v>PT. PINUS MERAH ABADI - CILEGON GT</v>
          </cell>
        </row>
        <row r="11689">
          <cell r="M11689" t="str">
            <v>PT. PINUS MERAH ABADI - CILEGON GT</v>
          </cell>
        </row>
        <row r="11690">
          <cell r="M11690" t="str">
            <v>PT. PINUS MERAH ABADI - CILEGON GT</v>
          </cell>
        </row>
        <row r="11691">
          <cell r="M11691" t="str">
            <v>PT. PINUS MERAH ABADI - CILEGON GT</v>
          </cell>
        </row>
        <row r="11692">
          <cell r="M11692" t="str">
            <v>PT. PINUS MERAH ABADI - CILEGON GT</v>
          </cell>
        </row>
        <row r="11693">
          <cell r="M11693" t="str">
            <v>PT. PINUS MERAH ABADI - CILEGON GT</v>
          </cell>
        </row>
        <row r="11694">
          <cell r="M11694" t="str">
            <v>PT. PINUS MERAH ABADI - CILEGON GT</v>
          </cell>
        </row>
        <row r="11695">
          <cell r="M11695" t="str">
            <v>PT. PINUS MERAH ABADI - CILEGON GT</v>
          </cell>
        </row>
        <row r="11696">
          <cell r="M11696" t="str">
            <v>PT. PINUS MERAH ABADI - CILEGON GT</v>
          </cell>
        </row>
        <row r="11697">
          <cell r="M11697" t="str">
            <v>PT. PINUS MERAH ABADI - CILEGON GT</v>
          </cell>
        </row>
        <row r="11698">
          <cell r="M11698" t="str">
            <v>PT. PINUS MERAH ABADI - CILEGON GT</v>
          </cell>
        </row>
        <row r="11699">
          <cell r="M11699" t="str">
            <v>PT. PINUS MERAH ABADI - CILEGON GT</v>
          </cell>
        </row>
        <row r="11700">
          <cell r="M11700" t="str">
            <v>PT. PINUS MERAH ABADI - CILEGON GT</v>
          </cell>
        </row>
        <row r="11701">
          <cell r="M11701" t="str">
            <v>PT. PINUS MERAH ABADI - CILEGON GT</v>
          </cell>
        </row>
        <row r="11702">
          <cell r="M11702" t="str">
            <v>PT. PINUS MERAH ABADI - CILEGON GT</v>
          </cell>
        </row>
        <row r="11703">
          <cell r="M11703" t="str">
            <v>PT. PINUS MERAH ABADI - CILEGON GT</v>
          </cell>
        </row>
        <row r="11704">
          <cell r="M11704" t="str">
            <v>PT. PINUS MERAH ABADI - CILEGON GT</v>
          </cell>
        </row>
        <row r="11705">
          <cell r="M11705" t="str">
            <v>PT. PINUS MERAH ABADI - CILEGON GT</v>
          </cell>
        </row>
        <row r="11706">
          <cell r="M11706" t="str">
            <v>PT. PINUS MERAH ABADI - CILEGON GT</v>
          </cell>
        </row>
        <row r="11707">
          <cell r="M11707" t="str">
            <v>PT. PINUS MERAH ABADI - CILEGON GT</v>
          </cell>
        </row>
        <row r="11708">
          <cell r="M11708" t="str">
            <v>PT. PINUS MERAH ABADI - CILEGON GT</v>
          </cell>
        </row>
        <row r="11709">
          <cell r="M11709" t="str">
            <v>PT. PINUS MERAH ABADI - CILEGON GT</v>
          </cell>
        </row>
        <row r="11710">
          <cell r="M11710" t="str">
            <v>PT. PINUS MERAH ABADI - CILEGON GT</v>
          </cell>
        </row>
        <row r="11711">
          <cell r="M11711" t="str">
            <v>PT. PINUS MERAH ABADI - CILEGON GT</v>
          </cell>
        </row>
        <row r="11712">
          <cell r="M11712" t="str">
            <v>PT. PINUS MERAH ABADI - CILEGON GT</v>
          </cell>
        </row>
        <row r="11713">
          <cell r="M11713" t="str">
            <v>PT. PINUS MERAH ABADI - CILEGON GT</v>
          </cell>
        </row>
        <row r="11714">
          <cell r="M11714" t="str">
            <v>PT. PINUS MERAH ABADI - CILEGON GT</v>
          </cell>
        </row>
        <row r="11715">
          <cell r="M11715" t="str">
            <v>PT. PINUS MERAH ABADI - CILEGON GT</v>
          </cell>
        </row>
        <row r="11716">
          <cell r="M11716" t="str">
            <v>PT. PINUS MERAH ABADI - CILEGON GT</v>
          </cell>
        </row>
        <row r="11717">
          <cell r="M11717" t="str">
            <v>PT. PINUS MERAH ABADI - CILEGON GT</v>
          </cell>
        </row>
        <row r="11718">
          <cell r="M11718" t="str">
            <v>PT. PINUS MERAH ABADI - CILEGON GT</v>
          </cell>
        </row>
        <row r="11719">
          <cell r="M11719" t="str">
            <v>PT. PINUS MERAH ABADI - CILEGON GT</v>
          </cell>
        </row>
        <row r="11720">
          <cell r="M11720" t="str">
            <v>PT. PINUS MERAH ABADI - CILEGON GT</v>
          </cell>
        </row>
        <row r="11721">
          <cell r="M11721" t="str">
            <v>PT. PINUS MERAH ABADI - CILEGON GT</v>
          </cell>
        </row>
        <row r="11722">
          <cell r="M11722" t="str">
            <v>PT. PINUS MERAH ABADI - CILEGON GT</v>
          </cell>
        </row>
        <row r="11723">
          <cell r="M11723" t="str">
            <v>PT. PINUS MERAH ABADI - CILEGON GT</v>
          </cell>
        </row>
        <row r="11724">
          <cell r="M11724" t="str">
            <v>PT. PINUS MERAH ABADI - CILEGON GT</v>
          </cell>
        </row>
        <row r="11725">
          <cell r="M11725" t="str">
            <v>PT. PINUS MERAH ABADI - CILEGON GT</v>
          </cell>
        </row>
        <row r="11726">
          <cell r="M11726" t="str">
            <v>PT. PINUS MERAH ABADI - CILEGON GT</v>
          </cell>
        </row>
        <row r="11727">
          <cell r="M11727" t="str">
            <v>PT. PINUS MERAH ABADI - CILEGON GT</v>
          </cell>
        </row>
        <row r="11728">
          <cell r="M11728" t="str">
            <v>PT. PINUS MERAH ABADI - CILEGON GT</v>
          </cell>
        </row>
        <row r="11729">
          <cell r="M11729" t="str">
            <v>PT. PINUS MERAH ABADI - CILEGON GT</v>
          </cell>
        </row>
        <row r="11730">
          <cell r="M11730" t="str">
            <v>PT. PINUS MERAH ABADI - CILEGON GT</v>
          </cell>
        </row>
        <row r="11731">
          <cell r="M11731" t="str">
            <v>PT. PINUS MERAH ABADI - CILEGON GT</v>
          </cell>
        </row>
        <row r="11732">
          <cell r="M11732" t="str">
            <v>PT. PINUS MERAH ABADI - CILEGON GT</v>
          </cell>
        </row>
        <row r="11733">
          <cell r="M11733" t="str">
            <v>PT. PINUS MERAH ABADI - CILEGON GT</v>
          </cell>
        </row>
        <row r="11734">
          <cell r="M11734" t="str">
            <v>PT. PINUS MERAH ABADI - CILEGON GT</v>
          </cell>
        </row>
        <row r="11735">
          <cell r="M11735" t="str">
            <v>PT. PINUS MERAH ABADI - CILEGON GT</v>
          </cell>
        </row>
        <row r="11736">
          <cell r="M11736" t="str">
            <v>PT. PINUS MERAH ABADI - CILEGON GT</v>
          </cell>
        </row>
        <row r="11737">
          <cell r="M11737" t="str">
            <v>PT. PINUS MERAH ABADI - CILEGON GT</v>
          </cell>
        </row>
        <row r="11738">
          <cell r="M11738" t="str">
            <v>PT. PINUS MERAH ABADI - CILEGON GT</v>
          </cell>
        </row>
        <row r="11739">
          <cell r="M11739" t="str">
            <v>PT. PINUS MERAH ABADI - CILEGON GT</v>
          </cell>
        </row>
        <row r="11740">
          <cell r="M11740" t="str">
            <v>PT. PINUS MERAH ABADI - CILEGON GT</v>
          </cell>
        </row>
        <row r="11741">
          <cell r="M11741" t="str">
            <v>PT. PINUS MERAH ABADI - CILEGON GT</v>
          </cell>
        </row>
        <row r="11742">
          <cell r="M11742" t="str">
            <v>PT. PINUS MERAH ABADI - CILEGON GT</v>
          </cell>
        </row>
        <row r="11743">
          <cell r="M11743" t="str">
            <v>PT. PINUS MERAH ABADI - CILEGON GT</v>
          </cell>
        </row>
        <row r="11744">
          <cell r="M11744" t="str">
            <v>PT. PINUS MERAH ABADI - CILEGON GT</v>
          </cell>
        </row>
        <row r="11745">
          <cell r="M11745" t="str">
            <v>PT. PINUS MERAH ABADI - CILEGON GT</v>
          </cell>
        </row>
        <row r="11746">
          <cell r="M11746" t="str">
            <v>PT. PINUS MERAH ABADI - CILEGON GT</v>
          </cell>
        </row>
        <row r="11747">
          <cell r="M11747" t="str">
            <v>PT. PINUS MERAH ABADI - CILEGON GT</v>
          </cell>
        </row>
        <row r="11748">
          <cell r="M11748" t="str">
            <v>PT. PINUS MERAH ABADI - CILEGON GT</v>
          </cell>
        </row>
        <row r="11749">
          <cell r="M11749" t="str">
            <v>PT. PINUS MERAH ABADI - CILEGON GT</v>
          </cell>
        </row>
        <row r="11750">
          <cell r="M11750" t="str">
            <v>PT. PINUS MERAH ABADI - CILEGON GT</v>
          </cell>
        </row>
        <row r="11751">
          <cell r="M11751" t="str">
            <v>PT. PINUS MERAH ABADI - CILEGON GT</v>
          </cell>
        </row>
        <row r="11752">
          <cell r="M11752" t="str">
            <v>PT. PINUS MERAH ABADI - CILEGON GT</v>
          </cell>
        </row>
        <row r="11753">
          <cell r="M11753" t="str">
            <v>PT. PINUS MERAH ABADI - CILEGON GT</v>
          </cell>
        </row>
        <row r="11754">
          <cell r="M11754" t="str">
            <v>PT. PINUS MERAH ABADI - CILEGON GT</v>
          </cell>
        </row>
        <row r="11755">
          <cell r="M11755" t="str">
            <v>PT. PINUS MERAH ABADI - CILEGON GT</v>
          </cell>
        </row>
        <row r="11756">
          <cell r="M11756" t="str">
            <v>PT. PINUS MERAH ABADI - CILEGON GT</v>
          </cell>
        </row>
        <row r="11757">
          <cell r="M11757" t="str">
            <v>PT. PINUS MERAH ABADI - CILEGON GT</v>
          </cell>
        </row>
        <row r="11758">
          <cell r="M11758" t="str">
            <v>PT. PINUS MERAH ABADI - CILEGON GT</v>
          </cell>
        </row>
        <row r="11759">
          <cell r="M11759" t="str">
            <v>PT. PINUS MERAH ABADI - CILEGON GT</v>
          </cell>
        </row>
        <row r="11760">
          <cell r="M11760" t="str">
            <v>PT. PINUS MERAH ABADI - CILEGON GT</v>
          </cell>
        </row>
        <row r="11761">
          <cell r="M11761" t="str">
            <v>PT. PINUS MERAH ABADI - CILEGON GT</v>
          </cell>
        </row>
        <row r="11762">
          <cell r="M11762" t="str">
            <v>PT. PINUS MERAH ABADI - CILEGON GT</v>
          </cell>
        </row>
        <row r="11763">
          <cell r="M11763" t="str">
            <v>PT. PINUS MERAH ABADI - CILEGON GT</v>
          </cell>
        </row>
        <row r="11764">
          <cell r="M11764" t="str">
            <v>PT. PINUS MERAH ABADI - CILEGON GT</v>
          </cell>
        </row>
        <row r="11765">
          <cell r="M11765" t="str">
            <v>PT. PINUS MERAH ABADI - CILEGON GT</v>
          </cell>
        </row>
        <row r="11766">
          <cell r="M11766" t="str">
            <v>PT. PINUS MERAH ABADI - CILEGON GT</v>
          </cell>
        </row>
        <row r="11767">
          <cell r="M11767" t="str">
            <v>PT. PINUS MERAH ABADI - CILEGON GT</v>
          </cell>
        </row>
        <row r="11768">
          <cell r="M11768" t="str">
            <v>PT. PINUS MERAH ABADI - CILEGON GT</v>
          </cell>
        </row>
        <row r="11769">
          <cell r="M11769" t="str">
            <v>PT. PINUS MERAH ABADI - CILEGON GT</v>
          </cell>
        </row>
        <row r="11770">
          <cell r="M11770" t="str">
            <v>PT. PINUS MERAH ABADI - CILEGON GT</v>
          </cell>
        </row>
        <row r="11771">
          <cell r="M11771" t="str">
            <v>PT. PINUS MERAH ABADI - CILEGON GT</v>
          </cell>
        </row>
        <row r="11772">
          <cell r="M11772" t="str">
            <v>PT. PINUS MERAH ABADI - CILEGON GT</v>
          </cell>
        </row>
        <row r="11773">
          <cell r="M11773" t="str">
            <v>PT. PINUS MERAH ABADI - CILEGON GT</v>
          </cell>
        </row>
        <row r="11774">
          <cell r="M11774" t="str">
            <v>PT. PINUS MERAH ABADI - CILEGON GT</v>
          </cell>
        </row>
        <row r="11775">
          <cell r="M11775" t="str">
            <v>PT. PINUS MERAH ABADI - CILEGON GT</v>
          </cell>
        </row>
        <row r="11776">
          <cell r="M11776" t="str">
            <v>PT. PINUS MERAH ABADI - CILEGON GT</v>
          </cell>
        </row>
        <row r="11777">
          <cell r="M11777" t="str">
            <v>PT. PINUS MERAH ABADI - CILEGON GT</v>
          </cell>
        </row>
        <row r="11778">
          <cell r="M11778" t="str">
            <v>PT. PINUS MERAH ABADI - CILEGON GT</v>
          </cell>
        </row>
        <row r="11779">
          <cell r="M11779" t="str">
            <v>PT. PINUS MERAH ABADI - CILEGON GT</v>
          </cell>
        </row>
        <row r="11780">
          <cell r="M11780" t="str">
            <v>PT. PINUS MERAH ABADI - CILEGON GT</v>
          </cell>
        </row>
        <row r="11781">
          <cell r="M11781" t="str">
            <v>PT. PINUS MERAH ABADI - CILEGON GT</v>
          </cell>
        </row>
        <row r="11782">
          <cell r="M11782" t="str">
            <v>PT. PINUS MERAH ABADI - CILEGON GT</v>
          </cell>
        </row>
        <row r="11783">
          <cell r="M11783" t="str">
            <v>PT. PINUS MERAH ABADI - CILEGON GT</v>
          </cell>
        </row>
        <row r="11784">
          <cell r="M11784" t="str">
            <v>PT. PINUS MERAH ABADI - CILEGON GT</v>
          </cell>
        </row>
        <row r="11785">
          <cell r="M11785" t="str">
            <v>PT. PINUS MERAH ABADI - CILEGON GT</v>
          </cell>
        </row>
        <row r="11786">
          <cell r="M11786" t="str">
            <v>PT. PINUS MERAH ABADI - CILEGON GT</v>
          </cell>
        </row>
        <row r="11787">
          <cell r="M11787" t="str">
            <v>PT. PINUS MERAH ABADI - CILEGON GT</v>
          </cell>
        </row>
        <row r="11788">
          <cell r="M11788" t="str">
            <v>PT. PINUS MERAH ABADI - CILEGON GT</v>
          </cell>
        </row>
        <row r="11789">
          <cell r="M11789" t="str">
            <v>PT. PINUS MERAH ABADI - CILEGON GT</v>
          </cell>
        </row>
        <row r="11790">
          <cell r="M11790" t="str">
            <v>PT. PINUS MERAH ABADI - CILEGON GT</v>
          </cell>
        </row>
        <row r="11791">
          <cell r="M11791" t="str">
            <v>PT. PINUS MERAH ABADI - CILEGON GT</v>
          </cell>
        </row>
        <row r="11792">
          <cell r="M11792" t="str">
            <v>PT. PINUS MERAH ABADI - CILEGON GT</v>
          </cell>
        </row>
        <row r="11793">
          <cell r="M11793" t="str">
            <v>PT. PINUS MERAH ABADI - CILEGON GT</v>
          </cell>
        </row>
        <row r="11794">
          <cell r="M11794" t="str">
            <v>PT. PINUS MERAH ABADI - CILEGON GT</v>
          </cell>
        </row>
        <row r="11795">
          <cell r="M11795" t="str">
            <v>PT. PINUS MERAH ABADI - CILEGON GT</v>
          </cell>
        </row>
        <row r="11796">
          <cell r="M11796" t="str">
            <v>PT. PINUS MERAH ABADI - CILEGON GT</v>
          </cell>
        </row>
        <row r="11797">
          <cell r="M11797" t="str">
            <v>PT. PINUS MERAH ABADI - CILEGON GT</v>
          </cell>
        </row>
        <row r="11798">
          <cell r="M11798" t="str">
            <v>PT. PINUS MERAH ABADI - CILEGON GT</v>
          </cell>
        </row>
        <row r="11799">
          <cell r="M11799" t="str">
            <v>PT. PINUS MERAH ABADI - CILEGON GT</v>
          </cell>
        </row>
        <row r="11800">
          <cell r="M11800" t="str">
            <v>PT. PINUS MERAH ABADI - CILEGON GT</v>
          </cell>
        </row>
        <row r="11801">
          <cell r="M11801" t="str">
            <v>PT. PINUS MERAH ABADI - CILEGON GT</v>
          </cell>
        </row>
        <row r="11802">
          <cell r="M11802" t="str">
            <v>PT. PINUS MERAH ABADI - CILEGON GT</v>
          </cell>
        </row>
        <row r="11803">
          <cell r="M11803" t="str">
            <v>PT. PINUS MERAH ABADI - CILEGON GT</v>
          </cell>
        </row>
        <row r="11804">
          <cell r="M11804" t="str">
            <v>PT. PINUS MERAH ABADI - CILEGON GT</v>
          </cell>
        </row>
        <row r="11805">
          <cell r="M11805" t="str">
            <v>PT. PINUS MERAH ABADI - CILEGON GT</v>
          </cell>
        </row>
        <row r="11806">
          <cell r="M11806" t="str">
            <v>PT. PINUS MERAH ABADI - CILEGON GT</v>
          </cell>
        </row>
        <row r="11807">
          <cell r="M11807" t="str">
            <v>PT. PINUS MERAH ABADI - CILEGON GT</v>
          </cell>
        </row>
        <row r="11808">
          <cell r="M11808" t="str">
            <v>PT. PINUS MERAH ABADI - CILEGON GT</v>
          </cell>
        </row>
        <row r="11809">
          <cell r="M11809" t="str">
            <v>PT. PINUS MERAH ABADI - CILEGON GT</v>
          </cell>
        </row>
        <row r="11810">
          <cell r="M11810" t="str">
            <v>PT. PINUS MERAH ABADI - CILEGON GT</v>
          </cell>
        </row>
        <row r="11811">
          <cell r="M11811" t="str">
            <v>PT. PINUS MERAH ABADI - CILEGON GT</v>
          </cell>
        </row>
        <row r="11812">
          <cell r="M11812" t="str">
            <v>PT. PINUS MERAH ABADI - CILEGON GT</v>
          </cell>
        </row>
        <row r="11813">
          <cell r="M11813" t="str">
            <v>PT. PINUS MERAH ABADI - CILEGON GT</v>
          </cell>
        </row>
        <row r="11814">
          <cell r="M11814" t="str">
            <v>PT. PINUS MERAH ABADI - CILEGON GT</v>
          </cell>
        </row>
        <row r="11815">
          <cell r="M11815" t="str">
            <v>PT. PINUS MERAH ABADI - CILEGON GT</v>
          </cell>
        </row>
        <row r="11816">
          <cell r="M11816" t="str">
            <v>PT. PINUS MERAH ABADI - CILEGON GT</v>
          </cell>
        </row>
        <row r="11817">
          <cell r="M11817" t="str">
            <v>PT. PINUS MERAH ABADI - CILEGON GT</v>
          </cell>
        </row>
        <row r="11818">
          <cell r="M11818" t="str">
            <v>PT. PINUS MERAH ABADI - CILEGON GT</v>
          </cell>
        </row>
        <row r="11819">
          <cell r="M11819" t="str">
            <v>PT. PINUS MERAH ABADI - CILEGON GT</v>
          </cell>
        </row>
        <row r="11820">
          <cell r="M11820" t="str">
            <v>PT. PINUS MERAH ABADI - CILEGON GT</v>
          </cell>
        </row>
        <row r="11821">
          <cell r="M11821" t="str">
            <v>PT. PINUS MERAH ABADI - CILEGON GT</v>
          </cell>
        </row>
        <row r="11822">
          <cell r="M11822" t="str">
            <v>PT. PINUS MERAH ABADI - CILEGON GT</v>
          </cell>
        </row>
        <row r="11823">
          <cell r="M11823" t="str">
            <v>PT. PINUS MERAH ABADI - CILEGON GT</v>
          </cell>
        </row>
        <row r="11824">
          <cell r="M11824" t="str">
            <v>PT. PINUS MERAH ABADI - CILEGON GT</v>
          </cell>
        </row>
        <row r="11825">
          <cell r="M11825" t="str">
            <v>PT. PINUS MERAH ABADI - CILEGON GT</v>
          </cell>
        </row>
        <row r="11826">
          <cell r="M11826" t="str">
            <v>PT. PINUS MERAH ABADI - CILEGON GT</v>
          </cell>
        </row>
        <row r="11827">
          <cell r="M11827" t="str">
            <v>PT. PINUS MERAH ABADI - CILEGON GT</v>
          </cell>
        </row>
        <row r="11828">
          <cell r="M11828" t="str">
            <v>PT. PINUS MERAH ABADI - CILEGON GT</v>
          </cell>
        </row>
        <row r="11829">
          <cell r="M11829" t="str">
            <v>PT. PINUS MERAH ABADI - CILEGON GT</v>
          </cell>
        </row>
        <row r="11830">
          <cell r="M11830" t="str">
            <v>PT. PINUS MERAH ABADI - CILEGON GT</v>
          </cell>
        </row>
        <row r="11831">
          <cell r="M11831" t="str">
            <v>PT. PINUS MERAH ABADI - CILEGON GT</v>
          </cell>
        </row>
        <row r="11832">
          <cell r="M11832" t="str">
            <v>PT. PINUS MERAH ABADI - CILEGON GT</v>
          </cell>
        </row>
        <row r="11833">
          <cell r="M11833" t="str">
            <v>PT. PINUS MERAH ABADI - CILEGON GT</v>
          </cell>
        </row>
        <row r="11834">
          <cell r="M11834" t="str">
            <v>PT. PINUS MERAH ABADI - CILEGON GT</v>
          </cell>
        </row>
        <row r="11835">
          <cell r="M11835" t="str">
            <v>PT. PINUS MERAH ABADI - CILEGON GT</v>
          </cell>
        </row>
        <row r="11836">
          <cell r="M11836" t="str">
            <v>PT. PINUS MERAH ABADI - CILEGON GT</v>
          </cell>
        </row>
        <row r="11837">
          <cell r="M11837" t="str">
            <v>PT. PINUS MERAH ABADI - CILEGON GT</v>
          </cell>
        </row>
        <row r="11838">
          <cell r="M11838" t="str">
            <v>PT. PINUS MERAH ABADI - CILEGON GT</v>
          </cell>
        </row>
        <row r="11839">
          <cell r="M11839" t="str">
            <v>PT. PINUS MERAH ABADI - CILEGON GT</v>
          </cell>
        </row>
        <row r="11840">
          <cell r="M11840" t="str">
            <v>PT. PINUS MERAH ABADI - CILEGON GT</v>
          </cell>
        </row>
        <row r="11841">
          <cell r="M11841" t="str">
            <v>PT. PINUS MERAH ABADI - CILEGON GT</v>
          </cell>
        </row>
        <row r="11842">
          <cell r="M11842" t="str">
            <v>PT. PINUS MERAH ABADI - CILEGON GT</v>
          </cell>
        </row>
        <row r="11843">
          <cell r="M11843" t="str">
            <v>PT. PINUS MERAH ABADI - CILEGON GT</v>
          </cell>
        </row>
        <row r="11844">
          <cell r="M11844" t="str">
            <v>PT. PINUS MERAH ABADI - CILEGON GT</v>
          </cell>
        </row>
        <row r="11845">
          <cell r="M11845" t="str">
            <v>PT. PINUS MERAH ABADI - CILEGON GT</v>
          </cell>
        </row>
        <row r="11846">
          <cell r="M11846" t="str">
            <v>PT. PINUS MERAH ABADI - CILEGON GT</v>
          </cell>
        </row>
        <row r="11847">
          <cell r="M11847" t="str">
            <v>PT. PINUS MERAH ABADI - CILEGON GT</v>
          </cell>
        </row>
        <row r="11848">
          <cell r="M11848" t="str">
            <v>PT. PINUS MERAH ABADI - CILEGON GT</v>
          </cell>
        </row>
        <row r="11849">
          <cell r="M11849" t="str">
            <v>PT. PINUS MERAH ABADI - CILEGON GT</v>
          </cell>
        </row>
        <row r="11850">
          <cell r="M11850" t="str">
            <v>PT. PINUS MERAH ABADI - CILEGON GT</v>
          </cell>
        </row>
        <row r="11851">
          <cell r="M11851" t="str">
            <v>PT. PINUS MERAH ABADI - CILEGON GT</v>
          </cell>
        </row>
        <row r="11852">
          <cell r="M11852" t="str">
            <v>PT. PINUS MERAH ABADI - CILEGON GT</v>
          </cell>
        </row>
        <row r="11853">
          <cell r="M11853" t="str">
            <v>PT. PINUS MERAH ABADI - CILEGON GT</v>
          </cell>
        </row>
        <row r="11854">
          <cell r="M11854" t="str">
            <v>PT. PINUS MERAH ABADI - CILEGON GT</v>
          </cell>
        </row>
        <row r="11855">
          <cell r="M11855" t="str">
            <v>PT. PINUS MERAH ABADI - CILEGON GT</v>
          </cell>
        </row>
        <row r="11856">
          <cell r="M11856" t="str">
            <v>PT. PINUS MERAH ABADI - CILEGON GT</v>
          </cell>
        </row>
        <row r="11857">
          <cell r="M11857" t="str">
            <v>PT. PINUS MERAH ABADI - CILEGON GT</v>
          </cell>
        </row>
        <row r="11858">
          <cell r="M11858" t="str">
            <v>PT. PINUS MERAH ABADI - CILEGON GT</v>
          </cell>
        </row>
        <row r="11859">
          <cell r="M11859" t="str">
            <v>PT. PINUS MERAH ABADI - CILEGON GT</v>
          </cell>
        </row>
        <row r="11860">
          <cell r="M11860" t="str">
            <v>PT. PINUS MERAH ABADI - CILEGON GT</v>
          </cell>
        </row>
        <row r="11861">
          <cell r="M11861" t="str">
            <v>PT. PINUS MERAH ABADI - CILEGON GT</v>
          </cell>
        </row>
        <row r="11862">
          <cell r="M11862" t="str">
            <v>PT. PINUS MERAH ABADI - CILEGON GT</v>
          </cell>
        </row>
        <row r="11863">
          <cell r="M11863" t="str">
            <v>PT. PINUS MERAH ABADI - CILEGON GT</v>
          </cell>
        </row>
        <row r="11864">
          <cell r="M11864" t="str">
            <v>PT. PINUS MERAH ABADI - CILEGON GT</v>
          </cell>
        </row>
        <row r="11865">
          <cell r="M11865" t="str">
            <v>PT. PINUS MERAH ABADI - CILEGON GT</v>
          </cell>
        </row>
        <row r="11866">
          <cell r="M11866" t="str">
            <v>PT. PINUS MERAH ABADI - CILEGON GT</v>
          </cell>
        </row>
        <row r="11867">
          <cell r="M11867" t="str">
            <v>PT. PINUS MERAH ABADI - CILEGON GT</v>
          </cell>
        </row>
        <row r="11868">
          <cell r="M11868" t="str">
            <v>PT. PINUS MERAH ABADI - CILEGON GT</v>
          </cell>
        </row>
        <row r="11869">
          <cell r="M11869" t="str">
            <v>PT. PINUS MERAH ABADI - CILEGON GT</v>
          </cell>
        </row>
        <row r="11870">
          <cell r="M11870" t="str">
            <v>PT. PINUS MERAH ABADI - CILEGON GT</v>
          </cell>
        </row>
        <row r="11871">
          <cell r="M11871" t="str">
            <v>PT. PINUS MERAH ABADI - CILEGON GT</v>
          </cell>
        </row>
        <row r="11872">
          <cell r="M11872" t="str">
            <v>PT. PINUS MERAH ABADI - CILEGON GT</v>
          </cell>
        </row>
        <row r="11873">
          <cell r="M11873" t="str">
            <v>PT. PINUS MERAH ABADI - CILEGON GT</v>
          </cell>
        </row>
        <row r="11874">
          <cell r="M11874" t="str">
            <v>PT. PINUS MERAH ABADI - CILEGON GT</v>
          </cell>
        </row>
        <row r="11875">
          <cell r="M11875" t="str">
            <v>PT. PINUS MERAH ABADI - CILEGON GT</v>
          </cell>
        </row>
        <row r="11876">
          <cell r="M11876" t="str">
            <v>PT. PINUS MERAH ABADI - CILEGON GT</v>
          </cell>
        </row>
        <row r="11877">
          <cell r="M11877" t="str">
            <v>PT. PINUS MERAH ABADI - CILEGON GT</v>
          </cell>
        </row>
        <row r="11878">
          <cell r="M11878" t="str">
            <v>PT. PINUS MERAH ABADI - CILEGON GT</v>
          </cell>
        </row>
        <row r="11879">
          <cell r="M11879" t="str">
            <v>PT. PINUS MERAH ABADI - CILEGON GT</v>
          </cell>
        </row>
        <row r="11880">
          <cell r="M11880" t="str">
            <v>PT. PINUS MERAH ABADI - CILEGON GT</v>
          </cell>
        </row>
        <row r="11881">
          <cell r="M11881" t="str">
            <v>PT. PINUS MERAH ABADI - CILEGON GT</v>
          </cell>
        </row>
        <row r="11882">
          <cell r="M11882" t="str">
            <v>PT. PINUS MERAH ABADI - CILEGON GT</v>
          </cell>
        </row>
        <row r="11883">
          <cell r="M11883" t="str">
            <v>PT. PINUS MERAH ABADI - CILEGON GT</v>
          </cell>
        </row>
        <row r="11884">
          <cell r="M11884" t="str">
            <v>PT. PINUS MERAH ABADI - CILEGON GT</v>
          </cell>
        </row>
        <row r="11885">
          <cell r="M11885" t="str">
            <v>PT. PINUS MERAH ABADI - CILEGON GT</v>
          </cell>
        </row>
        <row r="11886">
          <cell r="M11886" t="str">
            <v>PT. PINUS MERAH ABADI - CILEGON GT</v>
          </cell>
        </row>
        <row r="11887">
          <cell r="M11887" t="str">
            <v>PT. PINUS MERAH ABADI - CILEGON GT</v>
          </cell>
        </row>
        <row r="11888">
          <cell r="M11888" t="str">
            <v>PT. PINUS MERAH ABADI - CILEGON GT</v>
          </cell>
        </row>
        <row r="11889">
          <cell r="M11889" t="str">
            <v>PT. PINUS MERAH ABADI - CILEGON GT</v>
          </cell>
        </row>
        <row r="11890">
          <cell r="M11890" t="str">
            <v>PT. PINUS MERAH ABADI - CILEGON GT</v>
          </cell>
        </row>
        <row r="11891">
          <cell r="M11891" t="str">
            <v>PT. PINUS MERAH ABADI - CILEGON GT</v>
          </cell>
        </row>
        <row r="11892">
          <cell r="M11892" t="str">
            <v>PT. PINUS MERAH ABADI - CILEGON GT</v>
          </cell>
        </row>
        <row r="11893">
          <cell r="M11893" t="str">
            <v>PT. PINUS MERAH ABADI - CILEGON GT</v>
          </cell>
        </row>
        <row r="11894">
          <cell r="M11894" t="str">
            <v>PT. PINUS MERAH ABADI - CILEGON GT</v>
          </cell>
        </row>
        <row r="11895">
          <cell r="M11895" t="str">
            <v>PT. PINUS MERAH ABADI - CILEGON GT</v>
          </cell>
        </row>
        <row r="11896">
          <cell r="M11896" t="str">
            <v>PT. PINUS MERAH ABADI - CILEGON GT</v>
          </cell>
        </row>
        <row r="11897">
          <cell r="M11897" t="str">
            <v>PT. PINUS MERAH ABADI - CILEGON GT</v>
          </cell>
        </row>
        <row r="11898">
          <cell r="M11898" t="str">
            <v>PT. PINUS MERAH ABADI - CILEGON GT</v>
          </cell>
        </row>
        <row r="11899">
          <cell r="M11899" t="str">
            <v>PT. PINUS MERAH ABADI - CILEGON GT</v>
          </cell>
        </row>
        <row r="11900">
          <cell r="M11900" t="str">
            <v>PT. PINUS MERAH ABADI - CILEGON GT</v>
          </cell>
        </row>
        <row r="11901">
          <cell r="M11901" t="str">
            <v>PT. PINUS MERAH ABADI - CILEGON GT</v>
          </cell>
        </row>
        <row r="11902">
          <cell r="M11902" t="str">
            <v>PT. PINUS MERAH ABADI - CILEGON GT</v>
          </cell>
        </row>
        <row r="11903">
          <cell r="M11903" t="str">
            <v>PT. PINUS MERAH ABADI - CILEGON GT</v>
          </cell>
        </row>
        <row r="11904">
          <cell r="M11904" t="str">
            <v>PT. PINUS MERAH ABADI - CILEGON GT</v>
          </cell>
        </row>
        <row r="11905">
          <cell r="M11905" t="str">
            <v>PT. PINUS MERAH ABADI - CILEGON GT</v>
          </cell>
        </row>
        <row r="11906">
          <cell r="M11906" t="str">
            <v>PT. PINUS MERAH ABADI - CILEGON GT</v>
          </cell>
        </row>
        <row r="11907">
          <cell r="M11907" t="str">
            <v>PT. PINUS MERAH ABADI - CILEGON GT</v>
          </cell>
        </row>
        <row r="11908">
          <cell r="M11908" t="str">
            <v>PT. PINUS MERAH ABADI - CILEGON GT</v>
          </cell>
        </row>
        <row r="11909">
          <cell r="M11909" t="str">
            <v>PT. PINUS MERAH ABADI - CILEGON GT</v>
          </cell>
        </row>
        <row r="11910">
          <cell r="M11910" t="str">
            <v>PT. PINUS MERAH ABADI - CILEGON GT</v>
          </cell>
        </row>
        <row r="11911">
          <cell r="M11911" t="str">
            <v>PT. PINUS MERAH ABADI - CILEGON GT</v>
          </cell>
        </row>
        <row r="11912">
          <cell r="M11912" t="str">
            <v>PT. PINUS MERAH ABADI - CILEGON GT</v>
          </cell>
        </row>
        <row r="11913">
          <cell r="M11913" t="str">
            <v>PT. PINUS MERAH ABADI - CILEGON GT</v>
          </cell>
        </row>
        <row r="11914">
          <cell r="M11914" t="str">
            <v>PT. PINUS MERAH ABADI - CILEGON GT</v>
          </cell>
        </row>
        <row r="11915">
          <cell r="M11915" t="str">
            <v>PT. PINUS MERAH ABADI - CILEGON GT</v>
          </cell>
        </row>
        <row r="11916">
          <cell r="M11916" t="str">
            <v>PT. PINUS MERAH ABADI - CILEGON GT</v>
          </cell>
        </row>
        <row r="11917">
          <cell r="M11917" t="str">
            <v>PT. PINUS MERAH ABADI - CILEGON GT</v>
          </cell>
        </row>
        <row r="11918">
          <cell r="M11918" t="str">
            <v>PT. PINUS MERAH ABADI - CILEGON GT</v>
          </cell>
        </row>
        <row r="11919">
          <cell r="M11919" t="str">
            <v>PT. PINUS MERAH ABADI - CILEGON GT</v>
          </cell>
        </row>
        <row r="11920">
          <cell r="M11920" t="str">
            <v>PT. PINUS MERAH ABADI - CILEGON GT</v>
          </cell>
        </row>
        <row r="11921">
          <cell r="M11921" t="str">
            <v>PT. PINUS MERAH ABADI - CILEGON GT</v>
          </cell>
        </row>
        <row r="11922">
          <cell r="M11922" t="str">
            <v>PT. PINUS MERAH ABADI - CILEGON GT</v>
          </cell>
        </row>
        <row r="11923">
          <cell r="M11923" t="str">
            <v>PT. PINUS MERAH ABADI - CILEGON GT</v>
          </cell>
        </row>
        <row r="11924">
          <cell r="M11924" t="str">
            <v>PT. PINUS MERAH ABADI - CILEGON GT</v>
          </cell>
        </row>
        <row r="11925">
          <cell r="M11925" t="str">
            <v>PT. PINUS MERAH ABADI - CILEGON GT</v>
          </cell>
        </row>
        <row r="11926">
          <cell r="M11926" t="str">
            <v>PT. PINUS MERAH ABADI - CILEGON GT</v>
          </cell>
        </row>
        <row r="11927">
          <cell r="M11927" t="str">
            <v>PT. PINUS MERAH ABADI - CILEGON GT</v>
          </cell>
        </row>
        <row r="11928">
          <cell r="M11928" t="str">
            <v>PT. PINUS MERAH ABADI - CILEGON GT</v>
          </cell>
        </row>
        <row r="11929">
          <cell r="M11929" t="str">
            <v>PT. PINUS MERAH ABADI - CILEGON GT</v>
          </cell>
        </row>
        <row r="11930">
          <cell r="M11930" t="str">
            <v>PT. PINUS MERAH ABADI - CILEGON GT</v>
          </cell>
        </row>
        <row r="11931">
          <cell r="M11931" t="str">
            <v>PT. PINUS MERAH ABADI - CILEGON GT</v>
          </cell>
        </row>
        <row r="11932">
          <cell r="M11932" t="str">
            <v>PT. PINUS MERAH ABADI - CILEGON GT</v>
          </cell>
        </row>
        <row r="11933">
          <cell r="M11933" t="str">
            <v>PT. PINUS MERAH ABADI - CILEGON GT</v>
          </cell>
        </row>
        <row r="11934">
          <cell r="M11934" t="str">
            <v>PT. PINUS MERAH ABADI - CILEGON GT</v>
          </cell>
        </row>
        <row r="11935">
          <cell r="M11935" t="str">
            <v>PT. PINUS MERAH ABADI - CILEGON GT</v>
          </cell>
        </row>
        <row r="11936">
          <cell r="M11936" t="str">
            <v>PT. PINUS MERAH ABADI - CILEGON GT</v>
          </cell>
        </row>
        <row r="11937">
          <cell r="M11937" t="str">
            <v>PT. PINUS MERAH ABADI - CILEGON GT</v>
          </cell>
        </row>
        <row r="11938">
          <cell r="M11938" t="str">
            <v>PT. PINUS MERAH ABADI - CILEGON GT</v>
          </cell>
        </row>
        <row r="11939">
          <cell r="M11939" t="str">
            <v>PT. PINUS MERAH ABADI - CILEGON GT</v>
          </cell>
        </row>
        <row r="11940">
          <cell r="M11940" t="str">
            <v>PT. PINUS MERAH ABADI - CILEGON GT</v>
          </cell>
        </row>
        <row r="11941">
          <cell r="M11941" t="str">
            <v>PT. PINUS MERAH ABADI - CILEGON GT</v>
          </cell>
        </row>
        <row r="11942">
          <cell r="M11942" t="str">
            <v>PT. PINUS MERAH ABADI - CILEGON GT</v>
          </cell>
        </row>
        <row r="11943">
          <cell r="M11943" t="str">
            <v>PT. PINUS MERAH ABADI - CILEGON GT</v>
          </cell>
        </row>
        <row r="11944">
          <cell r="M11944" t="str">
            <v>PT. PINUS MERAH ABADI - CILEGON GT</v>
          </cell>
        </row>
        <row r="11945">
          <cell r="M11945" t="str">
            <v>PT. PINUS MERAH ABADI - CILEGON GT</v>
          </cell>
        </row>
        <row r="11946">
          <cell r="M11946" t="str">
            <v>PT. PINUS MERAH ABADI - CILEGON GT</v>
          </cell>
        </row>
        <row r="11947">
          <cell r="M11947" t="str">
            <v>PT. PINUS MERAH ABADI - CILEGON GT</v>
          </cell>
        </row>
        <row r="11948">
          <cell r="M11948" t="str">
            <v>PT. PINUS MERAH ABADI - CILEGON GT</v>
          </cell>
        </row>
        <row r="11949">
          <cell r="M11949" t="str">
            <v>PT. PINUS MERAH ABADI - CILEGON GT</v>
          </cell>
        </row>
        <row r="11950">
          <cell r="M11950" t="str">
            <v>PT. PINUS MERAH ABADI - CILEGON GT</v>
          </cell>
        </row>
        <row r="11951">
          <cell r="M11951" t="str">
            <v>PT. PINUS MERAH ABADI - CILEGON GT</v>
          </cell>
        </row>
        <row r="11952">
          <cell r="M11952" t="str">
            <v>PT. PINUS MERAH ABADI - CILEGON GT</v>
          </cell>
        </row>
        <row r="11953">
          <cell r="M11953" t="str">
            <v>PT. PINUS MERAH ABADI - CILEGON GT</v>
          </cell>
        </row>
        <row r="11954">
          <cell r="M11954" t="str">
            <v>PT. PINUS MERAH ABADI - CILEGON GT</v>
          </cell>
        </row>
        <row r="11955">
          <cell r="M11955" t="str">
            <v>PT. PINUS MERAH ABADI - CILEGON GT</v>
          </cell>
        </row>
        <row r="11956">
          <cell r="M11956" t="str">
            <v>PT. PINUS MERAH ABADI - CILEGON GT</v>
          </cell>
        </row>
        <row r="11957">
          <cell r="M11957" t="str">
            <v>PT. PINUS MERAH ABADI - CILEGON GT</v>
          </cell>
        </row>
        <row r="11958">
          <cell r="M11958" t="str">
            <v>PT. PINUS MERAH ABADI - CILEGON GT</v>
          </cell>
        </row>
        <row r="11959">
          <cell r="M11959" t="str">
            <v>PT. PINUS MERAH ABADI - CILEGON GT</v>
          </cell>
        </row>
        <row r="11960">
          <cell r="M11960" t="str">
            <v>PT. PINUS MERAH ABADI - CILEGON GT</v>
          </cell>
        </row>
        <row r="11961">
          <cell r="M11961" t="str">
            <v>PT. PINUS MERAH ABADI - CILEGON GT</v>
          </cell>
        </row>
        <row r="11962">
          <cell r="M11962" t="str">
            <v>PT. PINUS MERAH ABADI - CILEGON GT</v>
          </cell>
        </row>
        <row r="11963">
          <cell r="M11963" t="str">
            <v>PT. PINUS MERAH ABADI - CILEGON GT</v>
          </cell>
        </row>
        <row r="11964">
          <cell r="M11964" t="str">
            <v>PT. PINUS MERAH ABADI - CILEGON GT</v>
          </cell>
        </row>
        <row r="11965">
          <cell r="M11965" t="str">
            <v>PT. PINUS MERAH ABADI - CILEGON GT</v>
          </cell>
        </row>
        <row r="11966">
          <cell r="M11966" t="str">
            <v>PT. PINUS MERAH ABADI - CILEGON GT</v>
          </cell>
        </row>
        <row r="11967">
          <cell r="M11967" t="str">
            <v>PT. PINUS MERAH ABADI - CILEGON GT</v>
          </cell>
        </row>
        <row r="11968">
          <cell r="M11968" t="str">
            <v>PT. PINUS MERAH ABADI - CILEGON GT</v>
          </cell>
        </row>
        <row r="11969">
          <cell r="M11969" t="str">
            <v>PT. PINUS MERAH ABADI - CILEGON GT</v>
          </cell>
        </row>
        <row r="11970">
          <cell r="M11970" t="str">
            <v>PT. PINUS MERAH ABADI - CILEGON GT</v>
          </cell>
        </row>
        <row r="11971">
          <cell r="M11971" t="str">
            <v>PT. PINUS MERAH ABADI - CILEGON GT</v>
          </cell>
        </row>
        <row r="11972">
          <cell r="M11972" t="str">
            <v>PT. PINUS MERAH ABADI - CILEGON GT</v>
          </cell>
        </row>
        <row r="11973">
          <cell r="M11973" t="str">
            <v>PT. PINUS MERAH ABADI - CILEGON GT</v>
          </cell>
        </row>
        <row r="11974">
          <cell r="M11974" t="str">
            <v>PT. PINUS MERAH ABADI - CILEGON GT</v>
          </cell>
        </row>
        <row r="11975">
          <cell r="M11975" t="str">
            <v>PT. PINUS MERAH ABADI - CILEGON GT</v>
          </cell>
        </row>
        <row r="11976">
          <cell r="M11976" t="str">
            <v>PT. PINUS MERAH ABADI - CILEGON GT</v>
          </cell>
        </row>
        <row r="11977">
          <cell r="M11977" t="str">
            <v>PT. PINUS MERAH ABADI - CILEGON GT</v>
          </cell>
        </row>
        <row r="11978">
          <cell r="M11978" t="str">
            <v>PT. PINUS MERAH ABADI - CILEGON GT</v>
          </cell>
        </row>
        <row r="11979">
          <cell r="M11979" t="str">
            <v>PT. PINUS MERAH ABADI - CILEGON GT</v>
          </cell>
        </row>
        <row r="11980">
          <cell r="M11980" t="str">
            <v>PT. PINUS MERAH ABADI - CILEGON GT</v>
          </cell>
        </row>
        <row r="11981">
          <cell r="M11981" t="str">
            <v>PT. PINUS MERAH ABADI - CILEGON GT</v>
          </cell>
        </row>
        <row r="11982">
          <cell r="M11982" t="str">
            <v>PT. PINUS MERAH ABADI - CILEGON GT</v>
          </cell>
        </row>
        <row r="11983">
          <cell r="M11983" t="str">
            <v>PT. PINUS MERAH ABADI - CILEGON GT</v>
          </cell>
        </row>
        <row r="11984">
          <cell r="M11984" t="str">
            <v>PT. PINUS MERAH ABADI - CILEGON GT</v>
          </cell>
        </row>
        <row r="11985">
          <cell r="M11985" t="str">
            <v>PT. PINUS MERAH ABADI - CILEGON GT</v>
          </cell>
        </row>
        <row r="11986">
          <cell r="M11986" t="str">
            <v>PT. PINUS MERAH ABADI - CILEGON GT</v>
          </cell>
        </row>
        <row r="11987">
          <cell r="M11987" t="str">
            <v>PT. PINUS MERAH ABADI - CILEGON GT</v>
          </cell>
        </row>
        <row r="11988">
          <cell r="M11988" t="str">
            <v>PT. PINUS MERAH ABADI - CILEGON GT</v>
          </cell>
        </row>
        <row r="11989">
          <cell r="M11989" t="str">
            <v>PT. PINUS MERAH ABADI - CILEGON GT</v>
          </cell>
        </row>
        <row r="11990">
          <cell r="M11990" t="str">
            <v>PT. PINUS MERAH ABADI - CILEGON GT</v>
          </cell>
        </row>
        <row r="11991">
          <cell r="M11991" t="str">
            <v>PT. PINUS MERAH ABADI - CILEGON GT</v>
          </cell>
        </row>
        <row r="11992">
          <cell r="M11992" t="str">
            <v>PT. PINUS MERAH ABADI - CILEGON GT</v>
          </cell>
        </row>
        <row r="11993">
          <cell r="M11993" t="str">
            <v>PT. PINUS MERAH ABADI - CILEGON GT</v>
          </cell>
        </row>
        <row r="11994">
          <cell r="M11994" t="str">
            <v>PT. PINUS MERAH ABADI - CILEGON GT</v>
          </cell>
        </row>
        <row r="11995">
          <cell r="M11995" t="str">
            <v>PT. PINUS MERAH ABADI - CILEGON GT</v>
          </cell>
        </row>
        <row r="11996">
          <cell r="M11996" t="str">
            <v>PT. PINUS MERAH ABADI - CILEGON GT</v>
          </cell>
        </row>
        <row r="11997">
          <cell r="M11997" t="str">
            <v>PT. PINUS MERAH ABADI - CILEGON GT</v>
          </cell>
        </row>
        <row r="11998">
          <cell r="M11998" t="str">
            <v>PT. PINUS MERAH ABADI - CILEGON GT</v>
          </cell>
        </row>
        <row r="11999">
          <cell r="M11999" t="str">
            <v>PT. PINUS MERAH ABADI - CILEGON GT</v>
          </cell>
        </row>
        <row r="12000">
          <cell r="M12000" t="str">
            <v>PT. PINUS MERAH ABADI - CILEGON GT</v>
          </cell>
        </row>
        <row r="12001">
          <cell r="M12001" t="str">
            <v>PT. PINUS MERAH ABADI - CILEGON GT</v>
          </cell>
        </row>
        <row r="12002">
          <cell r="M12002" t="str">
            <v>PT. PINUS MERAH ABADI - CILEGON GT</v>
          </cell>
        </row>
        <row r="12003">
          <cell r="M12003" t="str">
            <v>PT. PINUS MERAH ABADI - CILEGON GT</v>
          </cell>
        </row>
        <row r="12004">
          <cell r="M12004" t="str">
            <v>PT. PINUS MERAH ABADI - CILEGON GT</v>
          </cell>
        </row>
        <row r="12005">
          <cell r="M12005" t="str">
            <v>PT. PINUS MERAH ABADI - CILEGON GT</v>
          </cell>
        </row>
        <row r="12006">
          <cell r="M12006" t="str">
            <v>PT. PINUS MERAH ABADI - CILEGON GT</v>
          </cell>
        </row>
        <row r="12007">
          <cell r="M12007" t="str">
            <v>PT. PINUS MERAH ABADI - CILEGON GT</v>
          </cell>
        </row>
        <row r="12008">
          <cell r="M12008" t="str">
            <v>PT. PINUS MERAH ABADI - CILEGON GT</v>
          </cell>
        </row>
        <row r="12009">
          <cell r="M12009" t="str">
            <v>PT. PINUS MERAH ABADI - CILEGON GT</v>
          </cell>
        </row>
        <row r="12010">
          <cell r="M12010" t="str">
            <v>PT. PINUS MERAH ABADI - CILEGON GT</v>
          </cell>
        </row>
        <row r="12011">
          <cell r="M12011" t="str">
            <v>PT. PINUS MERAH ABADI - CILEGON GT</v>
          </cell>
        </row>
        <row r="12012">
          <cell r="M12012" t="str">
            <v>PT. PINUS MERAH ABADI - CILEGON GT</v>
          </cell>
        </row>
        <row r="12013">
          <cell r="M12013" t="str">
            <v>PT. PINUS MERAH ABADI - CILEGON GT</v>
          </cell>
        </row>
        <row r="12014">
          <cell r="M12014" t="str">
            <v>PT. PINUS MERAH ABADI - CILEGON GT</v>
          </cell>
        </row>
        <row r="12015">
          <cell r="M12015" t="str">
            <v>PT. PINUS MERAH ABADI - CILEGON GT</v>
          </cell>
        </row>
        <row r="12016">
          <cell r="M12016" t="str">
            <v>PT. PINUS MERAH ABADI - CILEGON GT</v>
          </cell>
        </row>
        <row r="12017">
          <cell r="M12017" t="str">
            <v>PT. PINUS MERAH ABADI - CILEGON GT</v>
          </cell>
        </row>
        <row r="12018">
          <cell r="M12018" t="str">
            <v>PT. PINUS MERAH ABADI - CILEGON GT</v>
          </cell>
        </row>
        <row r="12019">
          <cell r="M12019" t="str">
            <v>PT. PINUS MERAH ABADI - CILEGON GT</v>
          </cell>
        </row>
        <row r="12020">
          <cell r="M12020" t="str">
            <v>PT. PINUS MERAH ABADI - CILEGON GT</v>
          </cell>
        </row>
        <row r="12021">
          <cell r="M12021" t="str">
            <v>PT. PINUS MERAH ABADI - CILEGON GT</v>
          </cell>
        </row>
        <row r="12022">
          <cell r="M12022" t="str">
            <v>PT. PINUS MERAH ABADI - CILEGON GT</v>
          </cell>
        </row>
        <row r="12023">
          <cell r="M12023" t="str">
            <v>PT. PINUS MERAH ABADI - CILEGON GT</v>
          </cell>
        </row>
        <row r="12024">
          <cell r="M12024" t="str">
            <v>PT. PINUS MERAH ABADI - CILEGON GT</v>
          </cell>
        </row>
        <row r="12025">
          <cell r="M12025" t="str">
            <v>PT. PINUS MERAH ABADI - CILEGON GT</v>
          </cell>
        </row>
        <row r="12026">
          <cell r="M12026" t="str">
            <v>PT. PINUS MERAH ABADI - CILEGON GT</v>
          </cell>
        </row>
        <row r="12027">
          <cell r="M12027" t="str">
            <v>PT. PINUS MERAH ABADI - CILEGON GT</v>
          </cell>
        </row>
        <row r="12028">
          <cell r="M12028" t="str">
            <v>PT. PINUS MERAH ABADI - CILEGON GT</v>
          </cell>
        </row>
        <row r="12029">
          <cell r="M12029" t="str">
            <v>PT. PINUS MERAH ABADI - CILEGON GT</v>
          </cell>
        </row>
        <row r="12030">
          <cell r="M12030" t="str">
            <v>PT. PINUS MERAH ABADI - CILEGON GT</v>
          </cell>
        </row>
        <row r="12031">
          <cell r="M12031" t="str">
            <v>PT. PINUS MERAH ABADI - CILEGON GT</v>
          </cell>
        </row>
        <row r="12032">
          <cell r="M12032" t="str">
            <v>PT. PINUS MERAH ABADI - CILEGON GT</v>
          </cell>
        </row>
        <row r="12033">
          <cell r="M12033" t="str">
            <v>PT. PINUS MERAH ABADI - CILEGON GT</v>
          </cell>
        </row>
        <row r="12034">
          <cell r="M12034" t="str">
            <v>PT. PINUS MERAH ABADI - CILEGON GT</v>
          </cell>
        </row>
        <row r="12035">
          <cell r="M12035" t="str">
            <v>PT. PINUS MERAH ABADI - CILEGON GT</v>
          </cell>
        </row>
        <row r="12036">
          <cell r="M12036" t="str">
            <v>PT. PINUS MERAH ABADI - CILEGON GT</v>
          </cell>
        </row>
        <row r="12037">
          <cell r="M12037" t="str">
            <v>PT. PINUS MERAH ABADI - CILEGON GT</v>
          </cell>
        </row>
        <row r="12038">
          <cell r="M12038" t="str">
            <v>PT. PINUS MERAH ABADI - CILEGON GT</v>
          </cell>
        </row>
        <row r="12039">
          <cell r="M12039" t="str">
            <v>PT. PINUS MERAH ABADI - CILEGON GT</v>
          </cell>
        </row>
        <row r="12040">
          <cell r="M12040" t="str">
            <v>PT. PINUS MERAH ABADI - CILEGON GT</v>
          </cell>
        </row>
        <row r="12041">
          <cell r="M12041" t="str">
            <v>PT. PINUS MERAH ABADI - CILEGON GT</v>
          </cell>
        </row>
        <row r="12042">
          <cell r="M12042" t="str">
            <v>PT. PINUS MERAH ABADI - CILEGON GT</v>
          </cell>
        </row>
        <row r="12043">
          <cell r="M12043" t="str">
            <v>PT. PINUS MERAH ABADI - CILEGON GT</v>
          </cell>
        </row>
        <row r="12044">
          <cell r="M12044" t="str">
            <v>PT. PINUS MERAH ABADI - CILEGON GT</v>
          </cell>
        </row>
        <row r="12045">
          <cell r="M12045" t="str">
            <v>PT. PINUS MERAH ABADI - CILEGON GT</v>
          </cell>
        </row>
        <row r="12046">
          <cell r="M12046" t="str">
            <v>PT. PINUS MERAH ABADI - CILEGON GT</v>
          </cell>
        </row>
        <row r="12047">
          <cell r="M12047" t="str">
            <v>PT. PINUS MERAH ABADI - CILEGON GT</v>
          </cell>
        </row>
        <row r="12048">
          <cell r="M12048" t="str">
            <v>PT. PINUS MERAH ABADI - CILEGON GT</v>
          </cell>
        </row>
        <row r="12049">
          <cell r="M12049" t="str">
            <v>PT. PINUS MERAH ABADI - CILEGON GT</v>
          </cell>
        </row>
        <row r="12050">
          <cell r="M12050" t="str">
            <v>PT. PINUS MERAH ABADI - CILEGON GT</v>
          </cell>
        </row>
        <row r="12051">
          <cell r="M12051" t="str">
            <v>PT. PINUS MERAH ABADI - CILEGON GT</v>
          </cell>
        </row>
        <row r="12052">
          <cell r="M12052" t="str">
            <v>PT. PINUS MERAH ABADI - CILEGON GT</v>
          </cell>
        </row>
        <row r="12053">
          <cell r="M12053" t="str">
            <v>PT. PINUS MERAH ABADI - CILEGON GT</v>
          </cell>
        </row>
        <row r="12054">
          <cell r="M12054" t="str">
            <v>PT. PINUS MERAH ABADI - CILEGON GT</v>
          </cell>
        </row>
        <row r="12055">
          <cell r="M12055" t="str">
            <v>PT. PINUS MERAH ABADI - CILEGON GT</v>
          </cell>
        </row>
        <row r="12056">
          <cell r="M12056" t="str">
            <v>PT. PINUS MERAH ABADI - CILEGON GT</v>
          </cell>
        </row>
        <row r="12057">
          <cell r="M12057" t="str">
            <v>PT. PINUS MERAH ABADI - CILEGON GT</v>
          </cell>
        </row>
        <row r="12058">
          <cell r="M12058" t="str">
            <v>PT. PINUS MERAH ABADI - CILEGON GT</v>
          </cell>
        </row>
        <row r="12059">
          <cell r="M12059" t="str">
            <v>PT. PINUS MERAH ABADI - CILEGON GT</v>
          </cell>
        </row>
        <row r="12060">
          <cell r="M12060" t="str">
            <v>PT. PINUS MERAH ABADI - CILEGON GT</v>
          </cell>
        </row>
        <row r="12061">
          <cell r="M12061" t="str">
            <v>PT. PINUS MERAH ABADI - CILEGON GT</v>
          </cell>
        </row>
        <row r="12062">
          <cell r="M12062" t="str">
            <v>PT. PINUS MERAH ABADI - CILEGON GT</v>
          </cell>
        </row>
        <row r="12063">
          <cell r="M12063" t="str">
            <v>PT. PINUS MERAH ABADI - CILEGON GT</v>
          </cell>
        </row>
        <row r="12064">
          <cell r="M12064" t="str">
            <v>PT. PINUS MERAH ABADI - CILEGON GT</v>
          </cell>
        </row>
        <row r="12065">
          <cell r="M12065" t="str">
            <v>PT. PINUS MERAH ABADI - CILEGON GT</v>
          </cell>
        </row>
        <row r="12066">
          <cell r="M12066" t="str">
            <v>PT. PINUS MERAH ABADI - CILEGON GT</v>
          </cell>
        </row>
        <row r="12067">
          <cell r="M12067" t="str">
            <v>PT. PINUS MERAH ABADI - CILEGON GT</v>
          </cell>
        </row>
        <row r="12068">
          <cell r="M12068" t="str">
            <v>PT. PINUS MERAH ABADI - CILEGON GT</v>
          </cell>
        </row>
        <row r="12069">
          <cell r="M12069" t="str">
            <v>PT. PINUS MERAH ABADI - CILEGON GT</v>
          </cell>
        </row>
        <row r="12070">
          <cell r="M12070" t="str">
            <v>PT. PINUS MERAH ABADI - CILEGON GT</v>
          </cell>
        </row>
        <row r="12071">
          <cell r="M12071" t="str">
            <v>PT. PINUS MERAH ABADI - CILEGON GT</v>
          </cell>
        </row>
        <row r="12072">
          <cell r="M12072" t="str">
            <v>PT. PINUS MERAH ABADI - CILEGON GT</v>
          </cell>
        </row>
        <row r="12073">
          <cell r="M12073" t="str">
            <v>PT. PINUS MERAH ABADI - CILEGON GT</v>
          </cell>
        </row>
        <row r="12074">
          <cell r="M12074" t="str">
            <v>PT. PINUS MERAH ABADI - CILEGON GT</v>
          </cell>
        </row>
        <row r="12075">
          <cell r="M12075" t="str">
            <v>PT. PINUS MERAH ABADI - CILEGON GT</v>
          </cell>
        </row>
        <row r="12076">
          <cell r="M12076" t="str">
            <v>PT. PINUS MERAH ABADI - CILEGON GT</v>
          </cell>
        </row>
        <row r="12077">
          <cell r="M12077" t="str">
            <v>PT. PINUS MERAH ABADI - CILEGON GT</v>
          </cell>
        </row>
        <row r="12078">
          <cell r="M12078" t="str">
            <v>PT. PINUS MERAH ABADI - CILEGON GT</v>
          </cell>
        </row>
        <row r="12079">
          <cell r="M12079" t="str">
            <v>PT. PINUS MERAH ABADI - CILEGON GT</v>
          </cell>
        </row>
        <row r="12080">
          <cell r="M12080" t="str">
            <v>PT. PINUS MERAH ABADI - CILEGON GT</v>
          </cell>
        </row>
        <row r="12081">
          <cell r="M12081" t="str">
            <v>PT. PINUS MERAH ABADI - CILEGON GT</v>
          </cell>
        </row>
        <row r="12082">
          <cell r="M12082" t="str">
            <v>PT. PINUS MERAH ABADI - CILEGON GT</v>
          </cell>
        </row>
        <row r="12083">
          <cell r="M12083" t="str">
            <v>PT. PINUS MERAH ABADI - CILEGON GT</v>
          </cell>
        </row>
        <row r="12084">
          <cell r="M12084" t="str">
            <v>PT. PINUS MERAH ABADI - CILEGON GT</v>
          </cell>
        </row>
        <row r="12085">
          <cell r="M12085" t="str">
            <v>PT. PINUS MERAH ABADI - CILEGON GT</v>
          </cell>
        </row>
        <row r="12086">
          <cell r="M12086" t="str">
            <v>PT. PINUS MERAH ABADI - CILEGON GT</v>
          </cell>
        </row>
        <row r="12087">
          <cell r="M12087" t="str">
            <v>PT. PINUS MERAH ABADI - CILEGON GT</v>
          </cell>
        </row>
        <row r="12088">
          <cell r="M12088" t="str">
            <v>PT. PINUS MERAH ABADI - CILEGON GT</v>
          </cell>
        </row>
        <row r="12089">
          <cell r="M12089" t="str">
            <v>PT. PINUS MERAH ABADI - CILEGON GT</v>
          </cell>
        </row>
        <row r="12090">
          <cell r="M12090" t="str">
            <v>PT. PINUS MERAH ABADI - CILEGON GT</v>
          </cell>
        </row>
        <row r="12091">
          <cell r="M12091" t="str">
            <v>PT. PINUS MERAH ABADI - CILEGON GT</v>
          </cell>
        </row>
        <row r="12092">
          <cell r="M12092" t="str">
            <v>PT. PINUS MERAH ABADI - CILEGON GT</v>
          </cell>
        </row>
        <row r="12093">
          <cell r="M12093" t="str">
            <v>PT. PINUS MERAH ABADI - CILEGON GT</v>
          </cell>
        </row>
        <row r="12094">
          <cell r="M12094" t="str">
            <v>PT. PINUS MERAH ABADI - CILEGON GT</v>
          </cell>
        </row>
        <row r="12095">
          <cell r="M12095" t="str">
            <v>PT. PINUS MERAH ABADI - CILEGON GT</v>
          </cell>
        </row>
        <row r="12096">
          <cell r="M12096" t="str">
            <v>PT. PINUS MERAH ABADI - CILEGON GT</v>
          </cell>
        </row>
        <row r="12097">
          <cell r="M12097" t="str">
            <v>PT. PINUS MERAH ABADI - CILEGON GT</v>
          </cell>
        </row>
        <row r="12098">
          <cell r="M12098" t="str">
            <v>PT. PINUS MERAH ABADI - CILEGON GT</v>
          </cell>
        </row>
        <row r="12099">
          <cell r="M12099" t="str">
            <v>PT. PINUS MERAH ABADI - CILEGON GT</v>
          </cell>
        </row>
        <row r="12100">
          <cell r="M12100" t="str">
            <v>PT. PINUS MERAH ABADI - CILEGON GT</v>
          </cell>
        </row>
        <row r="12101">
          <cell r="M12101" t="str">
            <v>PT. PINUS MERAH ABADI - CILEGON GT</v>
          </cell>
        </row>
        <row r="12102">
          <cell r="M12102" t="str">
            <v>PT. PINUS MERAH ABADI - CILEGON GT</v>
          </cell>
        </row>
        <row r="12103">
          <cell r="M12103" t="str">
            <v>PT. PINUS MERAH ABADI - CILEGON GT</v>
          </cell>
        </row>
        <row r="12104">
          <cell r="M12104" t="str">
            <v>PT. PINUS MERAH ABADI - CILEGON GT</v>
          </cell>
        </row>
        <row r="12105">
          <cell r="M12105" t="str">
            <v>PT. PINUS MERAH ABADI - CILEGON GT</v>
          </cell>
        </row>
        <row r="12106">
          <cell r="M12106" t="str">
            <v>PT. PINUS MERAH ABADI - CILEGON GT</v>
          </cell>
        </row>
        <row r="12107">
          <cell r="M12107" t="str">
            <v>PT. PINUS MERAH ABADI - CILEGON GT</v>
          </cell>
        </row>
        <row r="12108">
          <cell r="M12108" t="str">
            <v>PT. PINUS MERAH ABADI - CILEGON GT</v>
          </cell>
        </row>
        <row r="12109">
          <cell r="M12109" t="str">
            <v>PT. PINUS MERAH ABADI - CILEGON GT</v>
          </cell>
        </row>
        <row r="12110">
          <cell r="M12110" t="str">
            <v>PT. PINUS MERAH ABADI - CILEGON GT</v>
          </cell>
        </row>
        <row r="12111">
          <cell r="M12111" t="str">
            <v>PT. PINUS MERAH ABADI - CILEGON GT</v>
          </cell>
        </row>
        <row r="12112">
          <cell r="M12112" t="str">
            <v>PT. PINUS MERAH ABADI - CILEGON GT</v>
          </cell>
        </row>
        <row r="12113">
          <cell r="M12113" t="str">
            <v>PT. PINUS MERAH ABADI - CILEGON GT</v>
          </cell>
        </row>
        <row r="12114">
          <cell r="M12114" t="str">
            <v>PT. PINUS MERAH ABADI - CILEGON GT</v>
          </cell>
        </row>
        <row r="12115">
          <cell r="M12115" t="str">
            <v>PT. PINUS MERAH ABADI - CILEGON GT</v>
          </cell>
        </row>
        <row r="12116">
          <cell r="M12116" t="str">
            <v>PT. PINUS MERAH ABADI - CILEGON GT</v>
          </cell>
        </row>
        <row r="12117">
          <cell r="M12117" t="str">
            <v>PT. PINUS MERAH ABADI - CILEGON GT</v>
          </cell>
        </row>
        <row r="12118">
          <cell r="M12118" t="str">
            <v>PT. PINUS MERAH ABADI - CILEGON GT</v>
          </cell>
        </row>
        <row r="12119">
          <cell r="M12119" t="str">
            <v>PT. PINUS MERAH ABADI - CILEGON GT</v>
          </cell>
        </row>
        <row r="12120">
          <cell r="M12120" t="str">
            <v>PT. PINUS MERAH ABADI - CILEGON GT</v>
          </cell>
        </row>
        <row r="12121">
          <cell r="M12121" t="str">
            <v>PT. PINUS MERAH ABADI - CILEGON GT</v>
          </cell>
        </row>
        <row r="12122">
          <cell r="M12122" t="str">
            <v>PT. PINUS MERAH ABADI - CILEGON GT</v>
          </cell>
        </row>
        <row r="12123">
          <cell r="M12123" t="str">
            <v>PT. PINUS MERAH ABADI - CILEGON GT</v>
          </cell>
        </row>
        <row r="12124">
          <cell r="M12124" t="str">
            <v>PT. PINUS MERAH ABADI - CILEGON GT</v>
          </cell>
        </row>
        <row r="12125">
          <cell r="M12125" t="str">
            <v>PT. PINUS MERAH ABADI - CILEGON GT</v>
          </cell>
        </row>
        <row r="12126">
          <cell r="M12126" t="str">
            <v>PT. PINUS MERAH ABADI - CILEGON GT</v>
          </cell>
        </row>
        <row r="12127">
          <cell r="M12127" t="str">
            <v>PT. PINUS MERAH ABADI - CILEGON GT</v>
          </cell>
        </row>
        <row r="12128">
          <cell r="M12128" t="str">
            <v>PT. PINUS MERAH ABADI - CILEGON GT</v>
          </cell>
        </row>
        <row r="12129">
          <cell r="M12129" t="str">
            <v>PT. PINUS MERAH ABADI - CILEGON GT</v>
          </cell>
        </row>
        <row r="12130">
          <cell r="M12130" t="str">
            <v>PT. PINUS MERAH ABADI - CILEGON GT</v>
          </cell>
        </row>
        <row r="12131">
          <cell r="M12131" t="str">
            <v>PT. PINUS MERAH ABADI - CILEGON GT</v>
          </cell>
        </row>
        <row r="12132">
          <cell r="M12132" t="str">
            <v>PT. PINUS MERAH ABADI - CILEGON GT</v>
          </cell>
        </row>
        <row r="12133">
          <cell r="M12133" t="str">
            <v>PT. PINUS MERAH ABADI - CILEGON GT</v>
          </cell>
        </row>
        <row r="12134">
          <cell r="M12134" t="str">
            <v>PT. PINUS MERAH ABADI - CILEGON GT</v>
          </cell>
        </row>
        <row r="12135">
          <cell r="M12135" t="str">
            <v>PT. PINUS MERAH ABADI - CILEGON GT</v>
          </cell>
        </row>
        <row r="12136">
          <cell r="M12136" t="str">
            <v>PT. PINUS MERAH ABADI - CILEGON GT</v>
          </cell>
        </row>
        <row r="12137">
          <cell r="M12137" t="str">
            <v>PT. PINUS MERAH ABADI - CILEGON GT</v>
          </cell>
        </row>
        <row r="12138">
          <cell r="M12138" t="str">
            <v>PT. PINUS MERAH ABADI - CILEGON GT</v>
          </cell>
        </row>
        <row r="12139">
          <cell r="M12139" t="str">
            <v>PT. PINUS MERAH ABADI - CILEGON GT</v>
          </cell>
        </row>
        <row r="12140">
          <cell r="M12140" t="str">
            <v>PT. PINUS MERAH ABADI - CILEGON GT</v>
          </cell>
        </row>
        <row r="12141">
          <cell r="M12141" t="str">
            <v>PT. PINUS MERAH ABADI - CILEGON GT</v>
          </cell>
        </row>
        <row r="12142">
          <cell r="M12142" t="str">
            <v>PT. PINUS MERAH ABADI - CILEGON GT</v>
          </cell>
        </row>
        <row r="12143">
          <cell r="M12143" t="str">
            <v>PT. PINUS MERAH ABADI - CILEGON GT</v>
          </cell>
        </row>
        <row r="12144">
          <cell r="M12144" t="str">
            <v>PT. PINUS MERAH ABADI - CILEGON GT</v>
          </cell>
        </row>
        <row r="12145">
          <cell r="M12145" t="str">
            <v>PT. PINUS MERAH ABADI - CILEGON GT</v>
          </cell>
        </row>
        <row r="12146">
          <cell r="M12146" t="str">
            <v>PT. PINUS MERAH ABADI - CILEGON GT</v>
          </cell>
        </row>
        <row r="12147">
          <cell r="M12147" t="str">
            <v>PT. PINUS MERAH ABADI - CILEGON GT</v>
          </cell>
        </row>
        <row r="12148">
          <cell r="M12148" t="str">
            <v>PT. PINUS MERAH ABADI - CILEGON GT</v>
          </cell>
        </row>
        <row r="12149">
          <cell r="M12149" t="str">
            <v>PT. PINUS MERAH ABADI - CILEGON GT</v>
          </cell>
        </row>
        <row r="12150">
          <cell r="M12150" t="str">
            <v>PT. PINUS MERAH ABADI - CILEGON GT</v>
          </cell>
        </row>
        <row r="12151">
          <cell r="M12151" t="str">
            <v>PT. PINUS MERAH ABADI - CILEGON GT</v>
          </cell>
        </row>
        <row r="12152">
          <cell r="M12152" t="str">
            <v>PT. PINUS MERAH ABADI - CILEGON GT</v>
          </cell>
        </row>
        <row r="12153">
          <cell r="M12153" t="str">
            <v>PT. PINUS MERAH ABADI - CILEGON GT</v>
          </cell>
        </row>
        <row r="12154">
          <cell r="M12154" t="str">
            <v>PT. PINUS MERAH ABADI - CILEGON GT</v>
          </cell>
        </row>
        <row r="12155">
          <cell r="M12155" t="str">
            <v>PT. PINUS MERAH ABADI - CILEGON GT</v>
          </cell>
        </row>
        <row r="12156">
          <cell r="M12156" t="str">
            <v>PT. PINUS MERAH ABADI - CILEGON GT</v>
          </cell>
        </row>
        <row r="12157">
          <cell r="M12157" t="str">
            <v>PT. PINUS MERAH ABADI - CILEGON GT</v>
          </cell>
        </row>
        <row r="12158">
          <cell r="M12158" t="str">
            <v>PT. PINUS MERAH ABADI - CILEGON GT</v>
          </cell>
        </row>
        <row r="12159">
          <cell r="M12159" t="str">
            <v>PT. PINUS MERAH ABADI - CILEGON GT</v>
          </cell>
        </row>
        <row r="12160">
          <cell r="M12160" t="str">
            <v>PT. PINUS MERAH ABADI - CILEGON GT</v>
          </cell>
        </row>
        <row r="12161">
          <cell r="M12161" t="str">
            <v>PT. PINUS MERAH ABADI - CILEGON GT</v>
          </cell>
        </row>
        <row r="12162">
          <cell r="M12162" t="str">
            <v>PT. PINUS MERAH ABADI - CILEGON GT</v>
          </cell>
        </row>
        <row r="12163">
          <cell r="M12163" t="str">
            <v>PT. PINUS MERAH ABADI - CILEGON GT</v>
          </cell>
        </row>
        <row r="12164">
          <cell r="M12164" t="str">
            <v>PT. PINUS MERAH ABADI - CILEGON GT</v>
          </cell>
        </row>
        <row r="12165">
          <cell r="M12165" t="str">
            <v>PT. PINUS MERAH ABADI - CILEGON GT</v>
          </cell>
        </row>
        <row r="12166">
          <cell r="M12166" t="str">
            <v>PT. PINUS MERAH ABADI - CILEGON GT</v>
          </cell>
        </row>
        <row r="12167">
          <cell r="M12167" t="str">
            <v>PT. PINUS MERAH ABADI - CILEGON GT</v>
          </cell>
        </row>
        <row r="12168">
          <cell r="M12168" t="str">
            <v>PT. PINUS MERAH ABADI - CILEGON GT</v>
          </cell>
        </row>
        <row r="12169">
          <cell r="M12169" t="str">
            <v>PT. PINUS MERAH ABADI - CILEGON GT</v>
          </cell>
        </row>
        <row r="12170">
          <cell r="M12170" t="str">
            <v>PT. PINUS MERAH ABADI - CILEGON GT</v>
          </cell>
        </row>
        <row r="12171">
          <cell r="M12171" t="str">
            <v>PT. PINUS MERAH ABADI - CILEGON GT</v>
          </cell>
        </row>
        <row r="12172">
          <cell r="M12172" t="str">
            <v>PT. PINUS MERAH ABADI - CILEGON GT</v>
          </cell>
        </row>
        <row r="12173">
          <cell r="M12173" t="str">
            <v>PT. PINUS MERAH ABADI - CILEGON GT</v>
          </cell>
        </row>
        <row r="12174">
          <cell r="M12174" t="str">
            <v>PT. PINUS MERAH ABADI - CILEGON GT</v>
          </cell>
        </row>
        <row r="12175">
          <cell r="M12175" t="str">
            <v>PT. PINUS MERAH ABADI - CILEGON GT</v>
          </cell>
        </row>
        <row r="12176">
          <cell r="M12176" t="str">
            <v>PT. PINUS MERAH ABADI - CILEGON GT</v>
          </cell>
        </row>
        <row r="12177">
          <cell r="M12177" t="str">
            <v>PT. PINUS MERAH ABADI - CILEGON GT</v>
          </cell>
        </row>
        <row r="12178">
          <cell r="M12178" t="str">
            <v>PT. PINUS MERAH ABADI - CILEGON GT</v>
          </cell>
        </row>
        <row r="12179">
          <cell r="M12179" t="str">
            <v>PT. PINUS MERAH ABADI - CILEGON GT</v>
          </cell>
        </row>
        <row r="12180">
          <cell r="M12180" t="str">
            <v>PT. PINUS MERAH ABADI - CILEGON GT</v>
          </cell>
        </row>
        <row r="12181">
          <cell r="M12181" t="str">
            <v>PT. PINUS MERAH ABADI - CILEGON GT</v>
          </cell>
        </row>
        <row r="12182">
          <cell r="M12182" t="str">
            <v>PT. PINUS MERAH ABADI - CILEGON GT</v>
          </cell>
        </row>
        <row r="12183">
          <cell r="M12183" t="str">
            <v>PT. PINUS MERAH ABADI - CILEGON GT</v>
          </cell>
        </row>
        <row r="12184">
          <cell r="M12184" t="str">
            <v>PT. PINUS MERAH ABADI - CILEGON GT</v>
          </cell>
        </row>
        <row r="12185">
          <cell r="M12185" t="str">
            <v>PT. PINUS MERAH ABADI - CILEGON GT</v>
          </cell>
        </row>
        <row r="12186">
          <cell r="M12186" t="str">
            <v>PT. PINUS MERAH ABADI - CILEGON GT</v>
          </cell>
        </row>
        <row r="12187">
          <cell r="M12187" t="str">
            <v>PT. PINUS MERAH ABADI - CILEGON GT</v>
          </cell>
        </row>
        <row r="12188">
          <cell r="M12188" t="str">
            <v>PT. PINUS MERAH ABADI - CILEGON GT</v>
          </cell>
        </row>
        <row r="12189">
          <cell r="M12189" t="str">
            <v>PT. PINUS MERAH ABADI - CILEGON GT</v>
          </cell>
        </row>
        <row r="12190">
          <cell r="M12190" t="str">
            <v>PT. PINUS MERAH ABADI - CILEGON GT</v>
          </cell>
        </row>
        <row r="12191">
          <cell r="M12191" t="str">
            <v>PT. PINUS MERAH ABADI - CILEGON GT</v>
          </cell>
        </row>
        <row r="12192">
          <cell r="M12192" t="str">
            <v>PT. PINUS MERAH ABADI - CILEGON GT</v>
          </cell>
        </row>
        <row r="12193">
          <cell r="M12193" t="str">
            <v>PT. PINUS MERAH ABADI - CILEGON GT</v>
          </cell>
        </row>
        <row r="12194">
          <cell r="M12194" t="str">
            <v>PT. PINUS MERAH ABADI - CILEGON GT</v>
          </cell>
        </row>
        <row r="12195">
          <cell r="M12195" t="str">
            <v>PT. PINUS MERAH ABADI - CILEGON GT</v>
          </cell>
        </row>
        <row r="12196">
          <cell r="M12196" t="str">
            <v>PT. PINUS MERAH ABADI - CILEGON GT</v>
          </cell>
        </row>
        <row r="12197">
          <cell r="M12197" t="str">
            <v>PT. PINUS MERAH ABADI - CILEGON GT</v>
          </cell>
        </row>
        <row r="12198">
          <cell r="M12198" t="str">
            <v>PT. PINUS MERAH ABADI - CILEGON GT</v>
          </cell>
        </row>
        <row r="12199">
          <cell r="M12199" t="str">
            <v>PT. PINUS MERAH ABADI - CILEGON GT</v>
          </cell>
        </row>
        <row r="12200">
          <cell r="M12200" t="str">
            <v>PT. PINUS MERAH ABADI - CILEGON GT</v>
          </cell>
        </row>
        <row r="12201">
          <cell r="M12201" t="str">
            <v>PT. PINUS MERAH ABADI - CILEGON GT</v>
          </cell>
        </row>
        <row r="12202">
          <cell r="M12202" t="str">
            <v>PT. PINUS MERAH ABADI - CILEGON GT</v>
          </cell>
        </row>
        <row r="12203">
          <cell r="M12203" t="str">
            <v>PT. PINUS MERAH ABADI - CILEGON GT</v>
          </cell>
        </row>
        <row r="12204">
          <cell r="M12204" t="str">
            <v>PT. PINUS MERAH ABADI - CILEGON GT</v>
          </cell>
        </row>
        <row r="12205">
          <cell r="M12205" t="str">
            <v>PT. PINUS MERAH ABADI - CILEGON GT</v>
          </cell>
        </row>
        <row r="12206">
          <cell r="M12206" t="str">
            <v>PT. PINUS MERAH ABADI - CILEGON GT</v>
          </cell>
        </row>
        <row r="12207">
          <cell r="M12207" t="str">
            <v>PT. PINUS MERAH ABADI - CILEGON GT</v>
          </cell>
        </row>
        <row r="12208">
          <cell r="M12208" t="str">
            <v>PT. PINUS MERAH ABADI - CILEGON GT</v>
          </cell>
        </row>
        <row r="12209">
          <cell r="M12209" t="str">
            <v>PT. PINUS MERAH ABADI - CILEGON GT</v>
          </cell>
        </row>
        <row r="12210">
          <cell r="M12210" t="str">
            <v>PT. PINUS MERAH ABADI - CILEGON GT</v>
          </cell>
        </row>
        <row r="12211">
          <cell r="M12211" t="str">
            <v>PT. PINUS MERAH ABADI - CILEGON GT</v>
          </cell>
        </row>
        <row r="12212">
          <cell r="M12212" t="str">
            <v>PT. PINUS MERAH ABADI - CILEGON GT</v>
          </cell>
        </row>
        <row r="12213">
          <cell r="M12213" t="str">
            <v>PT. PINUS MERAH ABADI - CILEGON GT</v>
          </cell>
        </row>
        <row r="12214">
          <cell r="M12214" t="str">
            <v>PT. PINUS MERAH ABADI - CILEGON GT</v>
          </cell>
        </row>
        <row r="12215">
          <cell r="M12215" t="str">
            <v>PT. PINUS MERAH ABADI - CILEGON GT</v>
          </cell>
        </row>
        <row r="12216">
          <cell r="M12216" t="str">
            <v>PT. PINUS MERAH ABADI - CILEGON GT</v>
          </cell>
        </row>
        <row r="12217">
          <cell r="M12217" t="str">
            <v>PT. PINUS MERAH ABADI - CILEGON GT</v>
          </cell>
        </row>
        <row r="12218">
          <cell r="M12218" t="str">
            <v>PT. PINUS MERAH ABADI - CILEGON GT</v>
          </cell>
        </row>
        <row r="12219">
          <cell r="M12219" t="str">
            <v>PT. PINUS MERAH ABADI - CILEGON GT</v>
          </cell>
        </row>
        <row r="12220">
          <cell r="M12220" t="str">
            <v>PT. PINUS MERAH ABADI - CILEGON GT</v>
          </cell>
        </row>
        <row r="12221">
          <cell r="M12221" t="str">
            <v>PT. PINUS MERAH ABADI - CILEGON GT</v>
          </cell>
        </row>
        <row r="12222">
          <cell r="M12222" t="str">
            <v>PT. PINUS MERAH ABADI - CILEGON GT</v>
          </cell>
        </row>
        <row r="12223">
          <cell r="M12223" t="str">
            <v>PT. PINUS MERAH ABADI - CILEGON GT</v>
          </cell>
        </row>
        <row r="12224">
          <cell r="M12224" t="str">
            <v>PT. PINUS MERAH ABADI - CILEGON GT</v>
          </cell>
        </row>
        <row r="12225">
          <cell r="M12225" t="str">
            <v>PT. PINUS MERAH ABADI - CILEGON GT</v>
          </cell>
        </row>
        <row r="12226">
          <cell r="M12226" t="str">
            <v>PT. PINUS MERAH ABADI - CILEGON GT</v>
          </cell>
        </row>
        <row r="12227">
          <cell r="M12227" t="str">
            <v>PT. PINUS MERAH ABADI - CILEGON GT</v>
          </cell>
        </row>
        <row r="12228">
          <cell r="M12228" t="str">
            <v>PT. PINUS MERAH ABADI - CILEGON GT</v>
          </cell>
        </row>
        <row r="12229">
          <cell r="M12229" t="str">
            <v>PT. PINUS MERAH ABADI - CILEGON GT</v>
          </cell>
        </row>
        <row r="12230">
          <cell r="M12230" t="str">
            <v>PT. PINUS MERAH ABADI - CILEGON GT</v>
          </cell>
        </row>
        <row r="12231">
          <cell r="M12231" t="str">
            <v>PT. PINUS MERAH ABADI - CILEGON GT</v>
          </cell>
        </row>
        <row r="12232">
          <cell r="M12232" t="str">
            <v>PT. PINUS MERAH ABADI - CILEGON GT</v>
          </cell>
        </row>
        <row r="12233">
          <cell r="M12233" t="str">
            <v>PT. PINUS MERAH ABADI - CILEGON GT</v>
          </cell>
        </row>
        <row r="12234">
          <cell r="M12234" t="str">
            <v>PT. PINUS MERAH ABADI - CILEGON GT</v>
          </cell>
        </row>
        <row r="12235">
          <cell r="M12235" t="str">
            <v>PT. PINUS MERAH ABADI - CILEGON GT</v>
          </cell>
        </row>
        <row r="12236">
          <cell r="M12236" t="str">
            <v>PT. PINUS MERAH ABADI - CILEGON GT</v>
          </cell>
        </row>
        <row r="12237">
          <cell r="M12237" t="str">
            <v>PT. PINUS MERAH ABADI - CILEGON GT</v>
          </cell>
        </row>
        <row r="12238">
          <cell r="M12238" t="str">
            <v>PT. PINUS MERAH ABADI - CILEGON GT</v>
          </cell>
        </row>
        <row r="12239">
          <cell r="M12239" t="str">
            <v>PT. PINUS MERAH ABADI - CILEGON GT</v>
          </cell>
        </row>
        <row r="12240">
          <cell r="M12240" t="str">
            <v>PT. PINUS MERAH ABADI - CILEGON GT</v>
          </cell>
        </row>
        <row r="12241">
          <cell r="M12241" t="str">
            <v>PT. PINUS MERAH ABADI - CILEGON GT</v>
          </cell>
        </row>
        <row r="12242">
          <cell r="M12242" t="str">
            <v>PT. PINUS MERAH ABADI - CILEGON GT</v>
          </cell>
        </row>
        <row r="12243">
          <cell r="M12243" t="str">
            <v>PT. PINUS MERAH ABADI - CILEGON GT</v>
          </cell>
        </row>
        <row r="12244">
          <cell r="M12244" t="str">
            <v>PT. PINUS MERAH ABADI - CILEGON GT</v>
          </cell>
        </row>
        <row r="12245">
          <cell r="M12245" t="str">
            <v>PT. PINUS MERAH ABADI - CILEGON GT</v>
          </cell>
        </row>
        <row r="12246">
          <cell r="M12246" t="str">
            <v>PT. PINUS MERAH ABADI - CILEGON GT</v>
          </cell>
        </row>
        <row r="12247">
          <cell r="M12247" t="str">
            <v>PT. PINUS MERAH ABADI - CILEGON GT</v>
          </cell>
        </row>
        <row r="12248">
          <cell r="M12248" t="str">
            <v>PT. PINUS MERAH ABADI - CILEGON GT</v>
          </cell>
        </row>
        <row r="12249">
          <cell r="M12249" t="str">
            <v>PT. PINUS MERAH ABADI - CILEGON GT</v>
          </cell>
        </row>
        <row r="12250">
          <cell r="M12250" t="str">
            <v>PT. PINUS MERAH ABADI - CILEGON GT</v>
          </cell>
        </row>
        <row r="12251">
          <cell r="M12251" t="str">
            <v>PT. PINUS MERAH ABADI - CILEGON GT</v>
          </cell>
        </row>
        <row r="12252">
          <cell r="M12252" t="str">
            <v>PT. PINUS MERAH ABADI - CILEGON GT</v>
          </cell>
        </row>
        <row r="12253">
          <cell r="M12253" t="str">
            <v>PT. PINUS MERAH ABADI - CILEGON GT</v>
          </cell>
        </row>
        <row r="12254">
          <cell r="M12254" t="str">
            <v>PT. PINUS MERAH ABADI - CILEGON GT</v>
          </cell>
        </row>
        <row r="12255">
          <cell r="M12255" t="str">
            <v>PT. PINUS MERAH ABADI - CILEGON GT</v>
          </cell>
        </row>
        <row r="12256">
          <cell r="M12256" t="str">
            <v>PT. PINUS MERAH ABADI - CILEGON GT</v>
          </cell>
        </row>
        <row r="12257">
          <cell r="M12257" t="str">
            <v>PT. PINUS MERAH ABADI - CILEGON GT</v>
          </cell>
        </row>
        <row r="12258">
          <cell r="M12258" t="str">
            <v>PT. PINUS MERAH ABADI - CILEGON GT</v>
          </cell>
        </row>
        <row r="12259">
          <cell r="M12259" t="str">
            <v>PT. PINUS MERAH ABADI - CILEGON GT</v>
          </cell>
        </row>
        <row r="12260">
          <cell r="M12260" t="str">
            <v>PT. PINUS MERAH ABADI - CILEGON GT</v>
          </cell>
        </row>
        <row r="12261">
          <cell r="M12261" t="str">
            <v>PT. PINUS MERAH ABADI - CILEGON GT</v>
          </cell>
        </row>
        <row r="12262">
          <cell r="M12262" t="str">
            <v>PT. PINUS MERAH ABADI - CILEGON GT</v>
          </cell>
        </row>
        <row r="12263">
          <cell r="M12263" t="str">
            <v>PT. PINUS MERAH ABADI - CILEGON GT</v>
          </cell>
        </row>
        <row r="12264">
          <cell r="M12264" t="str">
            <v>PT. PINUS MERAH ABADI - CILEGON GT</v>
          </cell>
        </row>
        <row r="12265">
          <cell r="M12265" t="str">
            <v>PT. PINUS MERAH ABADI - CILEGON GT</v>
          </cell>
        </row>
        <row r="12266">
          <cell r="M12266" t="str">
            <v>PT. PINUS MERAH ABADI - CILEGON GT</v>
          </cell>
        </row>
        <row r="12267">
          <cell r="M12267" t="str">
            <v>PT. PINUS MERAH ABADI - CILEGON GT</v>
          </cell>
        </row>
        <row r="12268">
          <cell r="M12268" t="str">
            <v>PT. PINUS MERAH ABADI - CILEGON GT</v>
          </cell>
        </row>
        <row r="12269">
          <cell r="M12269" t="str">
            <v>PT. PINUS MERAH ABADI - CILEGON GT</v>
          </cell>
        </row>
        <row r="12270">
          <cell r="M12270" t="str">
            <v>PT. PINUS MERAH ABADI - CILEGON GT</v>
          </cell>
        </row>
        <row r="12271">
          <cell r="M12271" t="str">
            <v>PT. PINUS MERAH ABADI - CILEGON GT</v>
          </cell>
        </row>
        <row r="12272">
          <cell r="M12272" t="str">
            <v>PT. PINUS MERAH ABADI - CILEGON GT</v>
          </cell>
        </row>
        <row r="12273">
          <cell r="M12273" t="str">
            <v>PT. PINUS MERAH ABADI - CILEGON GT</v>
          </cell>
        </row>
        <row r="12274">
          <cell r="M12274" t="str">
            <v>PT. PINUS MERAH ABADI - CILEGON GT</v>
          </cell>
        </row>
        <row r="12275">
          <cell r="M12275" t="str">
            <v>PT. PINUS MERAH ABADI - CILEGON GT</v>
          </cell>
        </row>
        <row r="12276">
          <cell r="M12276" t="str">
            <v>PT. PINUS MERAH ABADI - CILEGON GT</v>
          </cell>
        </row>
        <row r="12277">
          <cell r="M12277" t="str">
            <v>PT. PINUS MERAH ABADI - CILEGON GT</v>
          </cell>
        </row>
        <row r="12278">
          <cell r="M12278" t="str">
            <v>PT. PINUS MERAH ABADI - CILEGON GT</v>
          </cell>
        </row>
        <row r="12279">
          <cell r="M12279" t="str">
            <v>PT. PINUS MERAH ABADI - CILEGON GT</v>
          </cell>
        </row>
        <row r="12280">
          <cell r="M12280" t="str">
            <v>PT. PINUS MERAH ABADI - CILEGON GT</v>
          </cell>
        </row>
        <row r="12281">
          <cell r="M12281" t="str">
            <v>PT. PINUS MERAH ABADI - CILEGON GT</v>
          </cell>
        </row>
        <row r="12282">
          <cell r="M12282" t="str">
            <v>PT. PINUS MERAH ABADI - CILEGON GT</v>
          </cell>
        </row>
        <row r="12283">
          <cell r="M12283" t="str">
            <v>PT. PINUS MERAH ABADI - CILEGON GT</v>
          </cell>
        </row>
        <row r="12284">
          <cell r="M12284" t="str">
            <v>PT. PINUS MERAH ABADI - CILEGON GT</v>
          </cell>
        </row>
        <row r="12285">
          <cell r="M12285" t="str">
            <v>PT. PINUS MERAH ABADI - CILEGON GT</v>
          </cell>
        </row>
        <row r="12286">
          <cell r="M12286" t="str">
            <v>PT. PINUS MERAH ABADI - CILEGON GT</v>
          </cell>
        </row>
        <row r="12287">
          <cell r="M12287" t="str">
            <v>PT. PINUS MERAH ABADI - CILEGON GT</v>
          </cell>
        </row>
        <row r="12288">
          <cell r="M12288" t="str">
            <v>PT. PINUS MERAH ABADI - CILEGON GT</v>
          </cell>
        </row>
        <row r="12289">
          <cell r="M12289" t="str">
            <v>PT. PINUS MERAH ABADI - CILEGON GT</v>
          </cell>
        </row>
        <row r="12290">
          <cell r="M12290" t="str">
            <v>PT. PINUS MERAH ABADI - CILEGON GT</v>
          </cell>
        </row>
        <row r="12291">
          <cell r="M12291" t="str">
            <v>PT. PINUS MERAH ABADI - CILEGON GT</v>
          </cell>
        </row>
        <row r="12292">
          <cell r="M12292" t="str">
            <v>PT. PINUS MERAH ABADI - CILEGON GT</v>
          </cell>
        </row>
        <row r="12293">
          <cell r="M12293" t="str">
            <v>PT. PINUS MERAH ABADI - CILEGON GT</v>
          </cell>
        </row>
        <row r="12294">
          <cell r="M12294" t="str">
            <v>PT. PINUS MERAH ABADI - CILEGON GT</v>
          </cell>
        </row>
        <row r="12295">
          <cell r="M12295" t="str">
            <v>PT. PINUS MERAH ABADI - CILEGON GT</v>
          </cell>
        </row>
        <row r="12296">
          <cell r="M12296" t="str">
            <v>PT. PINUS MERAH ABADI - CILEGON GT</v>
          </cell>
        </row>
        <row r="12297">
          <cell r="M12297" t="str">
            <v>PT. PINUS MERAH ABADI - CILEGON GT</v>
          </cell>
        </row>
        <row r="12298">
          <cell r="M12298" t="str">
            <v>PT. PINUS MERAH ABADI - CILEGON GT</v>
          </cell>
        </row>
        <row r="12299">
          <cell r="M12299" t="str">
            <v>PT. PINUS MERAH ABADI - CILEGON GT</v>
          </cell>
        </row>
        <row r="12300">
          <cell r="M12300" t="str">
            <v>PT. PINUS MERAH ABADI - CILEGON GT</v>
          </cell>
        </row>
        <row r="12301">
          <cell r="M12301" t="str">
            <v>PT. PINUS MERAH ABADI - CILEGON GT</v>
          </cell>
        </row>
        <row r="12302">
          <cell r="M12302" t="str">
            <v>PT. PINUS MERAH ABADI - CILEGON GT</v>
          </cell>
        </row>
        <row r="12303">
          <cell r="M12303" t="str">
            <v>PT. PINUS MERAH ABADI - CILEGON GT</v>
          </cell>
        </row>
        <row r="12304">
          <cell r="M12304" t="str">
            <v>PT. PINUS MERAH ABADI - CILEGON GT</v>
          </cell>
        </row>
        <row r="12305">
          <cell r="M12305" t="str">
            <v>PT. PINUS MERAH ABADI - CILEGON GT</v>
          </cell>
        </row>
        <row r="12306">
          <cell r="M12306" t="str">
            <v>PT. PINUS MERAH ABADI - CILEGON GT</v>
          </cell>
        </row>
        <row r="12307">
          <cell r="M12307" t="str">
            <v>PT. PINUS MERAH ABADI - CILEGON GT</v>
          </cell>
        </row>
        <row r="12308">
          <cell r="M12308" t="str">
            <v>PT. PINUS MERAH ABADI - CILEGON GT</v>
          </cell>
        </row>
        <row r="12309">
          <cell r="M12309" t="str">
            <v>PT. PINUS MERAH ABADI - CILEGON GT</v>
          </cell>
        </row>
        <row r="12310">
          <cell r="M12310" t="str">
            <v>PT. PINUS MERAH ABADI - CILEGON GT</v>
          </cell>
        </row>
        <row r="12311">
          <cell r="M12311" t="str">
            <v>PT. PINUS MERAH ABADI - CILEGON GT</v>
          </cell>
        </row>
        <row r="12312">
          <cell r="M12312" t="str">
            <v>PT. PINUS MERAH ABADI - CILEGON GT</v>
          </cell>
        </row>
        <row r="12313">
          <cell r="M12313" t="str">
            <v>PT. PINUS MERAH ABADI - CILEGON GT</v>
          </cell>
        </row>
        <row r="12314">
          <cell r="M12314" t="str">
            <v>PT. PINUS MERAH ABADI - CILEGON GT</v>
          </cell>
        </row>
        <row r="12315">
          <cell r="M12315" t="str">
            <v>PT. PINUS MERAH ABADI - CILEGON GT</v>
          </cell>
        </row>
        <row r="12316">
          <cell r="M12316" t="str">
            <v>PT. PINUS MERAH ABADI - CILEGON GT</v>
          </cell>
        </row>
        <row r="12317">
          <cell r="M12317" t="str">
            <v>PT. PINUS MERAH ABADI - CILEGON GT</v>
          </cell>
        </row>
        <row r="12318">
          <cell r="M12318" t="str">
            <v>PT. PINUS MERAH ABADI - CILEGON GT</v>
          </cell>
        </row>
        <row r="12319">
          <cell r="M12319" t="str">
            <v>PT. PINUS MERAH ABADI - CILEGON GT</v>
          </cell>
        </row>
        <row r="12320">
          <cell r="M12320" t="str">
            <v>PT. PINUS MERAH ABADI - CILEGON GT</v>
          </cell>
        </row>
        <row r="12321">
          <cell r="M12321" t="str">
            <v>PT. PINUS MERAH ABADI - CILEGON GT</v>
          </cell>
        </row>
        <row r="12322">
          <cell r="M12322" t="str">
            <v>PT. PINUS MERAH ABADI - CILEGON GT</v>
          </cell>
        </row>
        <row r="12323">
          <cell r="M12323" t="str">
            <v>PT. PINUS MERAH ABADI - CILEGON GT</v>
          </cell>
        </row>
        <row r="12324">
          <cell r="M12324" t="str">
            <v>PT. PINUS MERAH ABADI - CILEGON GT</v>
          </cell>
        </row>
        <row r="12325">
          <cell r="M12325" t="str">
            <v>PT. PINUS MERAH ABADI - CILEGON GT</v>
          </cell>
        </row>
        <row r="12326">
          <cell r="M12326" t="str">
            <v>PT. PINUS MERAH ABADI - CILEGON GT</v>
          </cell>
        </row>
        <row r="12327">
          <cell r="M12327" t="str">
            <v>PT. PINUS MERAH ABADI - CILEGON GT</v>
          </cell>
        </row>
        <row r="12328">
          <cell r="M12328" t="str">
            <v>PT. PINUS MERAH ABADI - CILEGON GT</v>
          </cell>
        </row>
        <row r="12329">
          <cell r="M12329" t="str">
            <v>PT. PINUS MERAH ABADI - CILEGON GT</v>
          </cell>
        </row>
        <row r="12330">
          <cell r="M12330" t="str">
            <v>PT. PINUS MERAH ABADI - CILEGON GT</v>
          </cell>
        </row>
        <row r="12331">
          <cell r="M12331" t="str">
            <v>PT. PINUS MERAH ABADI - CILEGON GT</v>
          </cell>
        </row>
        <row r="12332">
          <cell r="M12332" t="str">
            <v>PT. PINUS MERAH ABADI - CILEGON GT</v>
          </cell>
        </row>
        <row r="12333">
          <cell r="M12333" t="str">
            <v>PT. PINUS MERAH ABADI - CILEGON GT</v>
          </cell>
        </row>
        <row r="12334">
          <cell r="M12334" t="str">
            <v>PT. PINUS MERAH ABADI - CILEGON GT</v>
          </cell>
        </row>
        <row r="12335">
          <cell r="M12335" t="str">
            <v>PT. PINUS MERAH ABADI - CILEGON GT</v>
          </cell>
        </row>
        <row r="12336">
          <cell r="M12336" t="str">
            <v>PT. PINUS MERAH ABADI - CILEGON GT</v>
          </cell>
        </row>
        <row r="12337">
          <cell r="M12337" t="str">
            <v>PT. PINUS MERAH ABADI - CILEGON GT</v>
          </cell>
        </row>
        <row r="12338">
          <cell r="M12338" t="str">
            <v>PT. PINUS MERAH ABADI - CILEGON GT</v>
          </cell>
        </row>
        <row r="12339">
          <cell r="M12339" t="str">
            <v>PT. PINUS MERAH ABADI - CILEGON GT</v>
          </cell>
        </row>
        <row r="12340">
          <cell r="M12340" t="str">
            <v>PT. PINUS MERAH ABADI - CILEGON GT</v>
          </cell>
        </row>
        <row r="12341">
          <cell r="M12341" t="str">
            <v>PT. PINUS MERAH ABADI - CILEGON GT</v>
          </cell>
        </row>
        <row r="12342">
          <cell r="M12342" t="str">
            <v>PT. PINUS MERAH ABADI - CILEGON GT</v>
          </cell>
        </row>
        <row r="12343">
          <cell r="M12343" t="str">
            <v>PT. PINUS MERAH ABADI - CILEGON GT</v>
          </cell>
        </row>
        <row r="12344">
          <cell r="M12344" t="str">
            <v>PT. PINUS MERAH ABADI - CILEGON GT</v>
          </cell>
        </row>
        <row r="12345">
          <cell r="M12345" t="str">
            <v>PT. PINUS MERAH ABADI - CILEGON GT</v>
          </cell>
        </row>
        <row r="12346">
          <cell r="M12346" t="str">
            <v>PT. PINUS MERAH ABADI - CILEGON GT</v>
          </cell>
        </row>
        <row r="12347">
          <cell r="M12347" t="str">
            <v>PT. PINUS MERAH ABADI - CILEGON GT</v>
          </cell>
        </row>
        <row r="12348">
          <cell r="M12348" t="str">
            <v>PT. PINUS MERAH ABADI - CILEGON GT</v>
          </cell>
        </row>
        <row r="12349">
          <cell r="M12349" t="str">
            <v>PT. PINUS MERAH ABADI - CILEGON GT</v>
          </cell>
        </row>
        <row r="12350">
          <cell r="M12350" t="str">
            <v>PT. PINUS MERAH ABADI - CILEGON GT</v>
          </cell>
        </row>
        <row r="12351">
          <cell r="M12351" t="str">
            <v>PT. PINUS MERAH ABADI - CILEGON GT</v>
          </cell>
        </row>
        <row r="12352">
          <cell r="M12352" t="str">
            <v>PT. PINUS MERAH ABADI - CILEGON GT</v>
          </cell>
        </row>
        <row r="12353">
          <cell r="M12353" t="str">
            <v>PT. PINUS MERAH ABADI - CILEGON GT</v>
          </cell>
        </row>
        <row r="12354">
          <cell r="M12354" t="str">
            <v>PT. PINUS MERAH ABADI - CILEGON GT</v>
          </cell>
        </row>
        <row r="12355">
          <cell r="M12355" t="str">
            <v>PT. PINUS MERAH ABADI - CILEGON GT</v>
          </cell>
        </row>
        <row r="12356">
          <cell r="M12356" t="str">
            <v>PT. PINUS MERAH ABADI - CILEGON GT</v>
          </cell>
        </row>
        <row r="12357">
          <cell r="M12357" t="str">
            <v>PT. PINUS MERAH ABADI - CILEGON GT</v>
          </cell>
        </row>
        <row r="12358">
          <cell r="M12358" t="str">
            <v>PT. PINUS MERAH ABADI - CILEGON GT</v>
          </cell>
        </row>
        <row r="12359">
          <cell r="M12359" t="str">
            <v>PT. PINUS MERAH ABADI - CILEGON GT</v>
          </cell>
        </row>
        <row r="12360">
          <cell r="M12360" t="str">
            <v>PT. PINUS MERAH ABADI - CILEGON GT</v>
          </cell>
        </row>
        <row r="12361">
          <cell r="M12361" t="str">
            <v>PT. PINUS MERAH ABADI - CILEGON GT</v>
          </cell>
        </row>
        <row r="12362">
          <cell r="M12362" t="str">
            <v>PT. PINUS MERAH ABADI - CILEGON GT</v>
          </cell>
        </row>
        <row r="12363">
          <cell r="M12363" t="str">
            <v>PT. PINUS MERAH ABADI - CILEGON GT</v>
          </cell>
        </row>
        <row r="12364">
          <cell r="M12364" t="str">
            <v>PT. PINUS MERAH ABADI - CILEGON GT</v>
          </cell>
        </row>
        <row r="12365">
          <cell r="M12365" t="str">
            <v>PT. PINUS MERAH ABADI - CILEGON GT</v>
          </cell>
        </row>
        <row r="12366">
          <cell r="M12366" t="str">
            <v>PT. PINUS MERAH ABADI - CILEGON GT</v>
          </cell>
        </row>
        <row r="12367">
          <cell r="M12367" t="str">
            <v>PT. PINUS MERAH ABADI - CILEGON GT</v>
          </cell>
        </row>
        <row r="12368">
          <cell r="M12368" t="str">
            <v>PT. PINUS MERAH ABADI - CILEGON GT</v>
          </cell>
        </row>
        <row r="12369">
          <cell r="M12369" t="str">
            <v>PT. PINUS MERAH ABADI - CILEGON GT</v>
          </cell>
        </row>
        <row r="12370">
          <cell r="M12370" t="str">
            <v>PT. PINUS MERAH ABADI - CILEGON GT</v>
          </cell>
        </row>
        <row r="12371">
          <cell r="M12371" t="str">
            <v>PT. PINUS MERAH ABADI - CILEGON GT</v>
          </cell>
        </row>
        <row r="12372">
          <cell r="M12372" t="str">
            <v>PT. PINUS MERAH ABADI - CILEGON GT</v>
          </cell>
        </row>
        <row r="12373">
          <cell r="M12373" t="str">
            <v>PT. PINUS MERAH ABADI - CILEGON GT</v>
          </cell>
        </row>
        <row r="12374">
          <cell r="M12374" t="str">
            <v>PT. PINUS MERAH ABADI - CILEGON GT</v>
          </cell>
        </row>
        <row r="12375">
          <cell r="M12375" t="str">
            <v>PT. PINUS MERAH ABADI - CILEGON GT</v>
          </cell>
        </row>
        <row r="12376">
          <cell r="M12376" t="str">
            <v>PT. PINUS MERAH ABADI - CILEGON GT</v>
          </cell>
        </row>
        <row r="12377">
          <cell r="M12377" t="str">
            <v>PT. PINUS MERAH ABADI - CILEGON GT</v>
          </cell>
        </row>
        <row r="12378">
          <cell r="M12378" t="str">
            <v>PT. PINUS MERAH ABADI - CILEGON GT</v>
          </cell>
        </row>
        <row r="12379">
          <cell r="M12379" t="str">
            <v>PT. PINUS MERAH ABADI - CILEGON GT</v>
          </cell>
        </row>
        <row r="12380">
          <cell r="M12380" t="str">
            <v>PT. PINUS MERAH ABADI - CILEGON GT</v>
          </cell>
        </row>
        <row r="12381">
          <cell r="M12381" t="str">
            <v>PT. PINUS MERAH ABADI - CILEGON GT</v>
          </cell>
        </row>
        <row r="12382">
          <cell r="M12382" t="str">
            <v>PT. PINUS MERAH ABADI - CILEGON GT</v>
          </cell>
        </row>
        <row r="12383">
          <cell r="M12383" t="str">
            <v>PT. PINUS MERAH ABADI - CILEGON GT</v>
          </cell>
        </row>
        <row r="12384">
          <cell r="M12384" t="str">
            <v>PT. PINUS MERAH ABADI - CILEGON GT</v>
          </cell>
        </row>
        <row r="12385">
          <cell r="M12385" t="str">
            <v>PT. PINUS MERAH ABADI - CILEGON GT</v>
          </cell>
        </row>
        <row r="12386">
          <cell r="M12386" t="str">
            <v>PT. PINUS MERAH ABADI - CILEGON GT</v>
          </cell>
        </row>
        <row r="12387">
          <cell r="M12387" t="str">
            <v>PT. PINUS MERAH ABADI - CILEGON GT</v>
          </cell>
        </row>
        <row r="12388">
          <cell r="M12388" t="str">
            <v>PT. PINUS MERAH ABADI - CILEGON GT</v>
          </cell>
        </row>
        <row r="12389">
          <cell r="M12389" t="str">
            <v>PT. PINUS MERAH ABADI - CILEGON GT</v>
          </cell>
        </row>
        <row r="12390">
          <cell r="M12390" t="str">
            <v>PT. PINUS MERAH ABADI - CILEGON GT</v>
          </cell>
        </row>
        <row r="12391">
          <cell r="M12391" t="str">
            <v>PT. PINUS MERAH ABADI - CILEGON GT</v>
          </cell>
        </row>
        <row r="12392">
          <cell r="M12392" t="str">
            <v>PT. PINUS MERAH ABADI - CILEGON GT</v>
          </cell>
        </row>
        <row r="12393">
          <cell r="M12393" t="str">
            <v>PT. PINUS MERAH ABADI - CILEGON GT</v>
          </cell>
        </row>
        <row r="12394">
          <cell r="M12394" t="str">
            <v>PT. PINUS MERAH ABADI - CILEGON GT</v>
          </cell>
        </row>
        <row r="12395">
          <cell r="M12395" t="str">
            <v>PT. PINUS MERAH ABADI - CILEGON GT</v>
          </cell>
        </row>
        <row r="12396">
          <cell r="M12396" t="str">
            <v>PT. PINUS MERAH ABADI - CILEGON GT</v>
          </cell>
        </row>
        <row r="12397">
          <cell r="M12397" t="str">
            <v>PT. PINUS MERAH ABADI - CILEGON GT</v>
          </cell>
        </row>
        <row r="12398">
          <cell r="M12398" t="str">
            <v>PT. PINUS MERAH ABADI - CILEGON GT</v>
          </cell>
        </row>
        <row r="12399">
          <cell r="M12399" t="str">
            <v>PT. PINUS MERAH ABADI - CILEGON GT</v>
          </cell>
        </row>
        <row r="12400">
          <cell r="M12400" t="str">
            <v>PT. PINUS MERAH ABADI - CILEGON GT</v>
          </cell>
        </row>
        <row r="12401">
          <cell r="M12401" t="str">
            <v>PT. PINUS MERAH ABADI - CILEGON GT</v>
          </cell>
        </row>
        <row r="12402">
          <cell r="M12402" t="str">
            <v>PT. PINUS MERAH ABADI - CILEGON GT</v>
          </cell>
        </row>
        <row r="12403">
          <cell r="M12403" t="str">
            <v>PT. PINUS MERAH ABADI - CILEGON GT</v>
          </cell>
        </row>
        <row r="12404">
          <cell r="M12404" t="str">
            <v>PT. PINUS MERAH ABADI - CILEGON GT</v>
          </cell>
        </row>
        <row r="12405">
          <cell r="M12405" t="str">
            <v>PT. PINUS MERAH ABADI - CILEGON GT</v>
          </cell>
        </row>
        <row r="12406">
          <cell r="M12406" t="str">
            <v>PT. PINUS MERAH ABADI - CILEGON GT</v>
          </cell>
        </row>
        <row r="12407">
          <cell r="M12407" t="str">
            <v>PT. PINUS MERAH ABADI - CILEGON GT</v>
          </cell>
        </row>
        <row r="12408">
          <cell r="M12408" t="str">
            <v>PT. PINUS MERAH ABADI - CILEGON GT</v>
          </cell>
        </row>
        <row r="12409">
          <cell r="M12409" t="str">
            <v>PT. PINUS MERAH ABADI - CILEGON GT</v>
          </cell>
        </row>
        <row r="12410">
          <cell r="M12410" t="str">
            <v>PT. PINUS MERAH ABADI - CILEGON GT</v>
          </cell>
        </row>
        <row r="12411">
          <cell r="M12411" t="str">
            <v>PT. PINUS MERAH ABADI - CILEGON GT</v>
          </cell>
        </row>
        <row r="12412">
          <cell r="M12412" t="str">
            <v>PT. PINUS MERAH ABADI - CILEGON GT</v>
          </cell>
        </row>
        <row r="12413">
          <cell r="M12413" t="str">
            <v>PT. PINUS MERAH ABADI - CILEGON GT</v>
          </cell>
        </row>
        <row r="12414">
          <cell r="M12414" t="str">
            <v>PT. PINUS MERAH ABADI - CILEGON GT</v>
          </cell>
        </row>
        <row r="12415">
          <cell r="M12415" t="str">
            <v>PT. PINUS MERAH ABADI - CILEGON GT</v>
          </cell>
        </row>
        <row r="12416">
          <cell r="M12416" t="str">
            <v>PT. PINUS MERAH ABADI - CILEGON GT</v>
          </cell>
        </row>
        <row r="12417">
          <cell r="M12417" t="str">
            <v>PT. PINUS MERAH ABADI - CILEGON GT</v>
          </cell>
        </row>
        <row r="12418">
          <cell r="M12418" t="str">
            <v>PT. PINUS MERAH ABADI - CILEGON GT</v>
          </cell>
        </row>
        <row r="12419">
          <cell r="M12419" t="str">
            <v>PT. PINUS MERAH ABADI - CILEGON GT</v>
          </cell>
        </row>
        <row r="12420">
          <cell r="M12420" t="str">
            <v>PT. PINUS MERAH ABADI - CILEGON GT</v>
          </cell>
        </row>
        <row r="12421">
          <cell r="M12421" t="str">
            <v>PT. PINUS MERAH ABADI - CILEGON GT</v>
          </cell>
        </row>
        <row r="12422">
          <cell r="M12422" t="str">
            <v>PT. PINUS MERAH ABADI - CILEGON GT</v>
          </cell>
        </row>
        <row r="12423">
          <cell r="M12423" t="str">
            <v>PT. PINUS MERAH ABADI - CILEGON GT</v>
          </cell>
        </row>
        <row r="12424">
          <cell r="M12424" t="str">
            <v>PT. PINUS MERAH ABADI - CILEGON GT</v>
          </cell>
        </row>
        <row r="12425">
          <cell r="M12425" t="str">
            <v>PT. PINUS MERAH ABADI - CILEGON GT</v>
          </cell>
        </row>
        <row r="12426">
          <cell r="M12426" t="str">
            <v>PT. PINUS MERAH ABADI - CILEGON GT</v>
          </cell>
        </row>
        <row r="12427">
          <cell r="M12427" t="str">
            <v>PT. PINUS MERAH ABADI - CILEGON GT</v>
          </cell>
        </row>
        <row r="12428">
          <cell r="M12428" t="str">
            <v>PT. PINUS MERAH ABADI - CILEGON GT</v>
          </cell>
        </row>
        <row r="12429">
          <cell r="M12429" t="str">
            <v>PT. PINUS MERAH ABADI - CILEGON GT</v>
          </cell>
        </row>
        <row r="12430">
          <cell r="M12430" t="str">
            <v>PT. PINUS MERAH ABADI - CILEGON GT</v>
          </cell>
        </row>
        <row r="12431">
          <cell r="M12431" t="str">
            <v>PT. PINUS MERAH ABADI - CILEGON GT</v>
          </cell>
        </row>
        <row r="12432">
          <cell r="M12432" t="str">
            <v>PT. PINUS MERAH ABADI - CILEGON GT</v>
          </cell>
        </row>
        <row r="12433">
          <cell r="M12433" t="str">
            <v>PT. PINUS MERAH ABADI - CILEGON GT</v>
          </cell>
        </row>
        <row r="12434">
          <cell r="M12434" t="str">
            <v>PT. PINUS MERAH ABADI - CILEGON GT</v>
          </cell>
        </row>
        <row r="12435">
          <cell r="M12435" t="str">
            <v>PT. PINUS MERAH ABADI - CILEGON GT</v>
          </cell>
        </row>
        <row r="12436">
          <cell r="M12436" t="str">
            <v>PT. PINUS MERAH ABADI - CILEGON GT</v>
          </cell>
        </row>
        <row r="12437">
          <cell r="M12437" t="str">
            <v>PT. PINUS MERAH ABADI - CILEGON GT</v>
          </cell>
        </row>
        <row r="12438">
          <cell r="M12438" t="str">
            <v>PT. PINUS MERAH ABADI - CILEGON GT</v>
          </cell>
        </row>
        <row r="12439">
          <cell r="M12439" t="str">
            <v>PT. PINUS MERAH ABADI - CILEGON GT</v>
          </cell>
        </row>
        <row r="12440">
          <cell r="M12440" t="str">
            <v>PT. PINUS MERAH ABADI - CILEGON GT</v>
          </cell>
        </row>
        <row r="12441">
          <cell r="M12441" t="str">
            <v>PT. PINUS MERAH ABADI - CILEGON GT</v>
          </cell>
        </row>
        <row r="12442">
          <cell r="M12442" t="str">
            <v>PT. PINUS MERAH ABADI - CILEGON GT</v>
          </cell>
        </row>
        <row r="12443">
          <cell r="M12443" t="str">
            <v>PT. PINUS MERAH ABADI - CILEGON GT</v>
          </cell>
        </row>
        <row r="12444">
          <cell r="M12444" t="str">
            <v>PT. PINUS MERAH ABADI - CILEGON GT</v>
          </cell>
        </row>
        <row r="12445">
          <cell r="M12445" t="str">
            <v>PT. PINUS MERAH ABADI - CILEGON GT</v>
          </cell>
        </row>
        <row r="12446">
          <cell r="M12446" t="str">
            <v>PT. PINUS MERAH ABADI - CILEGON GT</v>
          </cell>
        </row>
        <row r="12447">
          <cell r="M12447" t="str">
            <v>PT. PINUS MERAH ABADI - CILEGON GT</v>
          </cell>
        </row>
        <row r="12448">
          <cell r="M12448" t="str">
            <v>PT. PINUS MERAH ABADI - CILEGON GT</v>
          </cell>
        </row>
        <row r="12449">
          <cell r="M12449" t="str">
            <v>PT. PINUS MERAH ABADI - CILEGON GT</v>
          </cell>
        </row>
        <row r="12450">
          <cell r="M12450" t="str">
            <v>PT. PINUS MERAH ABADI - CILEGON GT</v>
          </cell>
        </row>
        <row r="12451">
          <cell r="M12451" t="str">
            <v>PT. PINUS MERAH ABADI - CILEGON GT</v>
          </cell>
        </row>
        <row r="12452">
          <cell r="M12452" t="str">
            <v>PT. PINUS MERAH ABADI - CILEGON GT</v>
          </cell>
        </row>
        <row r="12453">
          <cell r="M12453" t="str">
            <v>PT. PINUS MERAH ABADI - CILEGON GT</v>
          </cell>
        </row>
        <row r="12454">
          <cell r="M12454" t="str">
            <v>PT. PINUS MERAH ABADI - CILEGON GT</v>
          </cell>
        </row>
        <row r="12455">
          <cell r="M12455" t="str">
            <v>PT. PINUS MERAH ABADI - CILEGON GT</v>
          </cell>
        </row>
        <row r="12456">
          <cell r="M12456" t="str">
            <v>PT. PINUS MERAH ABADI - CILEGON GT</v>
          </cell>
        </row>
        <row r="12457">
          <cell r="M12457" t="str">
            <v>PT. PINUS MERAH ABADI - CILEGON GT</v>
          </cell>
        </row>
        <row r="12458">
          <cell r="M12458" t="str">
            <v>PT. PINUS MERAH ABADI - CILEGON GT</v>
          </cell>
        </row>
        <row r="12459">
          <cell r="M12459" t="str">
            <v>PT. PINUS MERAH ABADI - CILEGON GT</v>
          </cell>
        </row>
        <row r="12460">
          <cell r="M12460" t="str">
            <v>PT. PINUS MERAH ABADI - CILEGON GT</v>
          </cell>
        </row>
        <row r="12461">
          <cell r="M12461" t="str">
            <v>PT. PINUS MERAH ABADI - CILEGON GT</v>
          </cell>
        </row>
        <row r="12462">
          <cell r="M12462" t="str">
            <v>PT. PINUS MERAH ABADI - CILEGON GT</v>
          </cell>
        </row>
        <row r="12463">
          <cell r="M12463" t="str">
            <v>PT. PINUS MERAH ABADI - CILEGON GT</v>
          </cell>
        </row>
        <row r="12464">
          <cell r="M12464" t="str">
            <v>PT. PINUS MERAH ABADI - CILEGON GT</v>
          </cell>
        </row>
        <row r="12465">
          <cell r="M12465" t="str">
            <v>PT. PINUS MERAH ABADI - CILEGON GT</v>
          </cell>
        </row>
        <row r="12466">
          <cell r="M12466" t="str">
            <v>PT. PINUS MERAH ABADI - CILEGON GT</v>
          </cell>
        </row>
        <row r="12467">
          <cell r="M12467" t="str">
            <v>PT. PINUS MERAH ABADI - CILEGON GT</v>
          </cell>
        </row>
        <row r="12468">
          <cell r="M12468" t="str">
            <v>PT. PINUS MERAH ABADI - CILEGON GT</v>
          </cell>
        </row>
        <row r="12469">
          <cell r="M12469" t="str">
            <v>PT. PINUS MERAH ABADI - CILEGON GT</v>
          </cell>
        </row>
        <row r="12470">
          <cell r="M12470" t="str">
            <v>PT. PINUS MERAH ABADI - CILEGON GT</v>
          </cell>
        </row>
        <row r="12471">
          <cell r="M12471" t="str">
            <v>PT. PINUS MERAH ABADI - CILEGON GT</v>
          </cell>
        </row>
        <row r="12472">
          <cell r="M12472" t="str">
            <v>PT. PINUS MERAH ABADI - CILEGON GT</v>
          </cell>
        </row>
        <row r="12473">
          <cell r="M12473" t="str">
            <v>PT. PINUS MERAH ABADI - CILEGON GT</v>
          </cell>
        </row>
        <row r="12474">
          <cell r="M12474" t="str">
            <v>PT. PINUS MERAH ABADI - CILEGON GT</v>
          </cell>
        </row>
        <row r="12475">
          <cell r="M12475" t="str">
            <v>PT. PINUS MERAH ABADI - CILEGON GT</v>
          </cell>
        </row>
        <row r="12476">
          <cell r="M12476" t="str">
            <v>PT. PINUS MERAH ABADI - CILEGON GT</v>
          </cell>
        </row>
        <row r="12477">
          <cell r="M12477" t="str">
            <v>PT. PINUS MERAH ABADI - CILEGON GT</v>
          </cell>
        </row>
        <row r="12478">
          <cell r="M12478" t="str">
            <v>PT. PINUS MERAH ABADI - CILEGON GT</v>
          </cell>
        </row>
        <row r="12479">
          <cell r="M12479" t="str">
            <v>PT. PINUS MERAH ABADI - CILEGON GT</v>
          </cell>
        </row>
        <row r="12480">
          <cell r="M12480" t="str">
            <v>PT. PINUS MERAH ABADI - CILEGON GT</v>
          </cell>
        </row>
        <row r="12481">
          <cell r="M12481" t="str">
            <v>PT. PINUS MERAH ABADI - CILEGON GT</v>
          </cell>
        </row>
        <row r="12482">
          <cell r="M12482" t="str">
            <v>PT. PINUS MERAH ABADI - CILEGON GT</v>
          </cell>
        </row>
        <row r="12483">
          <cell r="M12483" t="str">
            <v>PT. PINUS MERAH ABADI - CILEGON GT</v>
          </cell>
        </row>
        <row r="12484">
          <cell r="M12484" t="str">
            <v>PT. PINUS MERAH ABADI - CILEGON GT</v>
          </cell>
        </row>
        <row r="12485">
          <cell r="M12485" t="str">
            <v>PT. PINUS MERAH ABADI - CILEGON GT</v>
          </cell>
        </row>
        <row r="12486">
          <cell r="M12486" t="str">
            <v>PT. PINUS MERAH ABADI - CILEGON GT</v>
          </cell>
        </row>
        <row r="12487">
          <cell r="M12487" t="str">
            <v>PT. PINUS MERAH ABADI - CILEGON GT</v>
          </cell>
        </row>
        <row r="12488">
          <cell r="M12488" t="str">
            <v>PT. PINUS MERAH ABADI - CILEGON GT</v>
          </cell>
        </row>
        <row r="12489">
          <cell r="M12489" t="str">
            <v>PT. PINUS MERAH ABADI - CILEGON GT</v>
          </cell>
        </row>
        <row r="12490">
          <cell r="M12490" t="str">
            <v>PT. PINUS MERAH ABADI - CILEGON GT</v>
          </cell>
        </row>
        <row r="12491">
          <cell r="M12491" t="str">
            <v>PT. PINUS MERAH ABADI - CILEGON GT</v>
          </cell>
        </row>
        <row r="12492">
          <cell r="M12492" t="str">
            <v>PT. PINUS MERAH ABADI - CILEGON GT</v>
          </cell>
        </row>
        <row r="12493">
          <cell r="M12493" t="str">
            <v>PT. PINUS MERAH ABADI - CILEGON GT</v>
          </cell>
        </row>
        <row r="12494">
          <cell r="M12494" t="str">
            <v>PT. PINUS MERAH ABADI - CILEGON GT</v>
          </cell>
        </row>
        <row r="12495">
          <cell r="M12495" t="str">
            <v>PT. PINUS MERAH ABADI - CILEGON GT</v>
          </cell>
        </row>
        <row r="12496">
          <cell r="M12496" t="str">
            <v>PT. PINUS MERAH ABADI - CILEGON GT</v>
          </cell>
        </row>
        <row r="12497">
          <cell r="M12497" t="str">
            <v>PT. PINUS MERAH ABADI - CILEGON GT</v>
          </cell>
        </row>
        <row r="12498">
          <cell r="M12498" t="str">
            <v>PT. PINUS MERAH ABADI - CILEGON GT</v>
          </cell>
        </row>
        <row r="12499">
          <cell r="M12499" t="str">
            <v>PT. PINUS MERAH ABADI - CILEGON GT</v>
          </cell>
        </row>
        <row r="12500">
          <cell r="M12500" t="str">
            <v>PT. PINUS MERAH ABADI - CILEGON GT</v>
          </cell>
        </row>
        <row r="12501">
          <cell r="M12501" t="str">
            <v>PT. PINUS MERAH ABADI - CILEGON GT</v>
          </cell>
        </row>
        <row r="12502">
          <cell r="M12502" t="str">
            <v>PT. PINUS MERAH ABADI - CILEGON GT</v>
          </cell>
        </row>
        <row r="12503">
          <cell r="M12503" t="str">
            <v>PT. PINUS MERAH ABADI - CILEGON GT</v>
          </cell>
        </row>
        <row r="12504">
          <cell r="M12504" t="str">
            <v>PT. PINUS MERAH ABADI - CILEGON GT</v>
          </cell>
        </row>
        <row r="12505">
          <cell r="M12505" t="str">
            <v>PT. PINUS MERAH ABADI - CILEGON GT</v>
          </cell>
        </row>
        <row r="12506">
          <cell r="M12506" t="str">
            <v>PT. PINUS MERAH ABADI - CILEGON GT</v>
          </cell>
        </row>
        <row r="12507">
          <cell r="M12507" t="str">
            <v>PT. PINUS MERAH ABADI - CILEGON GT</v>
          </cell>
        </row>
        <row r="12508">
          <cell r="M12508" t="str">
            <v>PT. PINUS MERAH ABADI - CILEGON GT</v>
          </cell>
        </row>
        <row r="12509">
          <cell r="M12509" t="str">
            <v>PT. PINUS MERAH ABADI - CILEGON GT</v>
          </cell>
        </row>
        <row r="12510">
          <cell r="M12510" t="str">
            <v>PT. PINUS MERAH ABADI - CILEGON GT</v>
          </cell>
        </row>
        <row r="12511">
          <cell r="M12511" t="str">
            <v>PT. PINUS MERAH ABADI - CILEGON GT</v>
          </cell>
        </row>
        <row r="12512">
          <cell r="M12512" t="str">
            <v>PT. PINUS MERAH ABADI - CILEGON GT</v>
          </cell>
        </row>
        <row r="12513">
          <cell r="M12513" t="str">
            <v>PT. PINUS MERAH ABADI - CILEGON GT</v>
          </cell>
        </row>
        <row r="12514">
          <cell r="M12514" t="str">
            <v>PT. PINUS MERAH ABADI - CILEGON GT</v>
          </cell>
        </row>
        <row r="12515">
          <cell r="M12515" t="str">
            <v>PT. PINUS MERAH ABADI - CILEGON GT</v>
          </cell>
        </row>
        <row r="12516">
          <cell r="M12516" t="str">
            <v>PT. PINUS MERAH ABADI - CILEGON GT</v>
          </cell>
        </row>
        <row r="12517">
          <cell r="M12517" t="str">
            <v>PT. PINUS MERAH ABADI - CILEGON GT</v>
          </cell>
        </row>
        <row r="12518">
          <cell r="M12518" t="str">
            <v>PT. PINUS MERAH ABADI - CILEGON GT</v>
          </cell>
        </row>
        <row r="12519">
          <cell r="M12519" t="str">
            <v>PT. PINUS MERAH ABADI - CILEGON GT</v>
          </cell>
        </row>
        <row r="12520">
          <cell r="M12520" t="str">
            <v>PT. PINUS MERAH ABADI - CILEGON GT</v>
          </cell>
        </row>
        <row r="12521">
          <cell r="M12521" t="str">
            <v>PT. PINUS MERAH ABADI - CILEGON GT</v>
          </cell>
        </row>
        <row r="12522">
          <cell r="M12522" t="str">
            <v>PT. PINUS MERAH ABADI - CILEGON GT</v>
          </cell>
        </row>
        <row r="12523">
          <cell r="M12523" t="str">
            <v>PT. PINUS MERAH ABADI - CILEGON GT</v>
          </cell>
        </row>
        <row r="12524">
          <cell r="M12524" t="str">
            <v>PT. PINUS MERAH ABADI - CILEGON GT</v>
          </cell>
        </row>
        <row r="12525">
          <cell r="M12525" t="str">
            <v>PT. PINUS MERAH ABADI - CILEGON GT</v>
          </cell>
        </row>
        <row r="12526">
          <cell r="M12526" t="str">
            <v>PT. PINUS MERAH ABADI - CILEGON GT</v>
          </cell>
        </row>
        <row r="12527">
          <cell r="M12527" t="str">
            <v>PT. PINUS MERAH ABADI - CILEGON GT</v>
          </cell>
        </row>
        <row r="12528">
          <cell r="M12528" t="str">
            <v>PT. PINUS MERAH ABADI - CILEGON GT</v>
          </cell>
        </row>
        <row r="12529">
          <cell r="M12529" t="str">
            <v>PT. PINUS MERAH ABADI - CILEGON GT</v>
          </cell>
        </row>
        <row r="12530">
          <cell r="M12530" t="str">
            <v>PT. PINUS MERAH ABADI - CILEGON GT</v>
          </cell>
        </row>
        <row r="12531">
          <cell r="M12531" t="str">
            <v>PT. PINUS MERAH ABADI - CILEGON GT</v>
          </cell>
        </row>
        <row r="12532">
          <cell r="M12532" t="str">
            <v>PT. PINUS MERAH ABADI - CILEGON GT</v>
          </cell>
        </row>
        <row r="12533">
          <cell r="M12533" t="str">
            <v>PT. PINUS MERAH ABADI - CILEGON GT</v>
          </cell>
        </row>
        <row r="12534">
          <cell r="M12534" t="str">
            <v>PT. PINUS MERAH ABADI - CILEGON GT</v>
          </cell>
        </row>
        <row r="12535">
          <cell r="M12535" t="str">
            <v>PT. PINUS MERAH ABADI - CILEGON GT</v>
          </cell>
        </row>
        <row r="12536">
          <cell r="M12536" t="str">
            <v>PT. PINUS MERAH ABADI - CILEGON GT</v>
          </cell>
        </row>
        <row r="12537">
          <cell r="M12537" t="str">
            <v>PT. PINUS MERAH ABADI - CILEGON GT</v>
          </cell>
        </row>
        <row r="12538">
          <cell r="M12538" t="str">
            <v>PT. PINUS MERAH ABADI - CILEGON GT</v>
          </cell>
        </row>
        <row r="12539">
          <cell r="M12539" t="str">
            <v>PT. PINUS MERAH ABADI - CILEGON GT</v>
          </cell>
        </row>
        <row r="12540">
          <cell r="M12540" t="str">
            <v>PT. PINUS MERAH ABADI - CILEGON GT</v>
          </cell>
        </row>
        <row r="12541">
          <cell r="M12541" t="str">
            <v>PT. PINUS MERAH ABADI - CILEGON GT</v>
          </cell>
        </row>
        <row r="12542">
          <cell r="M12542" t="str">
            <v>PT. PINUS MERAH ABADI - CILEGON GT</v>
          </cell>
        </row>
        <row r="12543">
          <cell r="M12543" t="str">
            <v>PT. PINUS MERAH ABADI - CILEGON GT</v>
          </cell>
        </row>
        <row r="12544">
          <cell r="M12544" t="str">
            <v>PT. PINUS MERAH ABADI - CILEGON GT</v>
          </cell>
        </row>
        <row r="12545">
          <cell r="M12545" t="str">
            <v>PT. PINUS MERAH ABADI - CILEGON GT</v>
          </cell>
        </row>
        <row r="12546">
          <cell r="M12546" t="str">
            <v>PT. PINUS MERAH ABADI - CILEGON GT</v>
          </cell>
        </row>
        <row r="12547">
          <cell r="M12547" t="str">
            <v>PT. PINUS MERAH ABADI - CILEGON GT</v>
          </cell>
        </row>
        <row r="12548">
          <cell r="M12548" t="str">
            <v>PT. PINUS MERAH ABADI - CILEGON GT</v>
          </cell>
        </row>
        <row r="12549">
          <cell r="M12549" t="str">
            <v>PT. PINUS MERAH ABADI - CILEGON GT</v>
          </cell>
        </row>
        <row r="12550">
          <cell r="M12550" t="str">
            <v>PT. PINUS MERAH ABADI - CILEGON GT</v>
          </cell>
        </row>
        <row r="12551">
          <cell r="M12551" t="str">
            <v>PT. PINUS MERAH ABADI - CILEGON GT</v>
          </cell>
        </row>
        <row r="12552">
          <cell r="M12552" t="str">
            <v>PT. PINUS MERAH ABADI - CILEGON GT</v>
          </cell>
        </row>
        <row r="12553">
          <cell r="M12553" t="str">
            <v>PT. PINUS MERAH ABADI - CILEGON GT</v>
          </cell>
        </row>
        <row r="12554">
          <cell r="M12554" t="str">
            <v>PT. PINUS MERAH ABADI - CILEGON GT</v>
          </cell>
        </row>
        <row r="12555">
          <cell r="M12555" t="str">
            <v>PT. PINUS MERAH ABADI - CILEGON GT</v>
          </cell>
        </row>
        <row r="12556">
          <cell r="M12556" t="str">
            <v>PT. PINUS MERAH ABADI - CILEGON GT</v>
          </cell>
        </row>
        <row r="12557">
          <cell r="M12557" t="str">
            <v>PT. PINUS MERAH ABADI - CILEGON GT</v>
          </cell>
        </row>
        <row r="12558">
          <cell r="M12558" t="str">
            <v>PT. PINUS MERAH ABADI - CILEGON GT</v>
          </cell>
        </row>
        <row r="12559">
          <cell r="M12559" t="str">
            <v>PT. PINUS MERAH ABADI - CILEGON GT</v>
          </cell>
        </row>
        <row r="12560">
          <cell r="M12560" t="str">
            <v>PT. PINUS MERAH ABADI - CILEGON GT</v>
          </cell>
        </row>
        <row r="12561">
          <cell r="M12561" t="str">
            <v>PT. PINUS MERAH ABADI - CILEGON GT</v>
          </cell>
        </row>
        <row r="12562">
          <cell r="M12562" t="str">
            <v>PT. PINUS MERAH ABADI - CILEGON GT</v>
          </cell>
        </row>
        <row r="12563">
          <cell r="M12563" t="str">
            <v>PT. PINUS MERAH ABADI - CILEGON GT</v>
          </cell>
        </row>
        <row r="12564">
          <cell r="M12564" t="str">
            <v>PT. PINUS MERAH ABADI - CILEGON GT</v>
          </cell>
        </row>
        <row r="12565">
          <cell r="M12565" t="str">
            <v>PT. PINUS MERAH ABADI - CILEGON GT</v>
          </cell>
        </row>
        <row r="12566">
          <cell r="M12566" t="str">
            <v>PT. PINUS MERAH ABADI - CILEGON GT</v>
          </cell>
        </row>
        <row r="12567">
          <cell r="M12567" t="str">
            <v>PT. PINUS MERAH ABADI - CILEGON GT</v>
          </cell>
        </row>
        <row r="12568">
          <cell r="M12568" t="str">
            <v>PT. PINUS MERAH ABADI - CILEGON GT</v>
          </cell>
        </row>
        <row r="12569">
          <cell r="M12569" t="str">
            <v>PT. PINUS MERAH ABADI - CILEGON GT</v>
          </cell>
        </row>
        <row r="12570">
          <cell r="M12570" t="str">
            <v>PT. PINUS MERAH ABADI - CILEGON GT</v>
          </cell>
        </row>
        <row r="12571">
          <cell r="M12571" t="str">
            <v>PT. PINUS MERAH ABADI - CILEGON GT</v>
          </cell>
        </row>
        <row r="12572">
          <cell r="M12572" t="str">
            <v>PT. PINUS MERAH ABADI - CILEGON GT</v>
          </cell>
        </row>
        <row r="12573">
          <cell r="M12573" t="str">
            <v>PT. PINUS MERAH ABADI - CILEGON GT</v>
          </cell>
        </row>
        <row r="12574">
          <cell r="M12574" t="str">
            <v>PT. PINUS MERAH ABADI - CILEGON GT</v>
          </cell>
        </row>
        <row r="12575">
          <cell r="M12575" t="str">
            <v>PT. PINUS MERAH ABADI - CILEGON GT</v>
          </cell>
        </row>
        <row r="12576">
          <cell r="M12576" t="str">
            <v>PT. PINUS MERAH ABADI - CILEGON GT</v>
          </cell>
        </row>
        <row r="12577">
          <cell r="M12577" t="str">
            <v>PT. PINUS MERAH ABADI - CILEGON GT</v>
          </cell>
        </row>
        <row r="12578">
          <cell r="M12578" t="str">
            <v>PT. PINUS MERAH ABADI - CILEGON GT</v>
          </cell>
        </row>
        <row r="12579">
          <cell r="M12579" t="str">
            <v>PT. PINUS MERAH ABADI - CILEGON GT</v>
          </cell>
        </row>
        <row r="12580">
          <cell r="M12580" t="str">
            <v>PT. PINUS MERAH ABADI - CILEGON GT</v>
          </cell>
        </row>
        <row r="12581">
          <cell r="M12581" t="str">
            <v>PT. PINUS MERAH ABADI - CILEGON GT</v>
          </cell>
        </row>
        <row r="12582">
          <cell r="M12582" t="str">
            <v>PT. PINUS MERAH ABADI - CILEGON GT</v>
          </cell>
        </row>
        <row r="12583">
          <cell r="M12583" t="str">
            <v>PT. PINUS MERAH ABADI - CILEGON GT</v>
          </cell>
        </row>
        <row r="12584">
          <cell r="M12584" t="str">
            <v>PT. PINUS MERAH ABADI - CILEGON GT</v>
          </cell>
        </row>
        <row r="12585">
          <cell r="M12585" t="str">
            <v>PT. PINUS MERAH ABADI - CILEGON GT</v>
          </cell>
        </row>
        <row r="12586">
          <cell r="M12586" t="str">
            <v>PT. PINUS MERAH ABADI - CILEGON GT</v>
          </cell>
        </row>
        <row r="12587">
          <cell r="M12587" t="str">
            <v>PT. PINUS MERAH ABADI - CILEGON GT</v>
          </cell>
        </row>
        <row r="12588">
          <cell r="M12588" t="str">
            <v>PT. PINUS MERAH ABADI - CILEGON GT</v>
          </cell>
        </row>
        <row r="12589">
          <cell r="M12589" t="str">
            <v>PT. PINUS MERAH ABADI - CILEGON GT</v>
          </cell>
        </row>
        <row r="12590">
          <cell r="M12590" t="str">
            <v>PT. PINUS MERAH ABADI - CILEGON GT</v>
          </cell>
        </row>
        <row r="12591">
          <cell r="M12591" t="str">
            <v>PT. PINUS MERAH ABADI - CILEGON GT</v>
          </cell>
        </row>
        <row r="12592">
          <cell r="M12592" t="str">
            <v>PT. PINUS MERAH ABADI - CILEGON GT</v>
          </cell>
        </row>
        <row r="12593">
          <cell r="M12593" t="str">
            <v>PT. PINUS MERAH ABADI - CILEGON GT</v>
          </cell>
        </row>
        <row r="12594">
          <cell r="M12594" t="str">
            <v>PT. PINUS MERAH ABADI - CILEGON GT</v>
          </cell>
        </row>
        <row r="12595">
          <cell r="M12595" t="str">
            <v>PT. PINUS MERAH ABADI - CILEGON GT</v>
          </cell>
        </row>
        <row r="12596">
          <cell r="M12596" t="str">
            <v>PT. PINUS MERAH ABADI - CILEGON GT</v>
          </cell>
        </row>
        <row r="12597">
          <cell r="M12597" t="str">
            <v>PT. PINUS MERAH ABADI - CILEGON GT</v>
          </cell>
        </row>
        <row r="12598">
          <cell r="M12598" t="str">
            <v>PT. PINUS MERAH ABADI - CILEGON GT</v>
          </cell>
        </row>
        <row r="12599">
          <cell r="M12599" t="str">
            <v>PT. PINUS MERAH ABADI - CILEGON GT</v>
          </cell>
        </row>
        <row r="12600">
          <cell r="M12600" t="str">
            <v>PT. PINUS MERAH ABADI - CILEGON GT</v>
          </cell>
        </row>
        <row r="12601">
          <cell r="M12601" t="str">
            <v>PT. PINUS MERAH ABADI - CILEGON GT</v>
          </cell>
        </row>
        <row r="12602">
          <cell r="M12602" t="str">
            <v>PT. PINUS MERAH ABADI - CILEGON GT</v>
          </cell>
        </row>
        <row r="12603">
          <cell r="M12603" t="str">
            <v>PT. PINUS MERAH ABADI - CILEGON GT</v>
          </cell>
        </row>
        <row r="12604">
          <cell r="M12604" t="str">
            <v>PT. PINUS MERAH ABADI - CILEGON GT</v>
          </cell>
        </row>
        <row r="12605">
          <cell r="M12605" t="str">
            <v>PT. PINUS MERAH ABADI - CILEGON GT</v>
          </cell>
        </row>
        <row r="12606">
          <cell r="M12606" t="str">
            <v>PT. PINUS MERAH ABADI - CILEGON GT</v>
          </cell>
        </row>
        <row r="12607">
          <cell r="M12607" t="str">
            <v>PT. PINUS MERAH ABADI - CILEGON GT</v>
          </cell>
        </row>
        <row r="12608">
          <cell r="M12608" t="str">
            <v>PT. PINUS MERAH ABADI - CILEGON GT</v>
          </cell>
        </row>
        <row r="12609">
          <cell r="M12609" t="str">
            <v>PT. PINUS MERAH ABADI - CILEGON GT</v>
          </cell>
        </row>
        <row r="12610">
          <cell r="M12610" t="str">
            <v>PT. PINUS MERAH ABADI - CILEGON GT</v>
          </cell>
        </row>
        <row r="12611">
          <cell r="M12611" t="str">
            <v>PT. PINUS MERAH ABADI - CILEGON GT</v>
          </cell>
        </row>
        <row r="12612">
          <cell r="M12612" t="str">
            <v>PT. PINUS MERAH ABADI - CILEGON GT</v>
          </cell>
        </row>
        <row r="12613">
          <cell r="M12613" t="str">
            <v>PT. PINUS MERAH ABADI - CILEGON GT</v>
          </cell>
        </row>
        <row r="12614">
          <cell r="M12614" t="str">
            <v>PT. PINUS MERAH ABADI - CILEGON GT</v>
          </cell>
        </row>
        <row r="12615">
          <cell r="M12615" t="str">
            <v>PT. PINUS MERAH ABADI - CILEGON GT</v>
          </cell>
        </row>
        <row r="12616">
          <cell r="M12616" t="str">
            <v>PT. PINUS MERAH ABADI - CILEGON GT</v>
          </cell>
        </row>
        <row r="12617">
          <cell r="M12617" t="str">
            <v>PT. PINUS MERAH ABADI - CILEGON GT</v>
          </cell>
        </row>
        <row r="12618">
          <cell r="M12618" t="str">
            <v>PT. PINUS MERAH ABADI - CILEGON GT</v>
          </cell>
        </row>
        <row r="12619">
          <cell r="M12619" t="str">
            <v>PT. PINUS MERAH ABADI - CILEGON GT</v>
          </cell>
        </row>
        <row r="12620">
          <cell r="M12620" t="str">
            <v>PT. PINUS MERAH ABADI - CILEGON GT</v>
          </cell>
        </row>
        <row r="12621">
          <cell r="M12621" t="str">
            <v>PT. PINUS MERAH ABADI - CILEGON GT</v>
          </cell>
        </row>
        <row r="12622">
          <cell r="M12622" t="str">
            <v>PT. PINUS MERAH ABADI - CILEGON GT</v>
          </cell>
        </row>
        <row r="12623">
          <cell r="M12623" t="str">
            <v>PT. PINUS MERAH ABADI - CILEGON GT</v>
          </cell>
        </row>
        <row r="12624">
          <cell r="M12624" t="str">
            <v>PT. PINUS MERAH ABADI - CILEGON GT</v>
          </cell>
        </row>
        <row r="12625">
          <cell r="M12625" t="str">
            <v>PT. PINUS MERAH ABADI - CILEGON GT</v>
          </cell>
        </row>
        <row r="12626">
          <cell r="M12626" t="str">
            <v>PT. PINUS MERAH ABADI - CILEGON GT</v>
          </cell>
        </row>
        <row r="12627">
          <cell r="M12627" t="str">
            <v>PT. PINUS MERAH ABADI - CILEGON GT</v>
          </cell>
        </row>
        <row r="12628">
          <cell r="M12628" t="str">
            <v>PT. PINUS MERAH ABADI - CILEGON GT</v>
          </cell>
        </row>
        <row r="12629">
          <cell r="M12629" t="str">
            <v>PT. PINUS MERAH ABADI - CILEGON GT</v>
          </cell>
        </row>
        <row r="12630">
          <cell r="M12630" t="str">
            <v>PT. PINUS MERAH ABADI - CILEGON GT</v>
          </cell>
        </row>
        <row r="12631">
          <cell r="M12631" t="str">
            <v>PT. PINUS MERAH ABADI - CILEGON GT</v>
          </cell>
        </row>
        <row r="12632">
          <cell r="M12632" t="str">
            <v>PT. PINUS MERAH ABADI - CILEGON GT</v>
          </cell>
        </row>
        <row r="12633">
          <cell r="M12633" t="str">
            <v>PT. PINUS MERAH ABADI - CILEGON GT</v>
          </cell>
        </row>
        <row r="12634">
          <cell r="M12634" t="str">
            <v>PT. PINUS MERAH ABADI - CILEGON GT</v>
          </cell>
        </row>
        <row r="12635">
          <cell r="M12635" t="str">
            <v>PT. PINUS MERAH ABADI - CILEGON GT</v>
          </cell>
        </row>
        <row r="12636">
          <cell r="M12636" t="str">
            <v>PT. PINUS MERAH ABADI - CILEGON GT</v>
          </cell>
        </row>
        <row r="12637">
          <cell r="M12637" t="str">
            <v>PT. PINUS MERAH ABADI - CILEGON GT</v>
          </cell>
        </row>
        <row r="12638">
          <cell r="M12638" t="str">
            <v>PT. PINUS MERAH ABADI - CILEGON GT</v>
          </cell>
        </row>
        <row r="12639">
          <cell r="M12639" t="str">
            <v>PT. PINUS MERAH ABADI - CILEGON GT</v>
          </cell>
        </row>
        <row r="12640">
          <cell r="M12640" t="str">
            <v>PT. PINUS MERAH ABADI - CILEGON GT</v>
          </cell>
        </row>
        <row r="12641">
          <cell r="M12641" t="str">
            <v>PT. PINUS MERAH ABADI - CILEGON GT</v>
          </cell>
        </row>
        <row r="12642">
          <cell r="M12642" t="str">
            <v>PT. PINUS MERAH ABADI - CILEGON GT</v>
          </cell>
        </row>
        <row r="12643">
          <cell r="M12643" t="str">
            <v>PT. PINUS MERAH ABADI - CILEGON GT</v>
          </cell>
        </row>
        <row r="12644">
          <cell r="M12644" t="str">
            <v>PT. PINUS MERAH ABADI - CILEGON GT</v>
          </cell>
        </row>
        <row r="12645">
          <cell r="M12645" t="str">
            <v>PT. PINUS MERAH ABADI - CILEGON GT</v>
          </cell>
        </row>
        <row r="12646">
          <cell r="M12646" t="str">
            <v>PT. PINUS MERAH ABADI - CILEGON GT</v>
          </cell>
        </row>
        <row r="12647">
          <cell r="M12647" t="str">
            <v>PT. PINUS MERAH ABADI - CILEGON GT</v>
          </cell>
        </row>
        <row r="12648">
          <cell r="M12648" t="str">
            <v>PT. PINUS MERAH ABADI - CILEGON GT</v>
          </cell>
        </row>
        <row r="12649">
          <cell r="M12649" t="str">
            <v>PT. PINUS MERAH ABADI - CILEGON GT</v>
          </cell>
        </row>
        <row r="12650">
          <cell r="M12650" t="str">
            <v>PT. PINUS MERAH ABADI - CILEGON GT</v>
          </cell>
        </row>
        <row r="12651">
          <cell r="M12651" t="str">
            <v>PT. PINUS MERAH ABADI - CILEGON GT</v>
          </cell>
        </row>
        <row r="12652">
          <cell r="M12652" t="str">
            <v>PT. PINUS MERAH ABADI - CILEGON GT</v>
          </cell>
        </row>
        <row r="12653">
          <cell r="M12653" t="str">
            <v>PT. PINUS MERAH ABADI - CILEGON GT</v>
          </cell>
        </row>
        <row r="12654">
          <cell r="M12654" t="str">
            <v>PT. PINUS MERAH ABADI - CILEGON GT</v>
          </cell>
        </row>
        <row r="12655">
          <cell r="M12655" t="str">
            <v>PT. PINUS MERAH ABADI - CILEGON GT</v>
          </cell>
        </row>
        <row r="12656">
          <cell r="M12656" t="str">
            <v>PT. PINUS MERAH ABADI - CILEGON GT</v>
          </cell>
        </row>
        <row r="12657">
          <cell r="M12657" t="str">
            <v>PT. PINUS MERAH ABADI - CILEGON GT</v>
          </cell>
        </row>
        <row r="12658">
          <cell r="M12658" t="str">
            <v>PT. PINUS MERAH ABADI - CILEGON GT</v>
          </cell>
        </row>
        <row r="12659">
          <cell r="M12659" t="str">
            <v>PT. PINUS MERAH ABADI - CILEGON GT</v>
          </cell>
        </row>
        <row r="12660">
          <cell r="M12660" t="str">
            <v>PT. PINUS MERAH ABADI - CILEGON GT</v>
          </cell>
        </row>
        <row r="12661">
          <cell r="M12661" t="str">
            <v>PT. PINUS MERAH ABADI - CILEGON GT</v>
          </cell>
        </row>
        <row r="12662">
          <cell r="M12662" t="str">
            <v>PT. PINUS MERAH ABADI - CILEGON GT</v>
          </cell>
        </row>
        <row r="12663">
          <cell r="M12663" t="str">
            <v>PT. PINUS MERAH ABADI - CILEGON GT</v>
          </cell>
        </row>
        <row r="12664">
          <cell r="M12664" t="str">
            <v>PT. PINUS MERAH ABADI - CILEGON GT</v>
          </cell>
        </row>
        <row r="12665">
          <cell r="M12665" t="str">
            <v>PT. PINUS MERAH ABADI - CILEGON GT</v>
          </cell>
        </row>
        <row r="12666">
          <cell r="M12666" t="str">
            <v>PT. PINUS MERAH ABADI - CILEGON GT</v>
          </cell>
        </row>
        <row r="12667">
          <cell r="M12667" t="str">
            <v>PT. PINUS MERAH ABADI - CILEGON GT</v>
          </cell>
        </row>
        <row r="12668">
          <cell r="M12668" t="str">
            <v>PT. PINUS MERAH ABADI - CILEGON GT</v>
          </cell>
        </row>
        <row r="12669">
          <cell r="M12669" t="str">
            <v>PT. PINUS MERAH ABADI - CILEGON GT</v>
          </cell>
        </row>
        <row r="12670">
          <cell r="M12670" t="str">
            <v>PT. PINUS MERAH ABADI - CILEGON GT</v>
          </cell>
        </row>
        <row r="12671">
          <cell r="M12671" t="str">
            <v>PT. PINUS MERAH ABADI - CILEGON GT</v>
          </cell>
        </row>
        <row r="12672">
          <cell r="M12672" t="str">
            <v>PT. PINUS MERAH ABADI - CILEGON GT</v>
          </cell>
        </row>
        <row r="12673">
          <cell r="M12673" t="str">
            <v>PT. PINUS MERAH ABADI - CILEGON GT</v>
          </cell>
        </row>
        <row r="12674">
          <cell r="M12674" t="str">
            <v>PT. PINUS MERAH ABADI - CILEGON GT</v>
          </cell>
        </row>
        <row r="12675">
          <cell r="M12675" t="str">
            <v>PT. PINUS MERAH ABADI - CILEGON GT</v>
          </cell>
        </row>
        <row r="12676">
          <cell r="M12676" t="str">
            <v>PT. PINUS MERAH ABADI - CILEGON GT</v>
          </cell>
        </row>
        <row r="12677">
          <cell r="M12677" t="str">
            <v>PT. PINUS MERAH ABADI - CILEGON GT</v>
          </cell>
        </row>
        <row r="12678">
          <cell r="M12678" t="str">
            <v>PT. PINUS MERAH ABADI - CILEGON GT</v>
          </cell>
        </row>
        <row r="12679">
          <cell r="M12679" t="str">
            <v>PT. PINUS MERAH ABADI - CILEGON GT</v>
          </cell>
        </row>
        <row r="12680">
          <cell r="M12680" t="str">
            <v>PT. PINUS MERAH ABADI - CILEGON GT</v>
          </cell>
        </row>
        <row r="12681">
          <cell r="M12681" t="str">
            <v>PT. PINUS MERAH ABADI - CILEGON GT</v>
          </cell>
        </row>
        <row r="12682">
          <cell r="M12682" t="str">
            <v>PT. PINUS MERAH ABADI - CILEGON GT</v>
          </cell>
        </row>
        <row r="12683">
          <cell r="M12683" t="str">
            <v>PT. PINUS MERAH ABADI - CILEGON GT</v>
          </cell>
        </row>
        <row r="12684">
          <cell r="M12684" t="str">
            <v>PT. PINUS MERAH ABADI - CILEGON GT</v>
          </cell>
        </row>
        <row r="12685">
          <cell r="M12685" t="str">
            <v>PT. PINUS MERAH ABADI - CILEGON GT</v>
          </cell>
        </row>
        <row r="12686">
          <cell r="M12686" t="str">
            <v>PT. PINUS MERAH ABADI - CILEGON GT</v>
          </cell>
        </row>
        <row r="12687">
          <cell r="M12687" t="str">
            <v>PT. PINUS MERAH ABADI - CILEGON GT</v>
          </cell>
        </row>
        <row r="12688">
          <cell r="M12688" t="str">
            <v>PT. PINUS MERAH ABADI - CILEGON GT</v>
          </cell>
        </row>
        <row r="12689">
          <cell r="M12689" t="str">
            <v>PT. PINUS MERAH ABADI - CILEGON GT</v>
          </cell>
        </row>
        <row r="12690">
          <cell r="M12690" t="str">
            <v>PT. PINUS MERAH ABADI - CILEGON GT</v>
          </cell>
        </row>
        <row r="12691">
          <cell r="M12691" t="str">
            <v>PT. PINUS MERAH ABADI - CILEGON GT</v>
          </cell>
        </row>
        <row r="12692">
          <cell r="M12692" t="str">
            <v>PT. PINUS MERAH ABADI - CILEGON GT</v>
          </cell>
        </row>
        <row r="12693">
          <cell r="M12693" t="str">
            <v>PT. PINUS MERAH ABADI - CILEGON GT</v>
          </cell>
        </row>
        <row r="12694">
          <cell r="M12694" t="str">
            <v>PT. PINUS MERAH ABADI - CILEGON GT</v>
          </cell>
        </row>
        <row r="12695">
          <cell r="M12695" t="str">
            <v>PT. PINUS MERAH ABADI - CILEGON GT</v>
          </cell>
        </row>
        <row r="12696">
          <cell r="M12696" t="str">
            <v>PT. PINUS MERAH ABADI - CILEGON GT</v>
          </cell>
        </row>
        <row r="12697">
          <cell r="M12697" t="str">
            <v>PT. PINUS MERAH ABADI - CILEGON GT</v>
          </cell>
        </row>
        <row r="12698">
          <cell r="M12698" t="str">
            <v>PT. PINUS MERAH ABADI - CILEGON GT</v>
          </cell>
        </row>
        <row r="12699">
          <cell r="M12699" t="str">
            <v>PT. PINUS MERAH ABADI - CILEGON GT</v>
          </cell>
        </row>
        <row r="12700">
          <cell r="M12700" t="str">
            <v>PT. PINUS MERAH ABADI - CILEGON GT</v>
          </cell>
        </row>
        <row r="12701">
          <cell r="M12701" t="str">
            <v>PT. PINUS MERAH ABADI - CILEGON GT</v>
          </cell>
        </row>
        <row r="12702">
          <cell r="M12702" t="str">
            <v>PT. PINUS MERAH ABADI - CILEGON GT</v>
          </cell>
        </row>
        <row r="12703">
          <cell r="M12703" t="str">
            <v>PT. PINUS MERAH ABADI - CILEGON GT</v>
          </cell>
        </row>
        <row r="12704">
          <cell r="M12704" t="str">
            <v>PT. PINUS MERAH ABADI - CILEGON GT</v>
          </cell>
        </row>
        <row r="12705">
          <cell r="M12705" t="str">
            <v>PT. PINUS MERAH ABADI - CILEGON GT</v>
          </cell>
        </row>
        <row r="12706">
          <cell r="M12706" t="str">
            <v>PT. PINUS MERAH ABADI - CILEGON GT</v>
          </cell>
        </row>
        <row r="12707">
          <cell r="M12707" t="str">
            <v>PT. PINUS MERAH ABADI - CILEGON GT</v>
          </cell>
        </row>
        <row r="12708">
          <cell r="M12708" t="str">
            <v>PT. PINUS MERAH ABADI - CILEGON GT</v>
          </cell>
        </row>
        <row r="12709">
          <cell r="M12709" t="str">
            <v>PT. PINUS MERAH ABADI - CILEGON GT</v>
          </cell>
        </row>
        <row r="12710">
          <cell r="M12710" t="str">
            <v>PT. PINUS MERAH ABADI - CILEGON GT</v>
          </cell>
        </row>
        <row r="12711">
          <cell r="M12711" t="str">
            <v>PT. PINUS MERAH ABADI - CILEGON GT</v>
          </cell>
        </row>
        <row r="12712">
          <cell r="M12712" t="str">
            <v>PT. PINUS MERAH ABADI - CILEGON GT</v>
          </cell>
        </row>
        <row r="12713">
          <cell r="M12713" t="str">
            <v>PT. PINUS MERAH ABADI - CILEGON GT</v>
          </cell>
        </row>
        <row r="12714">
          <cell r="M12714" t="str">
            <v>PT. PINUS MERAH ABADI - CILEGON GT</v>
          </cell>
        </row>
        <row r="12715">
          <cell r="M12715" t="str">
            <v>PT. PINUS MERAH ABADI - CILEGON GT</v>
          </cell>
        </row>
        <row r="12716">
          <cell r="M12716" t="str">
            <v>PT. PINUS MERAH ABADI - CILEGON GT</v>
          </cell>
        </row>
        <row r="12717">
          <cell r="M12717" t="str">
            <v>PT. PINUS MERAH ABADI - CILEGON GT</v>
          </cell>
        </row>
        <row r="12718">
          <cell r="M12718" t="str">
            <v>PT. PINUS MERAH ABADI - CILEGON GT</v>
          </cell>
        </row>
        <row r="12719">
          <cell r="M12719" t="str">
            <v>PT. PINUS MERAH ABADI - CILEGON GT</v>
          </cell>
        </row>
        <row r="12720">
          <cell r="M12720" t="str">
            <v>PT. PINUS MERAH ABADI - CILEGON GT</v>
          </cell>
        </row>
        <row r="12721">
          <cell r="M12721" t="str">
            <v>PT. PINUS MERAH ABADI - CILEGON GT</v>
          </cell>
        </row>
        <row r="12722">
          <cell r="M12722" t="str">
            <v>PT. PINUS MERAH ABADI - CILEGON GT</v>
          </cell>
        </row>
        <row r="12723">
          <cell r="M12723" t="str">
            <v>PT. PINUS MERAH ABADI - CILEGON GT</v>
          </cell>
        </row>
        <row r="12724">
          <cell r="M12724" t="str">
            <v>PT. PINUS MERAH ABADI - CILEGON GT</v>
          </cell>
        </row>
        <row r="12725">
          <cell r="M12725" t="str">
            <v>PT. PINUS MERAH ABADI - CILEGON GT</v>
          </cell>
        </row>
        <row r="12726">
          <cell r="M12726" t="str">
            <v>PT. PINUS MERAH ABADI - CILEGON GT</v>
          </cell>
        </row>
        <row r="12727">
          <cell r="M12727" t="str">
            <v>PT. PINUS MERAH ABADI - CILEGON GT</v>
          </cell>
        </row>
        <row r="12728">
          <cell r="M12728" t="str">
            <v>PT. PINUS MERAH ABADI - CILEGON GT</v>
          </cell>
        </row>
        <row r="12729">
          <cell r="M12729" t="str">
            <v>PT. PINUS MERAH ABADI - CILEGON GT</v>
          </cell>
        </row>
        <row r="12730">
          <cell r="M12730" t="str">
            <v>PT. PINUS MERAH ABADI - CILEGON GT</v>
          </cell>
        </row>
        <row r="12731">
          <cell r="M12731" t="str">
            <v>PT. PINUS MERAH ABADI - CILEGON GT</v>
          </cell>
        </row>
        <row r="12732">
          <cell r="M12732" t="str">
            <v>PT. PINUS MERAH ABADI - CILEGON GT</v>
          </cell>
        </row>
        <row r="12733">
          <cell r="M12733" t="str">
            <v>PT. PINUS MERAH ABADI - CILEGON GT</v>
          </cell>
        </row>
        <row r="12734">
          <cell r="M12734" t="str">
            <v>PT. PINUS MERAH ABADI - CILEGON GT</v>
          </cell>
        </row>
        <row r="12735">
          <cell r="M12735" t="str">
            <v>PT. PINUS MERAH ABADI - CILEGON GT</v>
          </cell>
        </row>
        <row r="12736">
          <cell r="M12736" t="str">
            <v>PT. PINUS MERAH ABADI - CILEGON GT</v>
          </cell>
        </row>
        <row r="12737">
          <cell r="M12737" t="str">
            <v>PT. PINUS MERAH ABADI - CILEGON GT</v>
          </cell>
        </row>
        <row r="12738">
          <cell r="M12738" t="str">
            <v>PT. PINUS MERAH ABADI - CILEGON GT</v>
          </cell>
        </row>
        <row r="12739">
          <cell r="M12739" t="str">
            <v>PT. PINUS MERAH ABADI - CILEGON GT</v>
          </cell>
        </row>
        <row r="12740">
          <cell r="M12740" t="str">
            <v>PT. PINUS MERAH ABADI - CILEGON GT</v>
          </cell>
        </row>
        <row r="12741">
          <cell r="M12741" t="str">
            <v>PT. PINUS MERAH ABADI - CILEGON GT</v>
          </cell>
        </row>
        <row r="12742">
          <cell r="M12742" t="str">
            <v>PT. PINUS MERAH ABADI - CILEGON GT</v>
          </cell>
        </row>
        <row r="12743">
          <cell r="M12743" t="str">
            <v>PT. PINUS MERAH ABADI - CILEGON GT</v>
          </cell>
        </row>
        <row r="12744">
          <cell r="M12744" t="str">
            <v>PT. PINUS MERAH ABADI - CILEGON GT</v>
          </cell>
        </row>
        <row r="12745">
          <cell r="M12745" t="str">
            <v>PT. PINUS MERAH ABADI - CILEGON GT</v>
          </cell>
        </row>
        <row r="12746">
          <cell r="M12746" t="str">
            <v>PT. PINUS MERAH ABADI - CILEGON GT</v>
          </cell>
        </row>
        <row r="12747">
          <cell r="M12747" t="str">
            <v>PT. PINUS MERAH ABADI - CILEGON GT</v>
          </cell>
        </row>
        <row r="12748">
          <cell r="M12748" t="str">
            <v>PT. PINUS MERAH ABADI - CILEGON GT</v>
          </cell>
        </row>
        <row r="12749">
          <cell r="M12749" t="str">
            <v>PT. PINUS MERAH ABADI - CILEGON GT</v>
          </cell>
        </row>
        <row r="12750">
          <cell r="M12750" t="str">
            <v>PT. PINUS MERAH ABADI - CILEGON GT</v>
          </cell>
        </row>
        <row r="12751">
          <cell r="M12751" t="str">
            <v>PT. PINUS MERAH ABADI - CILEGON GT</v>
          </cell>
        </row>
        <row r="12752">
          <cell r="M12752" t="str">
            <v>PT. PINUS MERAH ABADI - CILEGON GT</v>
          </cell>
        </row>
        <row r="12753">
          <cell r="M12753" t="str">
            <v>PT. PINUS MERAH ABADI - CILEGON GT</v>
          </cell>
        </row>
        <row r="12754">
          <cell r="M12754" t="str">
            <v>PT. PINUS MERAH ABADI - CILEGON GT</v>
          </cell>
        </row>
        <row r="12755">
          <cell r="M12755" t="str">
            <v>PT. PINUS MERAH ABADI - CILEGON GT</v>
          </cell>
        </row>
        <row r="12756">
          <cell r="M12756" t="str">
            <v>PT. PINUS MERAH ABADI - CILEGON GT</v>
          </cell>
        </row>
        <row r="12757">
          <cell r="M12757" t="str">
            <v>PT. PINUS MERAH ABADI - CILEGON GT</v>
          </cell>
        </row>
        <row r="12758">
          <cell r="M12758" t="str">
            <v>PT. PINUS MERAH ABADI - CILEGON GT</v>
          </cell>
        </row>
        <row r="12759">
          <cell r="M12759" t="str">
            <v>PT. PINUS MERAH ABADI - CILEGON GT</v>
          </cell>
        </row>
        <row r="12760">
          <cell r="M12760" t="str">
            <v>PT. PINUS MERAH ABADI - CILEGON GT</v>
          </cell>
        </row>
        <row r="12761">
          <cell r="M12761" t="str">
            <v>PT. PINUS MERAH ABADI - CILEGON GT</v>
          </cell>
        </row>
        <row r="12762">
          <cell r="M12762" t="str">
            <v>PT. PINUS MERAH ABADI - CILEGON GT</v>
          </cell>
        </row>
        <row r="12763">
          <cell r="M12763" t="str">
            <v>PT. PINUS MERAH ABADI - CILEGON GT</v>
          </cell>
        </row>
        <row r="12764">
          <cell r="M12764" t="str">
            <v>PT. PINUS MERAH ABADI - CILEGON GT</v>
          </cell>
        </row>
        <row r="12765">
          <cell r="M12765" t="str">
            <v>PT. PINUS MERAH ABADI - CILEGON GT</v>
          </cell>
        </row>
        <row r="12766">
          <cell r="M12766" t="str">
            <v>PT. PINUS MERAH ABADI - CILEGON GT</v>
          </cell>
        </row>
        <row r="12767">
          <cell r="M12767" t="str">
            <v>PT. PINUS MERAH ABADI - CILEGON GT</v>
          </cell>
        </row>
        <row r="12768">
          <cell r="M12768" t="str">
            <v>PT. PINUS MERAH ABADI - CILEGON GT</v>
          </cell>
        </row>
        <row r="12769">
          <cell r="M12769" t="str">
            <v>PT. PINUS MERAH ABADI - CILEGON GT</v>
          </cell>
        </row>
        <row r="12770">
          <cell r="M12770" t="str">
            <v>PT. PINUS MERAH ABADI - CILEGON GT</v>
          </cell>
        </row>
        <row r="12771">
          <cell r="M12771" t="str">
            <v>PT. PINUS MERAH ABADI - CILEGON GT</v>
          </cell>
        </row>
        <row r="12772">
          <cell r="M12772" t="str">
            <v>PT. PINUS MERAH ABADI - CILEGON GT</v>
          </cell>
        </row>
        <row r="12773">
          <cell r="M12773" t="str">
            <v>PT. PINUS MERAH ABADI - CILEGON GT</v>
          </cell>
        </row>
        <row r="12774">
          <cell r="M12774" t="str">
            <v>PT. PINUS MERAH ABADI - CILEGON GT</v>
          </cell>
        </row>
        <row r="12775">
          <cell r="M12775" t="str">
            <v>PT. PINUS MERAH ABADI - CILEGON GT</v>
          </cell>
        </row>
        <row r="12776">
          <cell r="M12776" t="str">
            <v>PT. PINUS MERAH ABADI - CILEGON GT</v>
          </cell>
        </row>
        <row r="12777">
          <cell r="M12777" t="str">
            <v>PT. PINUS MERAH ABADI - CILEGON GT</v>
          </cell>
        </row>
        <row r="12778">
          <cell r="M12778" t="str">
            <v>PT. PINUS MERAH ABADI - CILEGON GT</v>
          </cell>
        </row>
        <row r="12779">
          <cell r="M12779" t="str">
            <v>PT. PINUS MERAH ABADI - CILEGON GT</v>
          </cell>
        </row>
        <row r="12780">
          <cell r="M12780" t="str">
            <v>PT. PINUS MERAH ABADI - CILEGON GT</v>
          </cell>
        </row>
        <row r="12781">
          <cell r="M12781" t="str">
            <v>PT. PINUS MERAH ABADI - CILEGON GT</v>
          </cell>
        </row>
        <row r="12782">
          <cell r="M12782" t="str">
            <v>PT. PINUS MERAH ABADI - CILEGON GT</v>
          </cell>
        </row>
        <row r="12783">
          <cell r="M12783" t="str">
            <v>PT. PINUS MERAH ABADI - CILEGON GT</v>
          </cell>
        </row>
        <row r="12784">
          <cell r="M12784" t="str">
            <v>PT. PINUS MERAH ABADI - CILEGON GT</v>
          </cell>
        </row>
        <row r="12785">
          <cell r="M12785" t="str">
            <v>PT. PINUS MERAH ABADI - CILEGON GT</v>
          </cell>
        </row>
        <row r="12786">
          <cell r="M12786" t="str">
            <v>PT. PINUS MERAH ABADI - CILEGON GT</v>
          </cell>
        </row>
        <row r="12787">
          <cell r="M12787" t="str">
            <v>PT. PINUS MERAH ABADI - CILEGON GT</v>
          </cell>
        </row>
        <row r="12788">
          <cell r="M12788" t="str">
            <v>PT. PINUS MERAH ABADI - CILEGON GT</v>
          </cell>
        </row>
        <row r="12789">
          <cell r="M12789" t="str">
            <v>PT. PINUS MERAH ABADI - CILEGON GT</v>
          </cell>
        </row>
        <row r="12790">
          <cell r="M12790" t="str">
            <v>PT. PINUS MERAH ABADI - CILEGON GT</v>
          </cell>
        </row>
        <row r="12791">
          <cell r="M12791" t="str">
            <v>PT. PINUS MERAH ABADI - CILEGON GT</v>
          </cell>
        </row>
        <row r="12792">
          <cell r="M12792" t="str">
            <v>PT. PINUS MERAH ABADI - CILEGON GT</v>
          </cell>
        </row>
        <row r="12793">
          <cell r="M12793" t="str">
            <v>PT. PINUS MERAH ABADI - CILEGON GT</v>
          </cell>
        </row>
        <row r="12794">
          <cell r="M12794" t="str">
            <v>PT. PINUS MERAH ABADI - CILEGON GT</v>
          </cell>
        </row>
        <row r="12795">
          <cell r="M12795" t="str">
            <v>PT. PINUS MERAH ABADI - CILEGON GT</v>
          </cell>
        </row>
        <row r="12796">
          <cell r="M12796" t="str">
            <v>PT. PINUS MERAH ABADI - CILEGON GT</v>
          </cell>
        </row>
        <row r="12797">
          <cell r="M12797" t="str">
            <v>PT. PINUS MERAH ABADI - CILEGON GT</v>
          </cell>
        </row>
        <row r="12798">
          <cell r="M12798" t="str">
            <v>PT. PINUS MERAH ABADI - CILEGON GT</v>
          </cell>
        </row>
        <row r="12799">
          <cell r="M12799" t="str">
            <v>PT. PINUS MERAH ABADI - CILEGON GT</v>
          </cell>
        </row>
        <row r="12800">
          <cell r="M12800" t="str">
            <v>PT. PINUS MERAH ABADI - CILEGON GT</v>
          </cell>
        </row>
        <row r="12801">
          <cell r="M12801" t="str">
            <v>PT. PINUS MERAH ABADI - CILEGON GT</v>
          </cell>
        </row>
        <row r="12802">
          <cell r="M12802" t="str">
            <v>PT. PINUS MERAH ABADI - CILEGON GT</v>
          </cell>
        </row>
        <row r="12803">
          <cell r="M12803" t="str">
            <v>PT. PINUS MERAH ABADI - CILEGON GT</v>
          </cell>
        </row>
        <row r="12804">
          <cell r="M12804" t="str">
            <v>PT. PINUS MERAH ABADI - CILEGON GT</v>
          </cell>
        </row>
        <row r="12805">
          <cell r="M12805" t="str">
            <v>PT. PINUS MERAH ABADI - CILEGON GT</v>
          </cell>
        </row>
        <row r="12806">
          <cell r="M12806" t="str">
            <v>PT. PINUS MERAH ABADI - CILEGON GT</v>
          </cell>
        </row>
        <row r="12807">
          <cell r="M12807" t="str">
            <v>PT. PINUS MERAH ABADI - CILEGON GT</v>
          </cell>
        </row>
        <row r="12808">
          <cell r="M12808" t="str">
            <v>PT. PINUS MERAH ABADI - CILEGON GT</v>
          </cell>
        </row>
        <row r="12809">
          <cell r="M12809" t="str">
            <v>PT. PINUS MERAH ABADI - CILEGON GT</v>
          </cell>
        </row>
        <row r="12810">
          <cell r="M12810" t="str">
            <v>PT. PINUS MERAH ABADI - CILEGON GT</v>
          </cell>
        </row>
        <row r="12811">
          <cell r="M12811" t="str">
            <v>PT. PINUS MERAH ABADI - CILEGON GT</v>
          </cell>
        </row>
        <row r="12812">
          <cell r="M12812" t="str">
            <v>PT. PINUS MERAH ABADI - CILEGON GT</v>
          </cell>
        </row>
        <row r="12813">
          <cell r="M12813" t="str">
            <v>PT. PINUS MERAH ABADI - CILEGON GT</v>
          </cell>
        </row>
        <row r="12814">
          <cell r="M12814" t="str">
            <v>PT. PINUS MERAH ABADI - CILEGON GT</v>
          </cell>
        </row>
        <row r="12815">
          <cell r="M12815" t="str">
            <v>PT. PINUS MERAH ABADI - CILEGON GT</v>
          </cell>
        </row>
        <row r="12816">
          <cell r="M12816" t="str">
            <v>PT. PINUS MERAH ABADI - CILEGON GT</v>
          </cell>
        </row>
        <row r="12817">
          <cell r="M12817" t="str">
            <v>PT. PINUS MERAH ABADI - CILEGON GT</v>
          </cell>
        </row>
        <row r="12818">
          <cell r="M12818" t="str">
            <v>PT. PINUS MERAH ABADI - CILEGON GT</v>
          </cell>
        </row>
        <row r="12819">
          <cell r="M12819" t="str">
            <v>PT. PINUS MERAH ABADI - CILEGON GT</v>
          </cell>
        </row>
        <row r="12820">
          <cell r="M12820" t="str">
            <v>PT. PINUS MERAH ABADI - CILEGON GT</v>
          </cell>
        </row>
        <row r="12821">
          <cell r="M12821" t="str">
            <v>PT. PINUS MERAH ABADI - CILEGON GT</v>
          </cell>
        </row>
        <row r="12822">
          <cell r="M12822" t="str">
            <v>PT. PINUS MERAH ABADI - CILEGON GT</v>
          </cell>
        </row>
        <row r="12823">
          <cell r="M12823" t="str">
            <v>PT. PINUS MERAH ABADI - CILEGON GT</v>
          </cell>
        </row>
        <row r="12824">
          <cell r="M12824" t="str">
            <v>PT. PINUS MERAH ABADI - CILEGON GT</v>
          </cell>
        </row>
        <row r="12825">
          <cell r="M12825" t="str">
            <v>PT. PINUS MERAH ABADI - CILEGON GT</v>
          </cell>
        </row>
        <row r="12826">
          <cell r="M12826" t="str">
            <v>PT. PINUS MERAH ABADI - CILEGON GT</v>
          </cell>
        </row>
        <row r="12827">
          <cell r="M12827" t="str">
            <v>PT. PINUS MERAH ABADI - CILEGON GT</v>
          </cell>
        </row>
        <row r="12828">
          <cell r="M12828" t="str">
            <v>PT. PINUS MERAH ABADI - CILEGON GT</v>
          </cell>
        </row>
        <row r="12829">
          <cell r="M12829" t="str">
            <v>PT. PINUS MERAH ABADI - CILEGON GT</v>
          </cell>
        </row>
        <row r="12830">
          <cell r="M12830" t="str">
            <v>PT. PINUS MERAH ABADI - CILEGON GT</v>
          </cell>
        </row>
        <row r="12831">
          <cell r="M12831" t="str">
            <v>PT. PINUS MERAH ABADI - CILEGON GT</v>
          </cell>
        </row>
        <row r="12832">
          <cell r="M12832" t="str">
            <v>PT. PINUS MERAH ABADI - CILEGON GT</v>
          </cell>
        </row>
        <row r="12833">
          <cell r="M12833" t="str">
            <v>PT. PINUS MERAH ABADI - CILEGON GT</v>
          </cell>
        </row>
        <row r="12834">
          <cell r="M12834" t="str">
            <v>PT. PINUS MERAH ABADI - CILEGON GT</v>
          </cell>
        </row>
        <row r="12835">
          <cell r="M12835" t="str">
            <v>PT. PINUS MERAH ABADI - CILEGON GT</v>
          </cell>
        </row>
        <row r="12836">
          <cell r="M12836" t="str">
            <v>PT. PINUS MERAH ABADI - CILEGON GT</v>
          </cell>
        </row>
        <row r="12837">
          <cell r="M12837" t="str">
            <v>PT. PINUS MERAH ABADI - CILEGON GT</v>
          </cell>
        </row>
        <row r="12838">
          <cell r="M12838" t="str">
            <v>PT. PINUS MERAH ABADI - CILEGON GT</v>
          </cell>
        </row>
        <row r="12839">
          <cell r="M12839" t="str">
            <v>PT. PINUS MERAH ABADI - CILEGON GT</v>
          </cell>
        </row>
        <row r="12840">
          <cell r="M12840" t="str">
            <v>PT. PINUS MERAH ABADI - CILEGON GT</v>
          </cell>
        </row>
        <row r="12841">
          <cell r="M12841" t="str">
            <v>PT. PINUS MERAH ABADI - CILEGON GT</v>
          </cell>
        </row>
        <row r="12842">
          <cell r="M12842" t="str">
            <v>PT. PINUS MERAH ABADI - CILEGON GT</v>
          </cell>
        </row>
        <row r="12843">
          <cell r="M12843" t="str">
            <v>PT. PINUS MERAH ABADI - CILEGON GT</v>
          </cell>
        </row>
        <row r="12844">
          <cell r="M12844" t="str">
            <v>PT. PINUS MERAH ABADI - CILEGON GT</v>
          </cell>
        </row>
        <row r="12845">
          <cell r="M12845" t="str">
            <v>PT. PINUS MERAH ABADI - CILEGON GT</v>
          </cell>
        </row>
        <row r="12846">
          <cell r="M12846" t="str">
            <v>PT. PINUS MERAH ABADI - CILEGON GT</v>
          </cell>
        </row>
        <row r="12847">
          <cell r="M12847" t="str">
            <v>PT. PINUS MERAH ABADI - CILEGON GT</v>
          </cell>
        </row>
        <row r="12848">
          <cell r="M12848" t="str">
            <v>PT. PINUS MERAH ABADI - CILEGON GT</v>
          </cell>
        </row>
        <row r="12849">
          <cell r="M12849" t="str">
            <v>PT. PINUS MERAH ABADI - CILEGON GT</v>
          </cell>
        </row>
        <row r="12850">
          <cell r="M12850" t="str">
            <v>PT. PINUS MERAH ABADI - CILEGON GT</v>
          </cell>
        </row>
        <row r="12851">
          <cell r="M12851" t="str">
            <v>PT. PINUS MERAH ABADI - CILEGON GT</v>
          </cell>
        </row>
        <row r="12852">
          <cell r="M12852" t="str">
            <v>PT. PINUS MERAH ABADI - CILEGON GT</v>
          </cell>
        </row>
        <row r="12853">
          <cell r="M12853" t="str">
            <v>PT. PINUS MERAH ABADI - CILEGON GT</v>
          </cell>
        </row>
        <row r="12854">
          <cell r="M12854" t="str">
            <v>PT. PINUS MERAH ABADI - CILEGON GT</v>
          </cell>
        </row>
        <row r="12855">
          <cell r="M12855" t="str">
            <v>PT. PINUS MERAH ABADI - CILEGON GT</v>
          </cell>
        </row>
        <row r="12856">
          <cell r="M12856" t="str">
            <v>PT. PINUS MERAH ABADI - CILEGON GT</v>
          </cell>
        </row>
        <row r="12857">
          <cell r="M12857" t="str">
            <v>PT. PINUS MERAH ABADI - CILEGON GT</v>
          </cell>
        </row>
        <row r="12858">
          <cell r="M12858" t="str">
            <v>PT. PINUS MERAH ABADI - CILEGON GT</v>
          </cell>
        </row>
        <row r="12859">
          <cell r="M12859" t="str">
            <v>PT. PINUS MERAH ABADI - CILEGON GT</v>
          </cell>
        </row>
        <row r="12860">
          <cell r="M12860" t="str">
            <v>PT. PINUS MERAH ABADI - CILEGON GT</v>
          </cell>
        </row>
        <row r="12861">
          <cell r="M12861" t="str">
            <v>PT. PINUS MERAH ABADI - CILEGON GT</v>
          </cell>
        </row>
        <row r="12862">
          <cell r="M12862" t="str">
            <v>PT. PINUS MERAH ABADI - CILEGON GT</v>
          </cell>
        </row>
        <row r="12863">
          <cell r="M12863" t="str">
            <v>PT. PINUS MERAH ABADI - CILEGON GT</v>
          </cell>
        </row>
        <row r="12864">
          <cell r="M12864" t="str">
            <v>PT. PINUS MERAH ABADI - CILEGON GT</v>
          </cell>
        </row>
        <row r="12865">
          <cell r="M12865" t="str">
            <v>PT. PINUS MERAH ABADI - CILEGON GT</v>
          </cell>
        </row>
        <row r="12866">
          <cell r="M12866" t="str">
            <v>PT. PINUS MERAH ABADI - CILEGON GT</v>
          </cell>
        </row>
        <row r="12867">
          <cell r="M12867" t="str">
            <v>PT. PINUS MERAH ABADI - CILEGON GT</v>
          </cell>
        </row>
        <row r="12868">
          <cell r="M12868" t="str">
            <v>PT. PINUS MERAH ABADI - CILEGON GT</v>
          </cell>
        </row>
        <row r="12869">
          <cell r="M12869" t="str">
            <v>PT. PINUS MERAH ABADI - CILEGON GT</v>
          </cell>
        </row>
        <row r="12870">
          <cell r="M12870" t="str">
            <v>PT. PINUS MERAH ABADI - CILEGON GT</v>
          </cell>
        </row>
        <row r="12871">
          <cell r="M12871" t="str">
            <v>PT. PINUS MERAH ABADI - CILEGON GT</v>
          </cell>
        </row>
        <row r="12872">
          <cell r="M12872" t="str">
            <v>PT. PINUS MERAH ABADI - CILEGON GT</v>
          </cell>
        </row>
        <row r="12873">
          <cell r="M12873" t="str">
            <v>PT. PINUS MERAH ABADI - CILEGON GT</v>
          </cell>
        </row>
        <row r="12874">
          <cell r="M12874" t="str">
            <v>PT. PINUS MERAH ABADI - CILEGON GT</v>
          </cell>
        </row>
        <row r="12875">
          <cell r="M12875" t="str">
            <v>PT. PINUS MERAH ABADI - CILEGON GT</v>
          </cell>
        </row>
        <row r="12876">
          <cell r="M12876" t="str">
            <v>PT. PINUS MERAH ABADI - CILEGON GT</v>
          </cell>
        </row>
        <row r="12877">
          <cell r="M12877" t="str">
            <v>PT. PINUS MERAH ABADI - CILEGON GT</v>
          </cell>
        </row>
        <row r="12878">
          <cell r="M12878" t="str">
            <v>PT. PINUS MERAH ABADI - CILEGON GT</v>
          </cell>
        </row>
        <row r="12879">
          <cell r="M12879" t="str">
            <v>PT. PINUS MERAH ABADI - CILEGON GT</v>
          </cell>
        </row>
        <row r="12880">
          <cell r="M12880" t="str">
            <v>PT. PINUS MERAH ABADI - CILEGON GT</v>
          </cell>
        </row>
        <row r="12881">
          <cell r="M12881" t="str">
            <v>PT. PINUS MERAH ABADI - CILEGON GT</v>
          </cell>
        </row>
        <row r="12882">
          <cell r="M12882" t="str">
            <v>PT. PINUS MERAH ABADI - CILEGON GT</v>
          </cell>
        </row>
        <row r="12883">
          <cell r="M12883" t="str">
            <v>PT. PINUS MERAH ABADI - CILEGON GT</v>
          </cell>
        </row>
        <row r="12884">
          <cell r="M12884" t="str">
            <v>PT. PINUS MERAH ABADI - CILEGON GT</v>
          </cell>
        </row>
        <row r="12885">
          <cell r="M12885" t="str">
            <v>PT. PINUS MERAH ABADI - CILEGON GT</v>
          </cell>
        </row>
        <row r="12886">
          <cell r="M12886" t="str">
            <v>PT. PINUS MERAH ABADI - CILEGON GT</v>
          </cell>
        </row>
        <row r="12887">
          <cell r="M12887" t="str">
            <v>PT. PINUS MERAH ABADI - CILEGON GT</v>
          </cell>
        </row>
        <row r="12888">
          <cell r="M12888" t="str">
            <v>PT. PINUS MERAH ABADI - CILEGON GT</v>
          </cell>
        </row>
        <row r="12889">
          <cell r="M12889" t="str">
            <v>PT. PINUS MERAH ABADI - CILEGON GT</v>
          </cell>
        </row>
        <row r="12890">
          <cell r="M12890" t="str">
            <v>PT. PINUS MERAH ABADI - CILEGON GT</v>
          </cell>
        </row>
        <row r="12891">
          <cell r="M12891" t="str">
            <v>PT. PINUS MERAH ABADI - CILEGON GT</v>
          </cell>
        </row>
        <row r="12892">
          <cell r="M12892" t="str">
            <v>PT. PINUS MERAH ABADI - CILEGON GT</v>
          </cell>
        </row>
        <row r="12893">
          <cell r="M12893" t="str">
            <v>PT. PINUS MERAH ABADI - CILEGON GT</v>
          </cell>
        </row>
        <row r="12894">
          <cell r="M12894" t="str">
            <v>PT. PINUS MERAH ABADI - CILEGON GT</v>
          </cell>
        </row>
        <row r="12895">
          <cell r="M12895" t="str">
            <v>PT. PINUS MERAH ABADI - CILEGON GT</v>
          </cell>
        </row>
        <row r="12896">
          <cell r="M12896" t="str">
            <v>PT. PINUS MERAH ABADI - CILEGON GT</v>
          </cell>
        </row>
        <row r="12897">
          <cell r="M12897" t="str">
            <v>PT. PINUS MERAH ABADI - CILEGON GT</v>
          </cell>
        </row>
        <row r="12898">
          <cell r="M12898" t="str">
            <v>PT. PINUS MERAH ABADI - CILEGON GT</v>
          </cell>
        </row>
        <row r="12899">
          <cell r="M12899" t="str">
            <v>PT. PINUS MERAH ABADI - CILEGON GT</v>
          </cell>
        </row>
        <row r="12900">
          <cell r="M12900" t="str">
            <v>PT. PINUS MERAH ABADI - CILEGON GT</v>
          </cell>
        </row>
        <row r="12901">
          <cell r="M12901" t="str">
            <v>PT. PINUS MERAH ABADI - CILEGON GT</v>
          </cell>
        </row>
        <row r="12902">
          <cell r="M12902" t="str">
            <v>PT. PINUS MERAH ABADI - CILEGON GT</v>
          </cell>
        </row>
        <row r="12903">
          <cell r="M12903" t="str">
            <v>PT. PINUS MERAH ABADI - CILEGON GT</v>
          </cell>
        </row>
        <row r="12904">
          <cell r="M12904" t="str">
            <v>PT. PINUS MERAH ABADI - CILEGON GT</v>
          </cell>
        </row>
        <row r="12905">
          <cell r="M12905" t="str">
            <v>PT. PINUS MERAH ABADI - CILEGON GT</v>
          </cell>
        </row>
        <row r="12906">
          <cell r="M12906" t="str">
            <v>PT. PINUS MERAH ABADI - CILEGON GT</v>
          </cell>
        </row>
        <row r="12907">
          <cell r="M12907" t="str">
            <v>PT. PINUS MERAH ABADI - CILEGON GT</v>
          </cell>
        </row>
        <row r="12908">
          <cell r="M12908" t="str">
            <v>PT. PINUS MERAH ABADI - CILEGON GT</v>
          </cell>
        </row>
        <row r="12909">
          <cell r="M12909" t="str">
            <v>PT. PINUS MERAH ABADI - CILEGON GT</v>
          </cell>
        </row>
        <row r="12910">
          <cell r="M12910" t="str">
            <v>PT. PINUS MERAH ABADI - CILEGON GT</v>
          </cell>
        </row>
        <row r="12911">
          <cell r="M12911" t="str">
            <v>PT. PINUS MERAH ABADI - CILEGON GT</v>
          </cell>
        </row>
        <row r="12912">
          <cell r="M12912" t="str">
            <v>PT. PINUS MERAH ABADI - CILEGON GT</v>
          </cell>
        </row>
        <row r="12913">
          <cell r="M12913" t="str">
            <v>PT. PINUS MERAH ABADI - CILEGON GT</v>
          </cell>
        </row>
        <row r="12914">
          <cell r="M12914" t="str">
            <v>PT. PINUS MERAH ABADI - CILEGON GT</v>
          </cell>
        </row>
        <row r="12915">
          <cell r="M12915" t="str">
            <v>PT. PINUS MERAH ABADI - CILEGON GT</v>
          </cell>
        </row>
        <row r="12916">
          <cell r="M12916" t="str">
            <v>PT. PINUS MERAH ABADI - CILEGON GT</v>
          </cell>
        </row>
        <row r="12917">
          <cell r="M12917" t="str">
            <v>PT. PINUS MERAH ABADI - CILEGON GT</v>
          </cell>
        </row>
        <row r="12918">
          <cell r="M12918" t="str">
            <v>PT. PINUS MERAH ABADI - CILEGON GT</v>
          </cell>
        </row>
        <row r="12919">
          <cell r="M12919" t="str">
            <v>PT. PINUS MERAH ABADI - CILEGON GT</v>
          </cell>
        </row>
        <row r="12920">
          <cell r="M12920" t="str">
            <v>PT. PINUS MERAH ABADI - CILEGON GT</v>
          </cell>
        </row>
        <row r="12921">
          <cell r="M12921" t="str">
            <v>PT. PINUS MERAH ABADI - CILEGON GT</v>
          </cell>
        </row>
        <row r="12922">
          <cell r="M12922" t="str">
            <v>PT. PINUS MERAH ABADI - CILEGON GT</v>
          </cell>
        </row>
        <row r="12923">
          <cell r="M12923" t="str">
            <v>PT. PINUS MERAH ABADI - CILEGON GT</v>
          </cell>
        </row>
        <row r="12924">
          <cell r="M12924" t="str">
            <v>PT. PINUS MERAH ABADI - CILEGON GT</v>
          </cell>
        </row>
        <row r="12925">
          <cell r="M12925" t="str">
            <v>PT. PINUS MERAH ABADI - CILEGON GT</v>
          </cell>
        </row>
        <row r="12926">
          <cell r="M12926" t="str">
            <v>PT. PINUS MERAH ABADI - CILEGON GT</v>
          </cell>
        </row>
        <row r="12927">
          <cell r="M12927" t="str">
            <v>PT. PINUS MERAH ABADI - CILEGON GT</v>
          </cell>
        </row>
        <row r="12928">
          <cell r="M12928" t="str">
            <v>PT. PINUS MERAH ABADI - CILEGON GT</v>
          </cell>
        </row>
        <row r="12929">
          <cell r="M12929" t="str">
            <v>PT. PINUS MERAH ABADI - CILEGON GT</v>
          </cell>
        </row>
        <row r="12930">
          <cell r="M12930" t="str">
            <v>PT. PINUS MERAH ABADI - CILEGON GT</v>
          </cell>
        </row>
        <row r="12931">
          <cell r="M12931" t="str">
            <v>PT. PINUS MERAH ABADI - CILEGON GT</v>
          </cell>
        </row>
        <row r="12932">
          <cell r="M12932" t="str">
            <v>PT. PINUS MERAH ABADI - CILEGON GT</v>
          </cell>
        </row>
        <row r="12933">
          <cell r="M12933" t="str">
            <v>PT. PINUS MERAH ABADI - CILEGON GT</v>
          </cell>
        </row>
        <row r="12934">
          <cell r="M12934" t="str">
            <v>PT. PINUS MERAH ABADI - CILEGON GT</v>
          </cell>
        </row>
        <row r="12935">
          <cell r="M12935" t="str">
            <v>PT. PINUS MERAH ABADI - CILEGON GT</v>
          </cell>
        </row>
        <row r="12936">
          <cell r="M12936" t="str">
            <v>PT. PINUS MERAH ABADI - CILEGON GT</v>
          </cell>
        </row>
        <row r="12937">
          <cell r="M12937" t="str">
            <v>PT. PINUS MERAH ABADI - CILEGON GT</v>
          </cell>
        </row>
        <row r="12938">
          <cell r="M12938" t="str">
            <v>PT. PINUS MERAH ABADI - CILEGON GT</v>
          </cell>
        </row>
        <row r="12939">
          <cell r="M12939" t="str">
            <v>PT. PINUS MERAH ABADI - CILEGON GT</v>
          </cell>
        </row>
        <row r="12940">
          <cell r="M12940" t="str">
            <v>PT. PINUS MERAH ABADI - CILEGON GT</v>
          </cell>
        </row>
        <row r="12941">
          <cell r="M12941" t="str">
            <v>PT. PINUS MERAH ABADI - CILEGON GT</v>
          </cell>
        </row>
        <row r="12942">
          <cell r="M12942" t="str">
            <v>PT. PINUS MERAH ABADI - CILEGON GT</v>
          </cell>
        </row>
        <row r="12943">
          <cell r="M12943" t="str">
            <v>PT. PINUS MERAH ABADI - CILEGON GT</v>
          </cell>
        </row>
        <row r="12944">
          <cell r="M12944" t="str">
            <v>PT. PINUS MERAH ABADI - CILEGON GT</v>
          </cell>
        </row>
        <row r="12945">
          <cell r="M12945" t="str">
            <v>PT. PINUS MERAH ABADI - CILEGON GT</v>
          </cell>
        </row>
        <row r="12946">
          <cell r="M12946" t="str">
            <v>PT. PINUS MERAH ABADI - CILEGON GT</v>
          </cell>
        </row>
        <row r="12947">
          <cell r="M12947" t="str">
            <v>PT. PINUS MERAH ABADI - CILEGON GT</v>
          </cell>
        </row>
        <row r="12948">
          <cell r="M12948" t="str">
            <v>PT. PINUS MERAH ABADI - CILEGON GT</v>
          </cell>
        </row>
        <row r="12949">
          <cell r="M12949" t="str">
            <v>PT. PINUS MERAH ABADI - CILEGON GT</v>
          </cell>
        </row>
        <row r="12950">
          <cell r="M12950" t="str">
            <v>PT. PINUS MERAH ABADI - CILEGON GT</v>
          </cell>
        </row>
        <row r="12951">
          <cell r="M12951" t="str">
            <v>PT. PINUS MERAH ABADI - CILEGON GT</v>
          </cell>
        </row>
        <row r="12952">
          <cell r="M12952" t="str">
            <v>PT. PINUS MERAH ABADI - CILEGON GT</v>
          </cell>
        </row>
        <row r="12953">
          <cell r="M12953" t="str">
            <v>PT. PINUS MERAH ABADI - CILEGON GT</v>
          </cell>
        </row>
        <row r="12954">
          <cell r="M12954" t="str">
            <v>PT. PINUS MERAH ABADI - CILEGON GT</v>
          </cell>
        </row>
        <row r="12955">
          <cell r="M12955" t="str">
            <v>PT. PINUS MERAH ABADI - CILEGON GT</v>
          </cell>
        </row>
        <row r="12956">
          <cell r="M12956" t="str">
            <v>PT. PINUS MERAH ABADI - CILEGON GT</v>
          </cell>
        </row>
        <row r="12957">
          <cell r="M12957" t="str">
            <v>PT. PINUS MERAH ABADI - CILEGON GT</v>
          </cell>
        </row>
        <row r="12958">
          <cell r="M12958" t="str">
            <v>PT. PINUS MERAH ABADI - CILEGON GT</v>
          </cell>
        </row>
        <row r="12959">
          <cell r="M12959" t="str">
            <v>PT. PINUS MERAH ABADI - CILEGON GT</v>
          </cell>
        </row>
        <row r="12960">
          <cell r="M12960" t="str">
            <v>PT. PINUS MERAH ABADI - CILEGON GT</v>
          </cell>
        </row>
        <row r="12961">
          <cell r="M12961" t="str">
            <v>PT. PINUS MERAH ABADI - CILEGON GT</v>
          </cell>
        </row>
        <row r="12962">
          <cell r="M12962" t="str">
            <v>PT. PINUS MERAH ABADI - CILEGON GT</v>
          </cell>
        </row>
        <row r="12963">
          <cell r="M12963" t="str">
            <v>PT. PINUS MERAH ABADI - CILEGON GT</v>
          </cell>
        </row>
        <row r="12964">
          <cell r="M12964" t="str">
            <v>PT. PINUS MERAH ABADI - CILEGON GT</v>
          </cell>
        </row>
        <row r="12965">
          <cell r="M12965" t="str">
            <v>PT. PINUS MERAH ABADI - CILEGON GT</v>
          </cell>
        </row>
        <row r="12966">
          <cell r="M12966" t="str">
            <v>PT. PINUS MERAH ABADI - CILEGON GT</v>
          </cell>
        </row>
        <row r="12967">
          <cell r="M12967" t="str">
            <v>PT. PINUS MERAH ABADI - CILEGON GT</v>
          </cell>
        </row>
        <row r="12968">
          <cell r="M12968" t="str">
            <v>PT. PINUS MERAH ABADI - CILEGON GT</v>
          </cell>
        </row>
        <row r="12969">
          <cell r="M12969" t="str">
            <v>PT. PINUS MERAH ABADI - CILEGON GT</v>
          </cell>
        </row>
        <row r="12970">
          <cell r="M12970" t="str">
            <v>PT. PINUS MERAH ABADI - CILEGON GT</v>
          </cell>
        </row>
        <row r="12971">
          <cell r="M12971" t="str">
            <v>PT. PINUS MERAH ABADI - CILEGON GT</v>
          </cell>
        </row>
        <row r="12972">
          <cell r="M12972" t="str">
            <v>PT. PINUS MERAH ABADI - CILEGON GT</v>
          </cell>
        </row>
        <row r="12973">
          <cell r="M12973" t="str">
            <v>PT. PINUS MERAH ABADI - CILEGON GT</v>
          </cell>
        </row>
        <row r="12974">
          <cell r="M12974" t="str">
            <v>PT. PINUS MERAH ABADI - CILEGON GT</v>
          </cell>
        </row>
        <row r="12975">
          <cell r="M12975" t="str">
            <v>PT. PINUS MERAH ABADI - CILEGON GT</v>
          </cell>
        </row>
        <row r="12976">
          <cell r="M12976" t="str">
            <v>PT. PINUS MERAH ABADI - CILEGON GT</v>
          </cell>
        </row>
        <row r="12977">
          <cell r="M12977" t="str">
            <v>PT. PINUS MERAH ABADI - CILEGON GT</v>
          </cell>
        </row>
        <row r="12978">
          <cell r="M12978" t="str">
            <v>PT. PINUS MERAH ABADI - CILEGON GT</v>
          </cell>
        </row>
        <row r="12979">
          <cell r="M12979" t="str">
            <v>PT. PINUS MERAH ABADI - CILEGON GT</v>
          </cell>
        </row>
        <row r="12980">
          <cell r="M12980" t="str">
            <v>PT. PINUS MERAH ABADI - CILEGON GT</v>
          </cell>
        </row>
        <row r="12981">
          <cell r="M12981" t="str">
            <v>PT. PINUS MERAH ABADI - CILEGON GT</v>
          </cell>
        </row>
        <row r="12982">
          <cell r="M12982" t="str">
            <v>PT. PINUS MERAH ABADI - CILEGON GT</v>
          </cell>
        </row>
        <row r="12983">
          <cell r="M12983" t="str">
            <v>PT. PINUS MERAH ABADI - CILEGON GT</v>
          </cell>
        </row>
        <row r="12984">
          <cell r="M12984" t="str">
            <v>PT. PINUS MERAH ABADI - CILEGON GT</v>
          </cell>
        </row>
        <row r="12985">
          <cell r="M12985" t="str">
            <v>PT. PINUS MERAH ABADI - CILEGON GT</v>
          </cell>
        </row>
        <row r="12986">
          <cell r="M12986" t="str">
            <v>PT. PINUS MERAH ABADI - CILEGON GT</v>
          </cell>
        </row>
        <row r="12987">
          <cell r="M12987" t="str">
            <v>PT. PINUS MERAH ABADI - CILEGON GT</v>
          </cell>
        </row>
        <row r="12988">
          <cell r="M12988" t="str">
            <v>PT. PINUS MERAH ABADI - CILEGON GT</v>
          </cell>
        </row>
        <row r="12989">
          <cell r="M12989" t="str">
            <v>PT. PINUS MERAH ABADI - CILEGON GT</v>
          </cell>
        </row>
        <row r="12990">
          <cell r="M12990" t="str">
            <v>PT. PINUS MERAH ABADI - CILEGON GT</v>
          </cell>
        </row>
        <row r="12991">
          <cell r="M12991" t="str">
            <v>PT. PINUS MERAH ABADI - CILEGON GT</v>
          </cell>
        </row>
        <row r="12992">
          <cell r="M12992" t="str">
            <v>PT. PINUS MERAH ABADI - CILEGON GT</v>
          </cell>
        </row>
        <row r="12993">
          <cell r="M12993" t="str">
            <v>PT. PINUS MERAH ABADI - CILEGON GT</v>
          </cell>
        </row>
        <row r="12994">
          <cell r="M12994" t="str">
            <v>PT. PINUS MERAH ABADI - CILEGON GT</v>
          </cell>
        </row>
        <row r="12995">
          <cell r="M12995" t="str">
            <v>PT. PINUS MERAH ABADI - CILEGON GT</v>
          </cell>
        </row>
        <row r="12996">
          <cell r="M12996" t="str">
            <v>PT. PINUS MERAH ABADI - CILEGON GT</v>
          </cell>
        </row>
        <row r="12997">
          <cell r="M12997" t="str">
            <v>PT. PINUS MERAH ABADI - CILEGON GT</v>
          </cell>
        </row>
        <row r="12998">
          <cell r="M12998" t="str">
            <v>PT. PINUS MERAH ABADI - CILEGON GT</v>
          </cell>
        </row>
        <row r="12999">
          <cell r="M12999" t="str">
            <v>PT. PINUS MERAH ABADI - CILEGON GT</v>
          </cell>
        </row>
        <row r="13000">
          <cell r="M13000" t="str">
            <v>PT. PINUS MERAH ABADI - CILEGON GT</v>
          </cell>
        </row>
        <row r="13001">
          <cell r="M13001" t="str">
            <v>PT. PINUS MERAH ABADI - CILEGON GT</v>
          </cell>
        </row>
        <row r="13002">
          <cell r="M13002" t="str">
            <v>PT. PINUS MERAH ABADI - CILEGON GT</v>
          </cell>
        </row>
        <row r="13003">
          <cell r="M13003" t="str">
            <v>PT. PINUS MERAH ABADI - CILEGON GT</v>
          </cell>
        </row>
        <row r="13004">
          <cell r="M13004" t="str">
            <v>PT. PINUS MERAH ABADI - CILEGON GT</v>
          </cell>
        </row>
        <row r="13005">
          <cell r="M13005" t="str">
            <v>PT. PINUS MERAH ABADI - CILEGON GT</v>
          </cell>
        </row>
        <row r="13006">
          <cell r="M13006" t="str">
            <v>PT. PINUS MERAH ABADI - CILEGON GT</v>
          </cell>
        </row>
        <row r="13007">
          <cell r="M13007" t="str">
            <v>PT. PINUS MERAH ABADI - CILEGON GT</v>
          </cell>
        </row>
        <row r="13008">
          <cell r="M13008" t="str">
            <v>PT. PINUS MERAH ABADI - CILEGON GT</v>
          </cell>
        </row>
        <row r="13009">
          <cell r="M13009" t="str">
            <v>PT. PINUS MERAH ABADI - CILEGON GT</v>
          </cell>
        </row>
        <row r="13010">
          <cell r="M13010" t="str">
            <v>PT. PINUS MERAH ABADI - CILEGON GT</v>
          </cell>
        </row>
        <row r="13011">
          <cell r="M13011" t="str">
            <v>PT. PINUS MERAH ABADI - CILEGON GT</v>
          </cell>
        </row>
        <row r="13012">
          <cell r="M13012" t="str">
            <v>PT. PINUS MERAH ABADI - CILEGON GT</v>
          </cell>
        </row>
        <row r="13013">
          <cell r="M13013" t="str">
            <v>PT. PINUS MERAH ABADI - CILEGON GT</v>
          </cell>
        </row>
        <row r="13014">
          <cell r="M13014" t="str">
            <v>PT. PINUS MERAH ABADI - CILEGON GT</v>
          </cell>
        </row>
        <row r="13015">
          <cell r="M13015" t="str">
            <v>PT. PINUS MERAH ABADI - CILEGON GT</v>
          </cell>
        </row>
        <row r="13016">
          <cell r="M13016" t="str">
            <v>PT. PINUS MERAH ABADI - CILEGON GT</v>
          </cell>
        </row>
        <row r="13017">
          <cell r="M13017" t="str">
            <v>PT. PINUS MERAH ABADI - CILEGON GT</v>
          </cell>
        </row>
        <row r="13018">
          <cell r="M13018" t="str">
            <v>PT. PINUS MERAH ABADI - CILEGON GT</v>
          </cell>
        </row>
        <row r="13019">
          <cell r="M13019" t="str">
            <v>PT. PINUS MERAH ABADI - CILEGON GT</v>
          </cell>
        </row>
        <row r="13020">
          <cell r="M13020" t="str">
            <v>PT. PINUS MERAH ABADI - CILEGON GT</v>
          </cell>
        </row>
        <row r="13021">
          <cell r="M13021" t="str">
            <v>PT. PINUS MERAH ABADI - CILEGON GT</v>
          </cell>
        </row>
        <row r="13022">
          <cell r="M13022" t="str">
            <v>PT. PINUS MERAH ABADI - CILEGON GT</v>
          </cell>
        </row>
        <row r="13023">
          <cell r="M13023" t="str">
            <v>PT. PINUS MERAH ABADI - CILEGON GT</v>
          </cell>
        </row>
        <row r="13024">
          <cell r="M13024" t="str">
            <v>PT. PINUS MERAH ABADI - CILEGON GT</v>
          </cell>
        </row>
        <row r="13025">
          <cell r="M13025" t="str">
            <v>PT. PINUS MERAH ABADI - CILEGON GT</v>
          </cell>
        </row>
        <row r="13026">
          <cell r="M13026" t="str">
            <v>PT. PINUS MERAH ABADI - CILEGON GT</v>
          </cell>
        </row>
        <row r="13027">
          <cell r="M13027" t="str">
            <v>PT. PINUS MERAH ABADI - CILEGON GT</v>
          </cell>
        </row>
        <row r="13028">
          <cell r="M13028" t="str">
            <v>PT. PINUS MERAH ABADI - CILEGON GT</v>
          </cell>
        </row>
        <row r="13029">
          <cell r="M13029" t="str">
            <v>PT. PINUS MERAH ABADI - CILEGON GT</v>
          </cell>
        </row>
        <row r="13030">
          <cell r="M13030" t="str">
            <v>PT. PINUS MERAH ABADI - CILEGON GT</v>
          </cell>
        </row>
        <row r="13031">
          <cell r="M13031" t="str">
            <v>PT. PINUS MERAH ABADI - CILEGON GT</v>
          </cell>
        </row>
        <row r="13032">
          <cell r="M13032" t="str">
            <v>PT. PINUS MERAH ABADI - CILEGON GT</v>
          </cell>
        </row>
        <row r="13033">
          <cell r="M13033" t="str">
            <v>PT. PINUS MERAH ABADI - CILEGON GT</v>
          </cell>
        </row>
        <row r="13034">
          <cell r="M13034" t="str">
            <v>PT. PINUS MERAH ABADI - CILEGON GT</v>
          </cell>
        </row>
        <row r="13035">
          <cell r="M13035" t="str">
            <v>PT. PINUS MERAH ABADI - CILEGON GT</v>
          </cell>
        </row>
        <row r="13036">
          <cell r="M13036" t="str">
            <v>PT. PINUS MERAH ABADI - CILEGON GT</v>
          </cell>
        </row>
        <row r="13037">
          <cell r="M13037" t="str">
            <v>PT. PINUS MERAH ABADI - CILEGON GT</v>
          </cell>
        </row>
        <row r="13038">
          <cell r="M13038" t="str">
            <v>PT. PINUS MERAH ABADI - CILEGON GT</v>
          </cell>
        </row>
        <row r="13039">
          <cell r="M13039" t="str">
            <v>PT. PINUS MERAH ABADI - CILEGON GT</v>
          </cell>
        </row>
        <row r="13040">
          <cell r="M13040" t="str">
            <v>PT. PINUS MERAH ABADI - CILEGON GT</v>
          </cell>
        </row>
        <row r="13041">
          <cell r="M13041" t="str">
            <v>PT. PINUS MERAH ABADI - CILEGON GT</v>
          </cell>
        </row>
        <row r="13042">
          <cell r="M13042" t="str">
            <v>PT. PINUS MERAH ABADI - CILEGON GT</v>
          </cell>
        </row>
        <row r="13043">
          <cell r="M13043" t="str">
            <v>PT. PINUS MERAH ABADI - CILEGON GT</v>
          </cell>
        </row>
        <row r="13044">
          <cell r="M13044" t="str">
            <v>PT. PINUS MERAH ABADI - CILEGON GT</v>
          </cell>
        </row>
        <row r="13045">
          <cell r="M13045" t="str">
            <v>PT. PINUS MERAH ABADI - CILEGON GT</v>
          </cell>
        </row>
        <row r="13046">
          <cell r="M13046" t="str">
            <v>PT. PINUS MERAH ABADI - CILEGON GT</v>
          </cell>
        </row>
        <row r="13047">
          <cell r="M13047" t="str">
            <v>PT. PINUS MERAH ABADI - CILEGON GT</v>
          </cell>
        </row>
        <row r="13048">
          <cell r="M13048" t="str">
            <v>PT. PINUS MERAH ABADI - CILEGON GT</v>
          </cell>
        </row>
        <row r="13049">
          <cell r="M13049" t="str">
            <v>PT. PINUS MERAH ABADI - CILEGON GT</v>
          </cell>
        </row>
        <row r="13050">
          <cell r="M13050" t="str">
            <v>PT. PINUS MERAH ABADI - CILEGON GT</v>
          </cell>
        </row>
        <row r="13051">
          <cell r="M13051" t="str">
            <v>PT. PINUS MERAH ABADI - CILEGON GT</v>
          </cell>
        </row>
        <row r="13052">
          <cell r="M13052" t="str">
            <v>PT. PINUS MERAH ABADI - CILEGON GT</v>
          </cell>
        </row>
        <row r="13053">
          <cell r="M13053" t="str">
            <v>PT. PINUS MERAH ABADI - CILEGON GT</v>
          </cell>
        </row>
        <row r="13054">
          <cell r="M13054" t="str">
            <v>PT. PINUS MERAH ABADI - CILEGON GT</v>
          </cell>
        </row>
        <row r="13055">
          <cell r="M13055" t="str">
            <v>PT. PINUS MERAH ABADI - CILEGON GT</v>
          </cell>
        </row>
        <row r="13056">
          <cell r="M13056" t="str">
            <v>PT. PINUS MERAH ABADI - CILEGON GT</v>
          </cell>
        </row>
        <row r="13057">
          <cell r="M13057" t="str">
            <v>PT. PINUS MERAH ABADI - CILEGON GT</v>
          </cell>
        </row>
        <row r="13058">
          <cell r="M13058" t="str">
            <v>PT. PINUS MERAH ABADI - CILEGON GT</v>
          </cell>
        </row>
        <row r="13059">
          <cell r="M13059" t="str">
            <v>PT. PINUS MERAH ABADI - CILEGON GT</v>
          </cell>
        </row>
        <row r="13060">
          <cell r="M13060" t="str">
            <v>PT. PINUS MERAH ABADI - CILEGON GT</v>
          </cell>
        </row>
        <row r="13061">
          <cell r="M13061" t="str">
            <v>PT. PINUS MERAH ABADI - CILEGON GT</v>
          </cell>
        </row>
        <row r="13062">
          <cell r="M13062" t="str">
            <v>PT. PINUS MERAH ABADI - CILEGON GT</v>
          </cell>
        </row>
        <row r="13063">
          <cell r="M13063" t="str">
            <v>PT. PINUS MERAH ABADI - CILEGON GT</v>
          </cell>
        </row>
        <row r="13064">
          <cell r="M13064" t="str">
            <v>PT. PINUS MERAH ABADI - CILEGON GT</v>
          </cell>
        </row>
        <row r="13065">
          <cell r="M13065" t="str">
            <v>PT. PINUS MERAH ABADI - CILEGON GT</v>
          </cell>
        </row>
        <row r="13066">
          <cell r="M13066" t="str">
            <v>PT. PINUS MERAH ABADI - CILEGON GT</v>
          </cell>
        </row>
        <row r="13067">
          <cell r="M13067" t="str">
            <v>PT. PINUS MERAH ABADI - CILEGON GT</v>
          </cell>
        </row>
        <row r="13068">
          <cell r="M13068" t="str">
            <v>PT. PINUS MERAH ABADI - CILEGON GT</v>
          </cell>
        </row>
        <row r="13069">
          <cell r="M13069" t="str">
            <v>PT. PINUS MERAH ABADI - CILEGON GT</v>
          </cell>
        </row>
        <row r="13070">
          <cell r="M13070" t="str">
            <v>PT. PINUS MERAH ABADI - CILEGON GT</v>
          </cell>
        </row>
        <row r="13071">
          <cell r="M13071" t="str">
            <v>PT. PINUS MERAH ABADI - CILEGON GT</v>
          </cell>
        </row>
        <row r="13072">
          <cell r="M13072" t="str">
            <v>PT. PINUS MERAH ABADI - CILEGON GT</v>
          </cell>
        </row>
        <row r="13073">
          <cell r="M13073" t="str">
            <v>PT. PINUS MERAH ABADI - CILEGON GT</v>
          </cell>
        </row>
        <row r="13074">
          <cell r="M13074" t="str">
            <v>PT. PINUS MERAH ABADI - CILEGON GT</v>
          </cell>
        </row>
        <row r="13075">
          <cell r="M13075" t="str">
            <v>PT. PINUS MERAH ABADI - CILEGON GT</v>
          </cell>
        </row>
        <row r="13076">
          <cell r="M13076" t="str">
            <v>PT. PINUS MERAH ABADI - CILEGON GT</v>
          </cell>
        </row>
        <row r="13077">
          <cell r="M13077" t="str">
            <v>PT. PINUS MERAH ABADI - CILEGON GT</v>
          </cell>
        </row>
        <row r="13078">
          <cell r="M13078" t="str">
            <v>PT. PINUS MERAH ABADI - CILEGON GT</v>
          </cell>
        </row>
        <row r="13079">
          <cell r="M13079" t="str">
            <v>PT. PINUS MERAH ABADI - CILEGON GT</v>
          </cell>
        </row>
        <row r="13080">
          <cell r="M13080" t="str">
            <v>PT. PINUS MERAH ABADI - CILEGON GT</v>
          </cell>
        </row>
        <row r="13081">
          <cell r="M13081" t="str">
            <v>PT. PINUS MERAH ABADI - CILEGON GT</v>
          </cell>
        </row>
        <row r="13082">
          <cell r="M13082" t="str">
            <v>PT. PINUS MERAH ABADI - CILEGON GT</v>
          </cell>
        </row>
        <row r="13083">
          <cell r="M13083" t="str">
            <v>PT. PINUS MERAH ABADI - CILEGON GT</v>
          </cell>
        </row>
        <row r="13084">
          <cell r="M13084" t="str">
            <v>PT. PINUS MERAH ABADI - CILEGON GT</v>
          </cell>
        </row>
        <row r="13085">
          <cell r="M13085" t="str">
            <v>PT. PINUS MERAH ABADI - CILEGON GT</v>
          </cell>
        </row>
        <row r="13086">
          <cell r="M13086" t="str">
            <v>PT. PINUS MERAH ABADI - CILEGON GT</v>
          </cell>
        </row>
        <row r="13087">
          <cell r="M13087" t="str">
            <v>PT. PINUS MERAH ABADI - CILEGON GT</v>
          </cell>
        </row>
        <row r="13088">
          <cell r="M13088" t="str">
            <v>PT. PINUS MERAH ABADI - CILEGON GT</v>
          </cell>
        </row>
        <row r="13089">
          <cell r="M13089" t="str">
            <v>PT. PINUS MERAH ABADI - CILEGON GT</v>
          </cell>
        </row>
        <row r="13090">
          <cell r="M13090" t="str">
            <v>PT. PINUS MERAH ABADI - CILEGON GT</v>
          </cell>
        </row>
        <row r="13091">
          <cell r="M13091" t="str">
            <v>PT. PINUS MERAH ABADI - CILEGON GT</v>
          </cell>
        </row>
        <row r="13092">
          <cell r="M13092" t="str">
            <v>PT. PINUS MERAH ABADI - CILEGON GT</v>
          </cell>
        </row>
        <row r="13093">
          <cell r="M13093" t="str">
            <v>PT. PINUS MERAH ABADI - CILEGON GT</v>
          </cell>
        </row>
        <row r="13094">
          <cell r="M13094" t="str">
            <v>PT. PINUS MERAH ABADI - CILEGON GT</v>
          </cell>
        </row>
        <row r="13095">
          <cell r="M13095" t="str">
            <v>PT. PINUS MERAH ABADI - CILEGON GT</v>
          </cell>
        </row>
        <row r="13096">
          <cell r="M13096" t="str">
            <v>PT. PINUS MERAH ABADI - CILEGON GT</v>
          </cell>
        </row>
        <row r="13097">
          <cell r="M13097" t="str">
            <v>PT. PINUS MERAH ABADI - CILEGON GT</v>
          </cell>
        </row>
        <row r="13098">
          <cell r="M13098" t="str">
            <v>PT. PINUS MERAH ABADI - CILEGON GT</v>
          </cell>
        </row>
        <row r="13099">
          <cell r="M13099" t="str">
            <v>PT. PINUS MERAH ABADI - CILEGON GT</v>
          </cell>
        </row>
        <row r="13100">
          <cell r="M13100" t="str">
            <v>PT. PINUS MERAH ABADI - CILEGON GT</v>
          </cell>
        </row>
        <row r="13101">
          <cell r="M13101" t="str">
            <v>PT. PINUS MERAH ABADI - CILEGON GT</v>
          </cell>
        </row>
        <row r="13102">
          <cell r="M13102" t="str">
            <v>PT. PINUS MERAH ABADI - CILEGON GT</v>
          </cell>
        </row>
        <row r="13103">
          <cell r="M13103" t="str">
            <v>PT. PINUS MERAH ABADI - CILEGON GT</v>
          </cell>
        </row>
        <row r="13104">
          <cell r="M13104" t="str">
            <v>PT. PINUS MERAH ABADI - CILEGON GT</v>
          </cell>
        </row>
        <row r="13105">
          <cell r="M13105" t="str">
            <v>PT. PINUS MERAH ABADI - CILEGON GT</v>
          </cell>
        </row>
        <row r="13106">
          <cell r="M13106" t="str">
            <v>PT. PINUS MERAH ABADI - CILEGON GT</v>
          </cell>
        </row>
        <row r="13107">
          <cell r="M13107" t="str">
            <v>PT. PINUS MERAH ABADI - CILEGON GT</v>
          </cell>
        </row>
        <row r="13108">
          <cell r="M13108" t="str">
            <v>PT. PINUS MERAH ABADI - CILEGON GT</v>
          </cell>
        </row>
        <row r="13109">
          <cell r="M13109" t="str">
            <v>PT. PINUS MERAH ABADI - CILEGON GT</v>
          </cell>
        </row>
        <row r="13110">
          <cell r="M13110" t="str">
            <v>PT. PINUS MERAH ABADI - CILEGON GT</v>
          </cell>
        </row>
        <row r="13111">
          <cell r="M13111" t="str">
            <v>PT. PINUS MERAH ABADI - CILEGON GT</v>
          </cell>
        </row>
        <row r="13112">
          <cell r="M13112" t="str">
            <v>PT. PINUS MERAH ABADI - CILEGON GT</v>
          </cell>
        </row>
        <row r="13113">
          <cell r="M13113" t="str">
            <v>PT. PINUS MERAH ABADI - CILEGON GT</v>
          </cell>
        </row>
        <row r="13114">
          <cell r="M13114" t="str">
            <v>PT. PINUS MERAH ABADI - CILEGON GT</v>
          </cell>
        </row>
        <row r="13115">
          <cell r="M13115" t="str">
            <v>PT. PINUS MERAH ABADI - CILEGON GT</v>
          </cell>
        </row>
        <row r="13116">
          <cell r="M13116" t="str">
            <v>PT. PINUS MERAH ABADI - CILEGON GT</v>
          </cell>
        </row>
        <row r="13117">
          <cell r="M13117" t="str">
            <v>PT. PINUS MERAH ABADI - CILEGON GT</v>
          </cell>
        </row>
        <row r="13118">
          <cell r="M13118" t="str">
            <v>PT. PINUS MERAH ABADI - CILEGON GT</v>
          </cell>
        </row>
        <row r="13119">
          <cell r="M13119" t="str">
            <v>PT. PINUS MERAH ABADI - CILEGON GT</v>
          </cell>
        </row>
        <row r="13120">
          <cell r="M13120" t="str">
            <v>PT. PINUS MERAH ABADI - CILEGON GT</v>
          </cell>
        </row>
        <row r="13121">
          <cell r="M13121" t="str">
            <v>PT. PINUS MERAH ABADI - CILEGON GT</v>
          </cell>
        </row>
        <row r="13122">
          <cell r="M13122" t="str">
            <v>PT. PINUS MERAH ABADI - CILEGON GT</v>
          </cell>
        </row>
        <row r="13123">
          <cell r="M13123" t="str">
            <v>PT. PINUS MERAH ABADI - CILEGON GT</v>
          </cell>
        </row>
        <row r="13124">
          <cell r="M13124" t="str">
            <v>PT. PINUS MERAH ABADI - CILEGON GT</v>
          </cell>
        </row>
        <row r="13125">
          <cell r="M13125" t="str">
            <v>PT. PINUS MERAH ABADI - CILEGON GT</v>
          </cell>
        </row>
        <row r="13126">
          <cell r="M13126" t="str">
            <v>PT. PINUS MERAH ABADI - CILEGON GT</v>
          </cell>
        </row>
        <row r="13127">
          <cell r="M13127" t="str">
            <v>PT. PINUS MERAH ABADI - CILEGON GT</v>
          </cell>
        </row>
        <row r="13128">
          <cell r="M13128" t="str">
            <v>PT. PINUS MERAH ABADI - CILEGON GT</v>
          </cell>
        </row>
        <row r="13129">
          <cell r="M13129" t="str">
            <v>PT. PINUS MERAH ABADI - CILEGON GT</v>
          </cell>
        </row>
        <row r="13130">
          <cell r="M13130" t="str">
            <v>PT. PINUS MERAH ABADI - CILEGON GT</v>
          </cell>
        </row>
        <row r="13131">
          <cell r="M13131" t="str">
            <v>PT. PINUS MERAH ABADI - CILEGON GT</v>
          </cell>
        </row>
        <row r="13132">
          <cell r="M13132" t="str">
            <v>PT. PINUS MERAH ABADI - CILEGON GT</v>
          </cell>
        </row>
        <row r="13133">
          <cell r="M13133" t="str">
            <v>PT. PINUS MERAH ABADI - CILEGON GT</v>
          </cell>
        </row>
        <row r="13134">
          <cell r="M13134" t="str">
            <v>PT. PINUS MERAH ABADI - CILEGON GT</v>
          </cell>
        </row>
        <row r="13135">
          <cell r="M13135" t="str">
            <v>PT. PINUS MERAH ABADI - CILEGON GT</v>
          </cell>
        </row>
        <row r="13136">
          <cell r="M13136" t="str">
            <v>PT. PINUS MERAH ABADI - CILEGON GT</v>
          </cell>
        </row>
        <row r="13137">
          <cell r="M13137" t="str">
            <v>PT. PINUS MERAH ABADI - CILEGON GT</v>
          </cell>
        </row>
        <row r="13138">
          <cell r="M13138" t="str">
            <v>PT. PINUS MERAH ABADI - CILEGON GT</v>
          </cell>
        </row>
        <row r="13139">
          <cell r="M13139" t="str">
            <v>PT. PINUS MERAH ABADI - CILEGON GT</v>
          </cell>
        </row>
        <row r="13140">
          <cell r="M13140" t="str">
            <v>PT. PINUS MERAH ABADI - CILEGON GT</v>
          </cell>
        </row>
        <row r="13141">
          <cell r="M13141" t="str">
            <v>PT. PINUS MERAH ABADI - CILEGON GT</v>
          </cell>
        </row>
        <row r="13142">
          <cell r="M13142" t="str">
            <v>PT. PINUS MERAH ABADI - CILEGON GT</v>
          </cell>
        </row>
        <row r="13143">
          <cell r="M13143" t="str">
            <v>PT. PINUS MERAH ABADI - CILEGON GT</v>
          </cell>
        </row>
        <row r="13144">
          <cell r="M13144" t="str">
            <v>PT. PINUS MERAH ABADI - CILEGON GT</v>
          </cell>
        </row>
        <row r="13145">
          <cell r="M13145" t="str">
            <v>PT. PINUS MERAH ABADI - CILEGON GT</v>
          </cell>
        </row>
        <row r="13146">
          <cell r="M13146" t="str">
            <v>PT. PINUS MERAH ABADI - CILEGON GT</v>
          </cell>
        </row>
        <row r="13147">
          <cell r="M13147" t="str">
            <v>PT. PINUS MERAH ABADI - CILEGON GT</v>
          </cell>
        </row>
        <row r="13148">
          <cell r="M13148" t="str">
            <v>PT. PINUS MERAH ABADI - CILEGON GT</v>
          </cell>
        </row>
        <row r="13149">
          <cell r="M13149" t="str">
            <v>PT. PINUS MERAH ABADI - CILEGON GT</v>
          </cell>
        </row>
        <row r="13150">
          <cell r="M13150" t="str">
            <v>PT. PINUS MERAH ABADI - CILEGON GT</v>
          </cell>
        </row>
        <row r="13151">
          <cell r="M13151" t="str">
            <v>PT. PINUS MERAH ABADI - CILEGON GT</v>
          </cell>
        </row>
        <row r="13152">
          <cell r="M13152" t="str">
            <v>PT. PINUS MERAH ABADI - CILEGON GT</v>
          </cell>
        </row>
        <row r="13153">
          <cell r="M13153" t="str">
            <v>PT. PINUS MERAH ABADI - CILEGON GT</v>
          </cell>
        </row>
        <row r="13154">
          <cell r="M13154" t="str">
            <v>PT. PINUS MERAH ABADI - CILEGON GT</v>
          </cell>
        </row>
        <row r="13155">
          <cell r="M13155" t="str">
            <v>PT. PINUS MERAH ABADI - CILEGON GT</v>
          </cell>
        </row>
        <row r="13156">
          <cell r="M13156" t="str">
            <v>PT. PINUS MERAH ABADI - CILEGON GT</v>
          </cell>
        </row>
        <row r="13157">
          <cell r="M13157" t="str">
            <v>PT. PINUS MERAH ABADI - CILEGON GT</v>
          </cell>
        </row>
        <row r="13158">
          <cell r="M13158" t="str">
            <v>PT. PINUS MERAH ABADI - CILEGON GT</v>
          </cell>
        </row>
        <row r="13159">
          <cell r="M13159" t="str">
            <v>PT. PINUS MERAH ABADI - CILEGON GT</v>
          </cell>
        </row>
        <row r="13160">
          <cell r="M13160" t="str">
            <v>PT. PINUS MERAH ABADI - CILEGON GT</v>
          </cell>
        </row>
        <row r="13161">
          <cell r="M13161" t="str">
            <v>PT. PINUS MERAH ABADI - CILEGON GT</v>
          </cell>
        </row>
        <row r="13162">
          <cell r="M13162" t="str">
            <v>PT. PINUS MERAH ABADI - CILEGON GT</v>
          </cell>
        </row>
        <row r="13163">
          <cell r="M13163" t="str">
            <v>PT. PINUS MERAH ABADI - CILEGON GT</v>
          </cell>
        </row>
        <row r="13164">
          <cell r="M13164" t="str">
            <v>PT. PINUS MERAH ABADI - CILEGON GT</v>
          </cell>
        </row>
        <row r="13165">
          <cell r="M13165" t="str">
            <v>PT. PINUS MERAH ABADI - CILEGON GT</v>
          </cell>
        </row>
        <row r="13166">
          <cell r="M13166" t="str">
            <v>PT. PINUS MERAH ABADI - CILEGON GT</v>
          </cell>
        </row>
        <row r="13167">
          <cell r="M13167" t="str">
            <v>PT. PINUS MERAH ABADI - CILEGON GT</v>
          </cell>
        </row>
        <row r="13168">
          <cell r="M13168" t="str">
            <v>PT. PINUS MERAH ABADI - CILEGON GT</v>
          </cell>
        </row>
        <row r="13169">
          <cell r="M13169" t="str">
            <v>PT. PINUS MERAH ABADI - CILEGON GT</v>
          </cell>
        </row>
        <row r="13170">
          <cell r="M13170" t="str">
            <v>PT. PINUS MERAH ABADI - CILEGON GT</v>
          </cell>
        </row>
        <row r="13171">
          <cell r="M13171" t="str">
            <v>PT. PINUS MERAH ABADI - CILEGON GT</v>
          </cell>
        </row>
        <row r="13172">
          <cell r="M13172" t="str">
            <v>PT. PINUS MERAH ABADI - CILEGON GT</v>
          </cell>
        </row>
        <row r="13173">
          <cell r="M13173" t="str">
            <v>PT. PINUS MERAH ABADI - CILEGON GT</v>
          </cell>
        </row>
        <row r="13174">
          <cell r="M13174" t="str">
            <v>PT. PINUS MERAH ABADI - CILEGON GT</v>
          </cell>
        </row>
        <row r="13175">
          <cell r="M13175" t="str">
            <v>PT. PINUS MERAH ABADI - CILEGON GT</v>
          </cell>
        </row>
        <row r="13176">
          <cell r="M13176" t="str">
            <v>PT. PINUS MERAH ABADI - CILEGON GT</v>
          </cell>
        </row>
        <row r="13177">
          <cell r="M13177" t="str">
            <v>PT. PINUS MERAH ABADI - CILEGON GT</v>
          </cell>
        </row>
        <row r="13178">
          <cell r="M13178" t="str">
            <v>PT. PINUS MERAH ABADI - CILEGON GT</v>
          </cell>
        </row>
        <row r="13179">
          <cell r="M13179" t="str">
            <v>PT. PINUS MERAH ABADI - CILEGON GT</v>
          </cell>
        </row>
        <row r="13180">
          <cell r="M13180" t="str">
            <v>PT. PINUS MERAH ABADI - CILEGON GT</v>
          </cell>
        </row>
        <row r="13181">
          <cell r="M13181" t="str">
            <v>PT. PINUS MERAH ABADI - CILEGON GT</v>
          </cell>
        </row>
        <row r="13182">
          <cell r="M13182" t="str">
            <v>PT. PINUS MERAH ABADI - CILEGON GT</v>
          </cell>
        </row>
        <row r="13183">
          <cell r="M13183" t="str">
            <v>PT. PINUS MERAH ABADI - CILEGON GT</v>
          </cell>
        </row>
        <row r="13184">
          <cell r="M13184" t="str">
            <v>PT. PINUS MERAH ABADI - CILEGON GT</v>
          </cell>
        </row>
        <row r="13185">
          <cell r="M13185" t="str">
            <v>PT. PINUS MERAH ABADI - CILEGON GT</v>
          </cell>
        </row>
        <row r="13186">
          <cell r="M13186" t="str">
            <v>PT. PINUS MERAH ABADI - CILEGON GT</v>
          </cell>
        </row>
        <row r="13187">
          <cell r="M13187" t="str">
            <v>PT. PINUS MERAH ABADI - CILEGON GT</v>
          </cell>
        </row>
        <row r="13188">
          <cell r="M13188" t="str">
            <v>PT. PINUS MERAH ABADI - CILEGON GT</v>
          </cell>
        </row>
        <row r="13189">
          <cell r="M13189" t="str">
            <v>PT. PINUS MERAH ABADI - CILEGON GT</v>
          </cell>
        </row>
        <row r="13190">
          <cell r="M13190" t="str">
            <v>PT. PINUS MERAH ABADI - CILEGON GT</v>
          </cell>
        </row>
        <row r="13191">
          <cell r="M13191" t="str">
            <v>PT. PINUS MERAH ABADI - CILEGON GT</v>
          </cell>
        </row>
        <row r="13192">
          <cell r="M13192" t="str">
            <v>PT. PINUS MERAH ABADI - CILEGON GT</v>
          </cell>
        </row>
        <row r="13193">
          <cell r="M13193" t="str">
            <v>PT. PINUS MERAH ABADI - CILEGON GT</v>
          </cell>
        </row>
        <row r="13194">
          <cell r="M13194" t="str">
            <v>PT. PINUS MERAH ABADI - CILEGON GT</v>
          </cell>
        </row>
        <row r="13195">
          <cell r="M13195" t="str">
            <v>PT. PINUS MERAH ABADI - CILEGON GT</v>
          </cell>
        </row>
        <row r="13196">
          <cell r="M13196" t="str">
            <v>PT. PINUS MERAH ABADI - CILEGON GT</v>
          </cell>
        </row>
        <row r="13197">
          <cell r="M13197" t="str">
            <v>PT. PINUS MERAH ABADI - CILEGON GT</v>
          </cell>
        </row>
        <row r="13198">
          <cell r="M13198" t="str">
            <v>PT. PINUS MERAH ABADI - CILEGON GT</v>
          </cell>
        </row>
        <row r="13199">
          <cell r="M13199" t="str">
            <v>PT. PINUS MERAH ABADI - CILEGON GT</v>
          </cell>
        </row>
        <row r="13200">
          <cell r="M13200" t="str">
            <v>PT. PINUS MERAH ABADI - CILEGON GT</v>
          </cell>
        </row>
        <row r="13201">
          <cell r="M13201" t="str">
            <v>PT. PINUS MERAH ABADI - CILEGON GT</v>
          </cell>
        </row>
        <row r="13202">
          <cell r="M13202" t="str">
            <v>PT. PINUS MERAH ABADI - CILEGON GT</v>
          </cell>
        </row>
        <row r="13203">
          <cell r="M13203" t="str">
            <v>PT. PINUS MERAH ABADI - CILEGON GT</v>
          </cell>
        </row>
        <row r="13204">
          <cell r="M13204" t="str">
            <v>PT. PINUS MERAH ABADI - CILEGON GT</v>
          </cell>
        </row>
        <row r="13205">
          <cell r="M13205" t="str">
            <v>PT. PINUS MERAH ABADI - CILEGON GT</v>
          </cell>
        </row>
        <row r="13206">
          <cell r="M13206" t="str">
            <v>PT. PINUS MERAH ABADI - CILEGON GT</v>
          </cell>
        </row>
        <row r="13207">
          <cell r="M13207" t="str">
            <v>PT. PINUS MERAH ABADI - CILEGON GT</v>
          </cell>
        </row>
        <row r="13208">
          <cell r="M13208" t="str">
            <v>PT. PINUS MERAH ABADI - CILEGON GT</v>
          </cell>
        </row>
        <row r="13209">
          <cell r="M13209" t="str">
            <v>PT. PINUS MERAH ABADI - CILEGON GT</v>
          </cell>
        </row>
        <row r="13210">
          <cell r="M13210" t="str">
            <v>PT. PINUS MERAH ABADI - CILEGON GT</v>
          </cell>
        </row>
        <row r="13211">
          <cell r="M13211" t="str">
            <v>PT. PINUS MERAH ABADI - CILEGON GT</v>
          </cell>
        </row>
        <row r="13212">
          <cell r="M13212" t="str">
            <v>PT. PINUS MERAH ABADI - CILEGON GT</v>
          </cell>
        </row>
        <row r="13213">
          <cell r="M13213" t="str">
            <v>PT. PINUS MERAH ABADI - CILEGON GT</v>
          </cell>
        </row>
        <row r="13214">
          <cell r="M13214" t="str">
            <v>PT. PINUS MERAH ABADI - CILEGON GT</v>
          </cell>
        </row>
        <row r="13215">
          <cell r="M13215" t="str">
            <v>PT. PINUS MERAH ABADI - CILEGON GT</v>
          </cell>
        </row>
        <row r="13216">
          <cell r="M13216" t="str">
            <v>PT. PINUS MERAH ABADI - CILEGON GT</v>
          </cell>
        </row>
        <row r="13217">
          <cell r="M13217" t="str">
            <v>PT. PINUS MERAH ABADI - CILEGON GT</v>
          </cell>
        </row>
        <row r="13218">
          <cell r="M13218" t="str">
            <v>PT. PINUS MERAH ABADI - CILEGON GT</v>
          </cell>
        </row>
        <row r="13219">
          <cell r="M13219" t="str">
            <v>PT. PINUS MERAH ABADI - CILEGON GT</v>
          </cell>
        </row>
        <row r="13220">
          <cell r="M13220" t="str">
            <v>PT. PINUS MERAH ABADI - CILEGON GT</v>
          </cell>
        </row>
        <row r="13221">
          <cell r="M13221" t="str">
            <v>PT. PINUS MERAH ABADI - CILEGON GT</v>
          </cell>
        </row>
        <row r="13222">
          <cell r="M13222" t="str">
            <v>PT. PINUS MERAH ABADI - CILEGON GT</v>
          </cell>
        </row>
        <row r="13223">
          <cell r="M13223" t="str">
            <v>PT. PINUS MERAH ABADI - CILEGON GT</v>
          </cell>
        </row>
        <row r="13224">
          <cell r="M13224" t="str">
            <v>PT. PINUS MERAH ABADI - CILEGON GT</v>
          </cell>
        </row>
        <row r="13225">
          <cell r="M13225" t="str">
            <v>PT. PINUS MERAH ABADI - CILEGON GT</v>
          </cell>
        </row>
        <row r="13226">
          <cell r="M13226" t="str">
            <v>PT. PINUS MERAH ABADI - CILEGON GT</v>
          </cell>
        </row>
        <row r="13227">
          <cell r="M13227" t="str">
            <v>PT. PINUS MERAH ABADI - CILEGON GT</v>
          </cell>
        </row>
        <row r="13228">
          <cell r="M13228" t="str">
            <v>PT. PINUS MERAH ABADI - CILEGON GT</v>
          </cell>
        </row>
        <row r="13229">
          <cell r="M13229" t="str">
            <v>PT. PINUS MERAH ABADI - CILEGON GT</v>
          </cell>
        </row>
        <row r="13230">
          <cell r="M13230" t="str">
            <v>PT. PINUS MERAH ABADI - CILEGON GT</v>
          </cell>
        </row>
        <row r="13231">
          <cell r="M13231" t="str">
            <v>PT. PINUS MERAH ABADI - CILEGON GT</v>
          </cell>
        </row>
        <row r="13232">
          <cell r="M13232" t="str">
            <v>PT. PINUS MERAH ABADI - CILEGON GT</v>
          </cell>
        </row>
        <row r="13233">
          <cell r="M13233" t="str">
            <v>PT. PINUS MERAH ABADI - CILEGON GT</v>
          </cell>
        </row>
        <row r="13234">
          <cell r="M13234" t="str">
            <v>PT. PINUS MERAH ABADI - CILEGON GT</v>
          </cell>
        </row>
        <row r="13235">
          <cell r="M13235" t="str">
            <v>PT. PINUS MERAH ABADI - CILEGON GT</v>
          </cell>
        </row>
        <row r="13236">
          <cell r="M13236" t="str">
            <v>PT. PINUS MERAH ABADI - CILEGON GT</v>
          </cell>
        </row>
        <row r="13237">
          <cell r="M13237" t="str">
            <v>PT. PINUS MERAH ABADI - CILEGON GT</v>
          </cell>
        </row>
        <row r="13238">
          <cell r="M13238" t="str">
            <v>PT. PINUS MERAH ABADI - CILEGON GT</v>
          </cell>
        </row>
        <row r="13239">
          <cell r="M13239" t="str">
            <v>PT. PINUS MERAH ABADI - CILEGON GT</v>
          </cell>
        </row>
        <row r="13240">
          <cell r="M13240" t="str">
            <v>PT. PINUS MERAH ABADI - CILEGON GT</v>
          </cell>
        </row>
        <row r="13241">
          <cell r="M13241" t="str">
            <v>PT. PINUS MERAH ABADI - CILEGON GT</v>
          </cell>
        </row>
        <row r="13242">
          <cell r="M13242" t="str">
            <v>PT. PINUS MERAH ABADI - CILEGON GT</v>
          </cell>
        </row>
        <row r="13243">
          <cell r="M13243" t="str">
            <v>PT. PINUS MERAH ABADI - CILEGON GT</v>
          </cell>
        </row>
        <row r="13244">
          <cell r="M13244" t="str">
            <v>PT. PINUS MERAH ABADI - CILEGON GT</v>
          </cell>
        </row>
        <row r="13245">
          <cell r="M13245" t="str">
            <v>PT. PINUS MERAH ABADI - CILEGON GT</v>
          </cell>
        </row>
        <row r="13246">
          <cell r="M13246" t="str">
            <v>PT. PINUS MERAH ABADI - CILEGON GT</v>
          </cell>
        </row>
        <row r="13247">
          <cell r="M13247" t="str">
            <v>PT. PINUS MERAH ABADI - CILEGON GT</v>
          </cell>
        </row>
        <row r="13248">
          <cell r="M13248" t="str">
            <v>PT. PINUS MERAH ABADI - CILEGON GT</v>
          </cell>
        </row>
        <row r="13249">
          <cell r="M13249" t="str">
            <v>PT. PINUS MERAH ABADI - CILEGON GT</v>
          </cell>
        </row>
        <row r="13250">
          <cell r="M13250" t="str">
            <v>PT. PINUS MERAH ABADI - CILEGON GT</v>
          </cell>
        </row>
        <row r="13251">
          <cell r="M13251" t="str">
            <v>PT. PINUS MERAH ABADI - CILEGON GT</v>
          </cell>
        </row>
        <row r="13252">
          <cell r="M13252" t="str">
            <v>PT. PINUS MERAH ABADI - CILEGON GT</v>
          </cell>
        </row>
        <row r="13253">
          <cell r="M13253" t="str">
            <v>PT. PINUS MERAH ABADI - CILEGON GT</v>
          </cell>
        </row>
        <row r="13254">
          <cell r="M13254" t="str">
            <v>PT. PINUS MERAH ABADI - CILEGON GT</v>
          </cell>
        </row>
        <row r="13255">
          <cell r="M13255" t="str">
            <v>PT. PINUS MERAH ABADI - CILEGON GT</v>
          </cell>
        </row>
        <row r="13256">
          <cell r="M13256" t="str">
            <v>PT. PINUS MERAH ABADI - CILEGON GT</v>
          </cell>
        </row>
        <row r="13257">
          <cell r="M13257" t="str">
            <v>PT. PINUS MERAH ABADI - CILEGON GT</v>
          </cell>
        </row>
        <row r="13258">
          <cell r="M13258" t="str">
            <v>PT. PINUS MERAH ABADI - CILEGON GT</v>
          </cell>
        </row>
        <row r="13259">
          <cell r="M13259" t="str">
            <v>PT. PINUS MERAH ABADI - CILEGON GT</v>
          </cell>
        </row>
        <row r="13260">
          <cell r="M13260" t="str">
            <v>PT. PINUS MERAH ABADI - CILEGON GT</v>
          </cell>
        </row>
        <row r="13261">
          <cell r="M13261" t="str">
            <v>PT. PINUS MERAH ABADI - CILEGON GT</v>
          </cell>
        </row>
        <row r="13262">
          <cell r="M13262" t="str">
            <v>PT. PINUS MERAH ABADI - CILEGON GT</v>
          </cell>
        </row>
        <row r="13263">
          <cell r="M13263" t="str">
            <v>PT. PINUS MERAH ABADI - CILEGON GT</v>
          </cell>
        </row>
        <row r="13264">
          <cell r="M13264" t="str">
            <v>PT. PINUS MERAH ABADI - CILEGON GT</v>
          </cell>
        </row>
        <row r="13265">
          <cell r="M13265" t="str">
            <v>PT. PINUS MERAH ABADI - CILEGON GT</v>
          </cell>
        </row>
        <row r="13266">
          <cell r="M13266" t="str">
            <v>PT. PINUS MERAH ABADI - CILEGON GT</v>
          </cell>
        </row>
        <row r="13267">
          <cell r="M13267" t="str">
            <v>PT. PINUS MERAH ABADI - CILEGON GT</v>
          </cell>
        </row>
        <row r="13268">
          <cell r="M13268" t="str">
            <v>PT. PINUS MERAH ABADI - CILEGON GT</v>
          </cell>
        </row>
        <row r="13269">
          <cell r="M13269" t="str">
            <v>PT. PINUS MERAH ABADI - CILEGON GT</v>
          </cell>
        </row>
        <row r="13270">
          <cell r="M13270" t="str">
            <v>PT. PINUS MERAH ABADI - CILEGON GT</v>
          </cell>
        </row>
        <row r="13271">
          <cell r="M13271" t="str">
            <v>PT. PINUS MERAH ABADI - CILEGON GT</v>
          </cell>
        </row>
        <row r="13272">
          <cell r="M13272" t="str">
            <v>PT. PINUS MERAH ABADI - CILEGON GT</v>
          </cell>
        </row>
        <row r="13273">
          <cell r="M13273" t="str">
            <v>PT. PINUS MERAH ABADI - CILEGON GT</v>
          </cell>
        </row>
        <row r="13274">
          <cell r="M13274" t="str">
            <v>PT. PINUS MERAH ABADI - CILEGON GT</v>
          </cell>
        </row>
        <row r="13275">
          <cell r="M13275" t="str">
            <v>PT. PINUS MERAH ABADI - CILEGON GT</v>
          </cell>
        </row>
        <row r="13276">
          <cell r="M13276" t="str">
            <v>PT. PINUS MERAH ABADI - CILEGON GT</v>
          </cell>
        </row>
        <row r="13277">
          <cell r="M13277" t="str">
            <v>PT. PINUS MERAH ABADI - CILEGON GT</v>
          </cell>
        </row>
        <row r="13278">
          <cell r="M13278" t="str">
            <v>PT. PINUS MERAH ABADI - CILEGON GT</v>
          </cell>
        </row>
        <row r="13279">
          <cell r="M13279" t="str">
            <v>PT. PINUS MERAH ABADI - CILEGON GT</v>
          </cell>
        </row>
        <row r="13280">
          <cell r="M13280" t="str">
            <v>PT. PINUS MERAH ABADI - CILEGON GT</v>
          </cell>
        </row>
        <row r="13281">
          <cell r="M13281" t="str">
            <v>PT. PINUS MERAH ABADI - CILEGON GT</v>
          </cell>
        </row>
        <row r="13282">
          <cell r="M13282" t="str">
            <v>PT. PINUS MERAH ABADI - CILEGON GT</v>
          </cell>
        </row>
        <row r="13283">
          <cell r="M13283" t="str">
            <v>PT. PINUS MERAH ABADI - CILEGON GT</v>
          </cell>
        </row>
        <row r="13284">
          <cell r="M13284" t="str">
            <v>PT. PINUS MERAH ABADI - CILEGON GT</v>
          </cell>
        </row>
        <row r="13285">
          <cell r="M13285" t="str">
            <v>PT. PINUS MERAH ABADI - CILEGON GT</v>
          </cell>
        </row>
        <row r="13286">
          <cell r="M13286" t="str">
            <v>PT. PINUS MERAH ABADI - CILEGON GT</v>
          </cell>
        </row>
        <row r="13287">
          <cell r="M13287" t="str">
            <v>PT. PINUS MERAH ABADI - CILEGON GT</v>
          </cell>
        </row>
        <row r="13288">
          <cell r="M13288" t="str">
            <v>PT. PINUS MERAH ABADI - CILEGON GT</v>
          </cell>
        </row>
        <row r="13289">
          <cell r="M13289" t="str">
            <v>PT. PINUS MERAH ABADI - CILEGON GT</v>
          </cell>
        </row>
        <row r="13290">
          <cell r="M13290" t="str">
            <v>PT. PINUS MERAH ABADI - CILEGON GT</v>
          </cell>
        </row>
        <row r="13291">
          <cell r="M13291" t="str">
            <v>PT. PINUS MERAH ABADI - CILEGON GT</v>
          </cell>
        </row>
        <row r="13292">
          <cell r="M13292" t="str">
            <v>PT. PINUS MERAH ABADI - CILEGON GT</v>
          </cell>
        </row>
        <row r="13293">
          <cell r="M13293" t="str">
            <v>PT. PINUS MERAH ABADI - CILEGON GT</v>
          </cell>
        </row>
        <row r="13294">
          <cell r="M13294" t="str">
            <v>PT. PINUS MERAH ABADI - CILEGON GT</v>
          </cell>
        </row>
        <row r="13295">
          <cell r="M13295" t="str">
            <v>PT. PINUS MERAH ABADI - CILEGON GT</v>
          </cell>
        </row>
        <row r="13296">
          <cell r="M13296" t="str">
            <v>PT. PINUS MERAH ABADI - CILEGON GT</v>
          </cell>
        </row>
        <row r="13297">
          <cell r="M13297" t="str">
            <v>PT. PINUS MERAH ABADI - CILEGON GT</v>
          </cell>
        </row>
        <row r="13298">
          <cell r="M13298" t="str">
            <v>PT. PINUS MERAH ABADI - CILEGON GT</v>
          </cell>
        </row>
        <row r="13299">
          <cell r="M13299" t="str">
            <v>PT. PINUS MERAH ABADI - CILEGON GT</v>
          </cell>
        </row>
        <row r="13300">
          <cell r="M13300" t="str">
            <v>PT. PINUS MERAH ABADI - CILEGON GT</v>
          </cell>
        </row>
        <row r="13301">
          <cell r="M13301" t="str">
            <v>PT. PINUS MERAH ABADI - CILEGON GT</v>
          </cell>
        </row>
        <row r="13302">
          <cell r="M13302" t="str">
            <v>PT. PINUS MERAH ABADI - CILEGON GT</v>
          </cell>
        </row>
        <row r="13303">
          <cell r="M13303" t="str">
            <v>PT. PINUS MERAH ABADI - CILEGON GT</v>
          </cell>
        </row>
        <row r="13304">
          <cell r="M13304" t="str">
            <v>PT. PINUS MERAH ABADI - CILEGON GT</v>
          </cell>
        </row>
        <row r="13305">
          <cell r="M13305" t="str">
            <v>PT. PINUS MERAH ABADI - CILEGON GT</v>
          </cell>
        </row>
        <row r="13306">
          <cell r="M13306" t="str">
            <v>PT. PINUS MERAH ABADI - CILEGON GT</v>
          </cell>
        </row>
        <row r="13307">
          <cell r="M13307" t="str">
            <v>PT. PINUS MERAH ABADI - CILEGON GT</v>
          </cell>
        </row>
        <row r="13308">
          <cell r="M13308" t="str">
            <v>PT. PINUS MERAH ABADI - CILEGON GT</v>
          </cell>
        </row>
        <row r="13309">
          <cell r="M13309" t="str">
            <v>PT. PINUS MERAH ABADI - CILEGON GT</v>
          </cell>
        </row>
        <row r="13310">
          <cell r="M13310" t="str">
            <v>PT. PINUS MERAH ABADI - CILEGON GT</v>
          </cell>
        </row>
        <row r="13311">
          <cell r="M13311" t="str">
            <v>PT. PINUS MERAH ABADI - CILEGON GT</v>
          </cell>
        </row>
        <row r="13312">
          <cell r="M13312" t="str">
            <v>PT. PINUS MERAH ABADI - CILEGON GT</v>
          </cell>
        </row>
        <row r="13313">
          <cell r="M13313" t="str">
            <v>PT. PINUS MERAH ABADI - CILEGON GT</v>
          </cell>
        </row>
        <row r="13314">
          <cell r="M13314" t="str">
            <v>PT. PINUS MERAH ABADI - CILEGON GT</v>
          </cell>
        </row>
        <row r="13315">
          <cell r="M13315" t="str">
            <v>PT. PINUS MERAH ABADI - CILEGON GT</v>
          </cell>
        </row>
        <row r="13316">
          <cell r="M13316" t="str">
            <v>PT. PINUS MERAH ABADI - CILEGON GT</v>
          </cell>
        </row>
        <row r="13317">
          <cell r="M13317" t="str">
            <v>PT. PINUS MERAH ABADI - CILEGON GT</v>
          </cell>
        </row>
        <row r="13318">
          <cell r="M13318" t="str">
            <v>PT. PINUS MERAH ABADI - CILEGON GT</v>
          </cell>
        </row>
        <row r="13319">
          <cell r="M13319" t="str">
            <v>PT. PINUS MERAH ABADI - CILEGON GT</v>
          </cell>
        </row>
        <row r="13320">
          <cell r="M13320" t="str">
            <v>PT. PINUS MERAH ABADI - CILEGON GT</v>
          </cell>
        </row>
        <row r="13321">
          <cell r="M13321" t="str">
            <v>PT. PINUS MERAH ABADI - CILEGON GT</v>
          </cell>
        </row>
        <row r="13322">
          <cell r="M13322" t="str">
            <v>PT. PINUS MERAH ABADI - CILEGON GT</v>
          </cell>
        </row>
        <row r="13323">
          <cell r="M13323" t="str">
            <v>PT. PINUS MERAH ABADI - CILEGON GT</v>
          </cell>
        </row>
        <row r="13324">
          <cell r="M13324" t="str">
            <v>PT. PINUS MERAH ABADI - CILEGON GT</v>
          </cell>
        </row>
        <row r="13325">
          <cell r="M13325" t="str">
            <v>PT. PINUS MERAH ABADI - CILEGON GT</v>
          </cell>
        </row>
        <row r="13326">
          <cell r="M13326" t="str">
            <v>PT. PINUS MERAH ABADI - CILEGON GT</v>
          </cell>
        </row>
        <row r="13327">
          <cell r="M13327" t="str">
            <v>PT. PINUS MERAH ABADI - CILEGON GT</v>
          </cell>
        </row>
        <row r="13328">
          <cell r="M13328" t="str">
            <v>PT. PINUS MERAH ABADI - CILEGON GT</v>
          </cell>
        </row>
        <row r="13329">
          <cell r="M13329" t="str">
            <v>PT. PINUS MERAH ABADI - CILEGON GT</v>
          </cell>
        </row>
        <row r="13330">
          <cell r="M13330" t="str">
            <v>PT. PINUS MERAH ABADI - CILEGON GT</v>
          </cell>
        </row>
        <row r="13331">
          <cell r="M13331" t="str">
            <v>PT. PINUS MERAH ABADI - CILEGON GT</v>
          </cell>
        </row>
        <row r="13332">
          <cell r="M13332" t="str">
            <v>PT. PINUS MERAH ABADI - CILEGON GT</v>
          </cell>
        </row>
        <row r="13333">
          <cell r="M13333" t="str">
            <v>PT. PINUS MERAH ABADI - CILEGON GT</v>
          </cell>
        </row>
        <row r="13334">
          <cell r="M13334" t="str">
            <v>PT. PINUS MERAH ABADI - CILEGON GT</v>
          </cell>
        </row>
        <row r="13335">
          <cell r="M13335" t="str">
            <v>PT. PINUS MERAH ABADI - CILEGON GT</v>
          </cell>
        </row>
        <row r="13336">
          <cell r="M13336" t="str">
            <v>PT. PINUS MERAH ABADI - CILEGON GT</v>
          </cell>
        </row>
        <row r="13337">
          <cell r="M13337" t="str">
            <v>PT. PINUS MERAH ABADI - CILEGON GT</v>
          </cell>
        </row>
        <row r="13338">
          <cell r="M13338" t="str">
            <v>PT. PINUS MERAH ABADI - CILEGON GT</v>
          </cell>
        </row>
        <row r="13339">
          <cell r="M13339" t="str">
            <v>PT. PINUS MERAH ABADI - CILEGON GT</v>
          </cell>
        </row>
        <row r="13340">
          <cell r="M13340" t="str">
            <v>PT. PINUS MERAH ABADI - CILEGON GT</v>
          </cell>
        </row>
        <row r="13341">
          <cell r="M13341" t="str">
            <v>PT. PINUS MERAH ABADI - CILEGON GT</v>
          </cell>
        </row>
        <row r="13342">
          <cell r="M13342" t="str">
            <v>PT. PINUS MERAH ABADI - CILEGON GT</v>
          </cell>
        </row>
        <row r="13343">
          <cell r="M13343" t="str">
            <v>PT. PINUS MERAH ABADI - CILEGON GT</v>
          </cell>
        </row>
        <row r="13344">
          <cell r="M13344" t="str">
            <v>PT. PINUS MERAH ABADI - CILEGON GT</v>
          </cell>
        </row>
        <row r="13345">
          <cell r="M13345" t="str">
            <v>PT. PINUS MERAH ABADI - CILEGON GT</v>
          </cell>
        </row>
        <row r="13346">
          <cell r="M13346" t="str">
            <v>PT. PINUS MERAH ABADI - CILEGON GT</v>
          </cell>
        </row>
        <row r="13347">
          <cell r="M13347" t="str">
            <v>PT. PINUS MERAH ABADI - CILEGON GT</v>
          </cell>
        </row>
        <row r="13348">
          <cell r="M13348" t="str">
            <v>PT. PINUS MERAH ABADI - CILEGON GT</v>
          </cell>
        </row>
        <row r="13349">
          <cell r="M13349" t="str">
            <v>PT. PINUS MERAH ABADI - CILEGON GT</v>
          </cell>
        </row>
        <row r="13350">
          <cell r="M13350" t="str">
            <v>PT. PINUS MERAH ABADI - CILEGON GT</v>
          </cell>
        </row>
        <row r="13351">
          <cell r="M13351" t="str">
            <v>PT. PINUS MERAH ABADI - CILEGON GT</v>
          </cell>
        </row>
        <row r="13352">
          <cell r="M13352" t="str">
            <v>PT. PINUS MERAH ABADI - CILEGON GT</v>
          </cell>
        </row>
        <row r="13353">
          <cell r="M13353" t="str">
            <v>PT. PINUS MERAH ABADI - CILEGON GT</v>
          </cell>
        </row>
        <row r="13354">
          <cell r="M13354" t="str">
            <v>PT. PINUS MERAH ABADI - CILEGON GT</v>
          </cell>
        </row>
        <row r="13355">
          <cell r="M13355" t="str">
            <v>PT. PINUS MERAH ABADI - CILEGON GT</v>
          </cell>
        </row>
        <row r="13356">
          <cell r="M13356" t="str">
            <v>PT. PINUS MERAH ABADI - CILEGON GT</v>
          </cell>
        </row>
        <row r="13357">
          <cell r="M13357" t="str">
            <v>PT. PINUS MERAH ABADI - CILEGON GT</v>
          </cell>
        </row>
        <row r="13358">
          <cell r="M13358" t="str">
            <v>PT. PINUS MERAH ABADI - CILEGON GT</v>
          </cell>
        </row>
        <row r="13359">
          <cell r="M13359" t="str">
            <v>PT. PINUS MERAH ABADI - CILEGON GT</v>
          </cell>
        </row>
        <row r="13360">
          <cell r="M13360" t="str">
            <v>PT. PINUS MERAH ABADI - CILEGON GT</v>
          </cell>
        </row>
        <row r="13361">
          <cell r="M13361" t="str">
            <v>PT. PINUS MERAH ABADI - CILEGON GT</v>
          </cell>
        </row>
        <row r="13362">
          <cell r="M13362" t="str">
            <v>PT. PINUS MERAH ABADI - CILEGON GT</v>
          </cell>
        </row>
        <row r="13363">
          <cell r="M13363" t="str">
            <v>PT. PINUS MERAH ABADI - CILEGON GT</v>
          </cell>
        </row>
        <row r="13364">
          <cell r="M13364" t="str">
            <v>PT. PINUS MERAH ABADI - CILEGON GT</v>
          </cell>
        </row>
        <row r="13365">
          <cell r="M13365" t="str">
            <v>PT. PINUS MERAH ABADI - CILEGON GT</v>
          </cell>
        </row>
        <row r="13366">
          <cell r="M13366" t="str">
            <v>PT. PINUS MERAH ABADI - CILEGON GT</v>
          </cell>
        </row>
        <row r="13367">
          <cell r="M13367" t="str">
            <v>PT. PINUS MERAH ABADI - CILEGON GT</v>
          </cell>
        </row>
        <row r="13368">
          <cell r="M13368" t="str">
            <v>PT. PINUS MERAH ABADI - CILEGON GT</v>
          </cell>
        </row>
        <row r="13369">
          <cell r="M13369" t="str">
            <v>PT. PINUS MERAH ABADI - CILEGON GT</v>
          </cell>
        </row>
        <row r="13370">
          <cell r="M13370" t="str">
            <v>PT. PINUS MERAH ABADI - CILEGON GT</v>
          </cell>
        </row>
        <row r="13371">
          <cell r="M13371" t="str">
            <v>PT. PINUS MERAH ABADI - CILEGON GT</v>
          </cell>
        </row>
        <row r="13372">
          <cell r="M13372" t="str">
            <v>PT. PINUS MERAH ABADI - CILEGON GT</v>
          </cell>
        </row>
        <row r="13373">
          <cell r="M13373" t="str">
            <v>PT. PINUS MERAH ABADI - CILEGON GT</v>
          </cell>
        </row>
        <row r="13374">
          <cell r="M13374" t="str">
            <v>PT. PINUS MERAH ABADI - CILEGON GT</v>
          </cell>
        </row>
        <row r="13375">
          <cell r="M13375" t="str">
            <v>PT. PINUS MERAH ABADI - CILEGON GT</v>
          </cell>
        </row>
        <row r="13376">
          <cell r="M13376" t="str">
            <v>PT. PINUS MERAH ABADI - CILEGON GT</v>
          </cell>
        </row>
        <row r="13377">
          <cell r="M13377" t="str">
            <v>PT. PINUS MERAH ABADI - CILEGON GT</v>
          </cell>
        </row>
        <row r="13378">
          <cell r="M13378" t="str">
            <v>PT. PINUS MERAH ABADI - CILEGON GT</v>
          </cell>
        </row>
        <row r="13379">
          <cell r="M13379" t="str">
            <v>PT. PINUS MERAH ABADI - CILEGON GT</v>
          </cell>
        </row>
        <row r="13380">
          <cell r="M13380" t="str">
            <v>PT. PINUS MERAH ABADI - CILEGON GT</v>
          </cell>
        </row>
        <row r="13381">
          <cell r="M13381" t="str">
            <v>PT. PINUS MERAH ABADI - CILEGON GT</v>
          </cell>
        </row>
        <row r="13382">
          <cell r="M13382" t="str">
            <v>PT. PINUS MERAH ABADI - CILEGON GT</v>
          </cell>
        </row>
        <row r="13383">
          <cell r="M13383" t="str">
            <v>PT. PINUS MERAH ABADI - CILEGON GT</v>
          </cell>
        </row>
        <row r="13384">
          <cell r="M13384" t="str">
            <v>PT. PINUS MERAH ABADI - CILEGON GT</v>
          </cell>
        </row>
        <row r="13385">
          <cell r="M13385" t="str">
            <v>PT. PINUS MERAH ABADI - CILEGON GT</v>
          </cell>
        </row>
        <row r="13386">
          <cell r="M13386" t="str">
            <v>PT. PINUS MERAH ABADI - CILEGON GT</v>
          </cell>
        </row>
        <row r="13387">
          <cell r="M13387" t="str">
            <v>PT. PINUS MERAH ABADI - CILEGON GT</v>
          </cell>
        </row>
        <row r="13388">
          <cell r="M13388" t="str">
            <v>PT. PINUS MERAH ABADI - CILEGON GT</v>
          </cell>
        </row>
        <row r="13389">
          <cell r="M13389" t="str">
            <v>PT. PINUS MERAH ABADI - CILEGON GT</v>
          </cell>
        </row>
        <row r="13390">
          <cell r="M13390" t="str">
            <v>PT. PINUS MERAH ABADI - CILEGON GT</v>
          </cell>
        </row>
        <row r="13391">
          <cell r="M13391" t="str">
            <v>PT. PINUS MERAH ABADI - CILEGON GT</v>
          </cell>
        </row>
        <row r="13392">
          <cell r="M13392" t="str">
            <v>PT. PINUS MERAH ABADI - CILEGON GT</v>
          </cell>
        </row>
        <row r="13393">
          <cell r="M13393" t="str">
            <v>PT. PINUS MERAH ABADI - CILEGON GT</v>
          </cell>
        </row>
        <row r="13394">
          <cell r="M13394" t="str">
            <v>PT. PINUS MERAH ABADI - CILEGON GT</v>
          </cell>
        </row>
        <row r="13395">
          <cell r="M13395" t="str">
            <v>PT. PINUS MERAH ABADI - CILEGON GT</v>
          </cell>
        </row>
        <row r="13396">
          <cell r="M13396" t="str">
            <v>PT. PINUS MERAH ABADI - CILEGON GT</v>
          </cell>
        </row>
        <row r="13397">
          <cell r="M13397" t="str">
            <v>PT. PINUS MERAH ABADI - CILEGON GT</v>
          </cell>
        </row>
        <row r="13398">
          <cell r="M13398" t="str">
            <v>PT. PINUS MERAH ABADI - CILEGON GT</v>
          </cell>
        </row>
        <row r="13399">
          <cell r="M13399" t="str">
            <v>PT. PINUS MERAH ABADI - CILEGON GT</v>
          </cell>
        </row>
        <row r="13400">
          <cell r="M13400" t="str">
            <v>PT. PINUS MERAH ABADI - CILEGON GT</v>
          </cell>
        </row>
        <row r="13401">
          <cell r="M13401" t="str">
            <v>PT. PINUS MERAH ABADI - CILEGON GT</v>
          </cell>
        </row>
        <row r="13402">
          <cell r="M13402" t="str">
            <v>PT. PINUS MERAH ABADI - CILEGON GT</v>
          </cell>
        </row>
        <row r="13403">
          <cell r="M13403" t="str">
            <v>PT. PINUS MERAH ABADI - CILEGON GT</v>
          </cell>
        </row>
        <row r="13404">
          <cell r="M13404" t="str">
            <v>PT. PINUS MERAH ABADI - CILEGON GT</v>
          </cell>
        </row>
        <row r="13405">
          <cell r="M13405" t="str">
            <v>PT. PINUS MERAH ABADI - CILEGON GT</v>
          </cell>
        </row>
        <row r="13406">
          <cell r="M13406" t="str">
            <v>PT. PINUS MERAH ABADI - CILEGON GT</v>
          </cell>
        </row>
        <row r="13407">
          <cell r="M13407" t="str">
            <v>PT. PINUS MERAH ABADI - CILEGON GT</v>
          </cell>
        </row>
        <row r="13408">
          <cell r="M13408" t="str">
            <v>PT. PINUS MERAH ABADI - CILEGON GT</v>
          </cell>
        </row>
        <row r="13409">
          <cell r="M13409" t="str">
            <v>PT. PINUS MERAH ABADI - CILEGON GT</v>
          </cell>
        </row>
        <row r="13410">
          <cell r="M13410" t="str">
            <v>PT. PINUS MERAH ABADI - CILEGON GT</v>
          </cell>
        </row>
        <row r="13411">
          <cell r="M13411" t="str">
            <v>PT. PINUS MERAH ABADI - CILEGON GT</v>
          </cell>
        </row>
        <row r="13412">
          <cell r="M13412" t="str">
            <v>PT. PINUS MERAH ABADI - CILEGON GT</v>
          </cell>
        </row>
        <row r="13413">
          <cell r="M13413" t="str">
            <v>PT. PINUS MERAH ABADI - CILEGON GT</v>
          </cell>
        </row>
        <row r="13414">
          <cell r="M13414" t="str">
            <v>PT. PINUS MERAH ABADI - CILEGON GT</v>
          </cell>
        </row>
        <row r="13415">
          <cell r="M13415" t="str">
            <v>PT. PINUS MERAH ABADI - CILEGON GT</v>
          </cell>
        </row>
        <row r="13416">
          <cell r="M13416" t="str">
            <v>PT. PINUS MERAH ABADI - CILEGON GT</v>
          </cell>
        </row>
        <row r="13417">
          <cell r="M13417" t="str">
            <v>PT. PINUS MERAH ABADI - CILEGON GT</v>
          </cell>
        </row>
        <row r="13418">
          <cell r="M13418" t="str">
            <v>PT. PINUS MERAH ABADI - CILEGON GT</v>
          </cell>
        </row>
        <row r="13419">
          <cell r="M13419" t="str">
            <v>PT. PINUS MERAH ABADI - CILEGON GT</v>
          </cell>
        </row>
        <row r="13420">
          <cell r="M13420" t="str">
            <v>PT. PINUS MERAH ABADI - CILEGON GT</v>
          </cell>
        </row>
        <row r="13421">
          <cell r="M13421" t="str">
            <v>PT. PINUS MERAH ABADI - CILEGON GT</v>
          </cell>
        </row>
        <row r="13422">
          <cell r="M13422" t="str">
            <v>PT. PINUS MERAH ABADI - CILEGON GT</v>
          </cell>
        </row>
        <row r="13423">
          <cell r="M13423" t="str">
            <v>PT. PINUS MERAH ABADI - CILEGON GT</v>
          </cell>
        </row>
        <row r="13424">
          <cell r="M13424" t="str">
            <v>PT. PINUS MERAH ABADI - CILEGON GT</v>
          </cell>
        </row>
        <row r="13425">
          <cell r="M13425" t="str">
            <v>PT. PINUS MERAH ABADI - CILEGON GT</v>
          </cell>
        </row>
        <row r="13426">
          <cell r="M13426" t="str">
            <v>PT. PINUS MERAH ABADI - CILEGON GT</v>
          </cell>
        </row>
        <row r="13427">
          <cell r="M13427" t="str">
            <v>PT. PINUS MERAH ABADI - CILEGON GT</v>
          </cell>
        </row>
        <row r="13428">
          <cell r="M13428" t="str">
            <v>PT. PINUS MERAH ABADI - CILEGON GT</v>
          </cell>
        </row>
        <row r="13429">
          <cell r="M13429" t="str">
            <v>PT. PINUS MERAH ABADI - CILEGON GT</v>
          </cell>
        </row>
        <row r="13430">
          <cell r="M13430" t="str">
            <v>PT. PINUS MERAH ABADI - CILEGON GT</v>
          </cell>
        </row>
        <row r="13431">
          <cell r="M13431" t="str">
            <v>PT. PINUS MERAH ABADI - CILEGON GT</v>
          </cell>
        </row>
        <row r="13432">
          <cell r="M13432" t="str">
            <v>PT. PINUS MERAH ABADI - CILEGON GT</v>
          </cell>
        </row>
        <row r="13433">
          <cell r="M13433" t="str">
            <v>PT. PINUS MERAH ABADI - CILEGON GT</v>
          </cell>
        </row>
        <row r="13434">
          <cell r="M13434" t="str">
            <v>PT. PINUS MERAH ABADI - CILEGON GT</v>
          </cell>
        </row>
        <row r="13435">
          <cell r="M13435" t="str">
            <v>PT. PINUS MERAH ABADI - CILEGON GT</v>
          </cell>
        </row>
        <row r="13436">
          <cell r="M13436" t="str">
            <v>PT. PINUS MERAH ABADI - CILEGON GT</v>
          </cell>
        </row>
        <row r="13437">
          <cell r="M13437" t="str">
            <v>PT. PINUS MERAH ABADI - CILEGON GT</v>
          </cell>
        </row>
        <row r="13438">
          <cell r="M13438" t="str">
            <v>PT. PINUS MERAH ABADI - CILEGON GT</v>
          </cell>
        </row>
        <row r="13439">
          <cell r="M13439" t="str">
            <v>PT. PINUS MERAH ABADI - CILEGON GT</v>
          </cell>
        </row>
        <row r="13440">
          <cell r="M13440" t="str">
            <v>PT. PINUS MERAH ABADI - CILEGON GT</v>
          </cell>
        </row>
        <row r="13441">
          <cell r="M13441" t="str">
            <v>PT. PINUS MERAH ABADI - CILEGON GT</v>
          </cell>
        </row>
        <row r="13442">
          <cell r="M13442" t="str">
            <v>PT. PINUS MERAH ABADI - CILEGON GT</v>
          </cell>
        </row>
        <row r="13443">
          <cell r="M13443" t="str">
            <v>PT. PINUS MERAH ABADI - CILEGON GT</v>
          </cell>
        </row>
        <row r="13444">
          <cell r="M13444" t="str">
            <v>PT. PINUS MERAH ABADI - CILEGON GT</v>
          </cell>
        </row>
        <row r="13445">
          <cell r="M13445" t="str">
            <v>PT. PINUS MERAH ABADI - CILEGON GT</v>
          </cell>
        </row>
        <row r="13446">
          <cell r="M13446" t="str">
            <v>PT. PINUS MERAH ABADI - CILEGON GT</v>
          </cell>
        </row>
        <row r="13447">
          <cell r="M13447" t="str">
            <v>PT. PINUS MERAH ABADI - CILEGON GT</v>
          </cell>
        </row>
        <row r="13448">
          <cell r="M13448" t="str">
            <v>PT. PINUS MERAH ABADI - CILEGON GT</v>
          </cell>
        </row>
        <row r="13449">
          <cell r="M13449" t="str">
            <v>PT. PINUS MERAH ABADI - CILEGON GT</v>
          </cell>
        </row>
        <row r="13450">
          <cell r="M13450" t="str">
            <v>PT. PINUS MERAH ABADI - CILEGON GT</v>
          </cell>
        </row>
        <row r="13451">
          <cell r="M13451" t="str">
            <v>PT. PINUS MERAH ABADI - CILEGON GT</v>
          </cell>
        </row>
        <row r="13452">
          <cell r="M13452" t="str">
            <v>PT. PINUS MERAH ABADI - CILEGON GT</v>
          </cell>
        </row>
        <row r="13453">
          <cell r="M13453" t="str">
            <v>PT. PINUS MERAH ABADI - CILEGON GT</v>
          </cell>
        </row>
        <row r="13454">
          <cell r="M13454" t="str">
            <v>PT. PINUS MERAH ABADI - CILEGON GT</v>
          </cell>
        </row>
        <row r="13455">
          <cell r="M13455" t="str">
            <v>PT. PINUS MERAH ABADI - CILEGON GT</v>
          </cell>
        </row>
        <row r="13456">
          <cell r="M13456" t="str">
            <v>PT. PINUS MERAH ABADI - CILEGON GT</v>
          </cell>
        </row>
        <row r="13457">
          <cell r="M13457" t="str">
            <v>PT. PINUS MERAH ABADI - CILEGON GT</v>
          </cell>
        </row>
        <row r="13458">
          <cell r="M13458" t="str">
            <v>PT. PINUS MERAH ABADI - CILEGON GT</v>
          </cell>
        </row>
        <row r="13459">
          <cell r="M13459" t="str">
            <v>PT. PINUS MERAH ABADI - CILEGON GT</v>
          </cell>
        </row>
        <row r="13460">
          <cell r="M13460" t="str">
            <v>PT. PINUS MERAH ABADI - CILEGON GT</v>
          </cell>
        </row>
        <row r="13461">
          <cell r="M13461" t="str">
            <v>PT. PINUS MERAH ABADI - CILEGON GT</v>
          </cell>
        </row>
        <row r="13462">
          <cell r="M13462" t="str">
            <v>PT. PINUS MERAH ABADI - CILEGON GT</v>
          </cell>
        </row>
        <row r="13463">
          <cell r="M13463" t="str">
            <v>PT. PINUS MERAH ABADI - CILEGON GT</v>
          </cell>
        </row>
        <row r="13464">
          <cell r="M13464" t="str">
            <v>PT. PINUS MERAH ABADI - CILEGON GT</v>
          </cell>
        </row>
        <row r="13465">
          <cell r="M13465" t="str">
            <v>PT. PINUS MERAH ABADI - CILEGON GT</v>
          </cell>
        </row>
        <row r="13466">
          <cell r="M13466" t="str">
            <v>PT. PINUS MERAH ABADI - CILEGON GT</v>
          </cell>
        </row>
        <row r="13467">
          <cell r="M13467" t="str">
            <v>PT. PINUS MERAH ABADI - CILEGON GT</v>
          </cell>
        </row>
        <row r="13468">
          <cell r="M13468" t="str">
            <v>PT. PINUS MERAH ABADI - CILEGON GT</v>
          </cell>
        </row>
        <row r="13469">
          <cell r="M13469" t="str">
            <v>PT. PINUS MERAH ABADI - CILEGON GT</v>
          </cell>
        </row>
        <row r="13470">
          <cell r="M13470" t="str">
            <v>PT. PINUS MERAH ABADI - CILEGON GT</v>
          </cell>
        </row>
        <row r="13471">
          <cell r="M13471" t="str">
            <v>PT. PINUS MERAH ABADI - CILEGON GT</v>
          </cell>
        </row>
        <row r="13472">
          <cell r="M13472" t="str">
            <v>PT. PINUS MERAH ABADI - CILEGON GT</v>
          </cell>
        </row>
        <row r="13473">
          <cell r="M13473" t="str">
            <v>PT. PINUS MERAH ABADI - CILEGON GT</v>
          </cell>
        </row>
        <row r="13474">
          <cell r="M13474" t="str">
            <v>PT. PINUS MERAH ABADI - CILEGON GT</v>
          </cell>
        </row>
        <row r="13475">
          <cell r="M13475" t="str">
            <v>PT. PINUS MERAH ABADI - CILEGON GT</v>
          </cell>
        </row>
        <row r="13476">
          <cell r="M13476" t="str">
            <v>PT. PINUS MERAH ABADI - CILEGON GT</v>
          </cell>
        </row>
        <row r="13477">
          <cell r="M13477" t="str">
            <v>PT. PINUS MERAH ABADI - CILEGON GT</v>
          </cell>
        </row>
        <row r="13478">
          <cell r="M13478" t="str">
            <v>PT. PINUS MERAH ABADI - CILEGON GT</v>
          </cell>
        </row>
        <row r="13479">
          <cell r="M13479" t="str">
            <v>PT. PINUS MERAH ABADI - CILEGON GT</v>
          </cell>
        </row>
        <row r="13480">
          <cell r="M13480" t="str">
            <v>PT. PINUS MERAH ABADI - CILEGON GT</v>
          </cell>
        </row>
        <row r="13481">
          <cell r="M13481" t="str">
            <v>PT. PINUS MERAH ABADI - CILEGON GT</v>
          </cell>
        </row>
        <row r="13482">
          <cell r="M13482" t="str">
            <v>PT. PINUS MERAH ABADI - CILEGON GT</v>
          </cell>
        </row>
        <row r="13483">
          <cell r="M13483" t="str">
            <v>PT. PINUS MERAH ABADI - CILEGON GT</v>
          </cell>
        </row>
        <row r="13484">
          <cell r="M13484" t="str">
            <v>PT. PINUS MERAH ABADI - CILEGON GT</v>
          </cell>
        </row>
        <row r="13485">
          <cell r="M13485" t="str">
            <v>PT. PINUS MERAH ABADI - CILEGON GT</v>
          </cell>
        </row>
        <row r="13486">
          <cell r="M13486" t="str">
            <v>PT. PINUS MERAH ABADI - CILEGON GT</v>
          </cell>
        </row>
        <row r="13487">
          <cell r="M13487" t="str">
            <v>PT. PINUS MERAH ABADI - CILEGON GT</v>
          </cell>
        </row>
        <row r="13488">
          <cell r="M13488" t="str">
            <v>PT. PINUS MERAH ABADI - CILEGON GT</v>
          </cell>
        </row>
        <row r="13489">
          <cell r="M13489" t="str">
            <v>PT. PINUS MERAH ABADI - CILEGON GT</v>
          </cell>
        </row>
        <row r="13490">
          <cell r="M13490" t="str">
            <v>PT. PINUS MERAH ABADI - CILEGON GT</v>
          </cell>
        </row>
        <row r="13491">
          <cell r="M13491" t="str">
            <v>PT. PINUS MERAH ABADI - CILEGON GT</v>
          </cell>
        </row>
        <row r="13492">
          <cell r="M13492" t="str">
            <v>PT. PINUS MERAH ABADI - CILEGON GT</v>
          </cell>
        </row>
        <row r="13493">
          <cell r="M13493" t="str">
            <v>PT. PINUS MERAH ABADI - CILEGON GT</v>
          </cell>
        </row>
        <row r="13494">
          <cell r="M13494" t="str">
            <v>PT. PINUS MERAH ABADI - CILEGON GT</v>
          </cell>
        </row>
        <row r="13495">
          <cell r="M13495" t="str">
            <v>PT. PINUS MERAH ABADI - CILEGON GT</v>
          </cell>
        </row>
        <row r="13496">
          <cell r="M13496" t="str">
            <v>PT. PINUS MERAH ABADI - CILEGON GT</v>
          </cell>
        </row>
        <row r="13497">
          <cell r="M13497" t="str">
            <v>PT. PINUS MERAH ABADI - CILEGON GT</v>
          </cell>
        </row>
        <row r="13498">
          <cell r="M13498" t="str">
            <v>PT. PINUS MERAH ABADI - CILEGON GT</v>
          </cell>
        </row>
        <row r="13499">
          <cell r="M13499" t="str">
            <v>PT. PINUS MERAH ABADI - CILEGON GT</v>
          </cell>
        </row>
        <row r="13500">
          <cell r="M13500" t="str">
            <v>PT. PINUS MERAH ABADI - CILEGON GT</v>
          </cell>
        </row>
        <row r="13501">
          <cell r="M13501" t="str">
            <v>PT. PINUS MERAH ABADI - CILEGON GT</v>
          </cell>
        </row>
        <row r="13502">
          <cell r="M13502" t="str">
            <v>PT. PINUS MERAH ABADI - CILEGON GT</v>
          </cell>
        </row>
        <row r="13503">
          <cell r="M13503" t="str">
            <v>PT. PINUS MERAH ABADI - CILEGON GT</v>
          </cell>
        </row>
        <row r="13504">
          <cell r="M13504" t="str">
            <v>PT. PINUS MERAH ABADI - CILEGON GT</v>
          </cell>
        </row>
        <row r="13505">
          <cell r="M13505" t="str">
            <v>PT. PINUS MERAH ABADI - CILEGON GT</v>
          </cell>
        </row>
        <row r="13506">
          <cell r="M13506" t="str">
            <v>PT. PINUS MERAH ABADI - CILEGON GT</v>
          </cell>
        </row>
        <row r="13507">
          <cell r="M13507" t="str">
            <v>PT. PINUS MERAH ABADI - CILEGON GT</v>
          </cell>
        </row>
        <row r="13508">
          <cell r="M13508" t="str">
            <v>PT. PINUS MERAH ABADI - CILEGON GT</v>
          </cell>
        </row>
        <row r="13509">
          <cell r="M13509" t="str">
            <v>PT. PINUS MERAH ABADI - CILEGON GT</v>
          </cell>
        </row>
        <row r="13510">
          <cell r="M13510" t="str">
            <v>PT. PINUS MERAH ABADI - CILEGON GT</v>
          </cell>
        </row>
        <row r="13511">
          <cell r="M13511" t="str">
            <v>PT. PINUS MERAH ABADI - CILEGON GT</v>
          </cell>
        </row>
        <row r="13512">
          <cell r="M13512" t="str">
            <v>PT. PINUS MERAH ABADI - CILEGON GT</v>
          </cell>
        </row>
        <row r="13513">
          <cell r="M13513" t="str">
            <v>PT. PINUS MERAH ABADI - CILEGON GT</v>
          </cell>
        </row>
        <row r="13514">
          <cell r="M13514" t="str">
            <v>PT. PINUS MERAH ABADI - CILEGON GT</v>
          </cell>
        </row>
        <row r="13515">
          <cell r="M13515" t="str">
            <v>PT. PINUS MERAH ABADI - CILEGON GT</v>
          </cell>
        </row>
        <row r="13516">
          <cell r="M13516" t="str">
            <v>PT. PINUS MERAH ABADI - CILEGON GT</v>
          </cell>
        </row>
        <row r="13517">
          <cell r="M13517" t="str">
            <v>PT. PINUS MERAH ABADI - CILEGON GT</v>
          </cell>
        </row>
        <row r="13518">
          <cell r="M13518" t="str">
            <v>PT. PINUS MERAH ABADI - CILEGON GT</v>
          </cell>
        </row>
        <row r="13519">
          <cell r="M13519" t="str">
            <v>PT. PINUS MERAH ABADI - CILEGON GT</v>
          </cell>
        </row>
        <row r="13520">
          <cell r="M13520" t="str">
            <v>PT. PINUS MERAH ABADI - CILEGON GT</v>
          </cell>
        </row>
        <row r="13521">
          <cell r="M13521" t="str">
            <v>PT. PINUS MERAH ABADI - CILEGON GT</v>
          </cell>
        </row>
        <row r="13522">
          <cell r="M13522" t="str">
            <v>PT. PINUS MERAH ABADI - CILEGON GT</v>
          </cell>
        </row>
        <row r="13523">
          <cell r="M13523" t="str">
            <v>PT. PINUS MERAH ABADI - CILEGON GT</v>
          </cell>
        </row>
        <row r="13524">
          <cell r="M13524" t="str">
            <v>PT. PINUS MERAH ABADI - CILEGON GT</v>
          </cell>
        </row>
        <row r="13525">
          <cell r="M13525" t="str">
            <v>PT. PINUS MERAH ABADI - CILEGON GT</v>
          </cell>
        </row>
        <row r="13526">
          <cell r="M13526" t="str">
            <v>PT. PINUS MERAH ABADI - CILEGON GT</v>
          </cell>
        </row>
        <row r="13527">
          <cell r="M13527" t="str">
            <v>PT. PINUS MERAH ABADI - CILEGON GT</v>
          </cell>
        </row>
        <row r="13528">
          <cell r="M13528" t="str">
            <v>PT. PINUS MERAH ABADI - CILEGON GT</v>
          </cell>
        </row>
        <row r="13529">
          <cell r="M13529" t="str">
            <v>PT. PINUS MERAH ABADI - CILEGON GT</v>
          </cell>
        </row>
        <row r="13530">
          <cell r="M13530" t="str">
            <v>PT. PINUS MERAH ABADI - CILEGON GT</v>
          </cell>
        </row>
        <row r="13531">
          <cell r="M13531" t="str">
            <v>PT. PINUS MERAH ABADI - CILEGON GT</v>
          </cell>
        </row>
        <row r="13532">
          <cell r="M13532" t="str">
            <v>PT. PINUS MERAH ABADI - CILEGON GT</v>
          </cell>
        </row>
        <row r="13533">
          <cell r="M13533" t="str">
            <v>PT. PINUS MERAH ABADI - CILEGON GT</v>
          </cell>
        </row>
        <row r="13534">
          <cell r="M13534" t="str">
            <v>PT. PINUS MERAH ABADI - CILEGON GT</v>
          </cell>
        </row>
        <row r="13535">
          <cell r="M13535" t="str">
            <v>PT. PINUS MERAH ABADI - CILEGON GT</v>
          </cell>
        </row>
        <row r="13536">
          <cell r="M13536" t="str">
            <v>PT. PINUS MERAH ABADI - CILEGON GT</v>
          </cell>
        </row>
        <row r="13537">
          <cell r="M13537" t="str">
            <v>PT. PINUS MERAH ABADI - CILEGON GT</v>
          </cell>
        </row>
        <row r="13538">
          <cell r="M13538" t="str">
            <v>PT. PINUS MERAH ABADI - CILEGON GT</v>
          </cell>
        </row>
        <row r="13539">
          <cell r="M13539" t="str">
            <v>PT. PINUS MERAH ABADI - CILEGON GT</v>
          </cell>
        </row>
        <row r="13540">
          <cell r="M13540" t="str">
            <v>PT. PINUS MERAH ABADI - CILEGON GT</v>
          </cell>
        </row>
        <row r="13541">
          <cell r="M13541" t="str">
            <v>PT. PINUS MERAH ABADI - CILEGON GT</v>
          </cell>
        </row>
        <row r="13542">
          <cell r="M13542" t="str">
            <v>PT. PINUS MERAH ABADI - CILEGON GT</v>
          </cell>
        </row>
        <row r="13543">
          <cell r="M13543" t="str">
            <v>PT. PINUS MERAH ABADI - CILEGON GT</v>
          </cell>
        </row>
        <row r="13544">
          <cell r="M13544" t="str">
            <v>PT. PINUS MERAH ABADI - CILEGON GT</v>
          </cell>
        </row>
        <row r="13545">
          <cell r="M13545" t="str">
            <v>PT. PINUS MERAH ABADI - CILEGON GT</v>
          </cell>
        </row>
        <row r="13546">
          <cell r="M13546" t="str">
            <v>PT. PINUS MERAH ABADI - CILEGON GT</v>
          </cell>
        </row>
        <row r="13547">
          <cell r="M13547" t="str">
            <v>PT. PINUS MERAH ABADI - CILEGON GT</v>
          </cell>
        </row>
        <row r="13548">
          <cell r="M13548" t="str">
            <v>PT. PINUS MERAH ABADI - CILEGON GT</v>
          </cell>
        </row>
        <row r="13549">
          <cell r="M13549" t="str">
            <v>PT. PINUS MERAH ABADI - CILEGON GT</v>
          </cell>
        </row>
        <row r="13550">
          <cell r="M13550" t="str">
            <v>PT. PINUS MERAH ABADI - CILEGON GT</v>
          </cell>
        </row>
        <row r="13551">
          <cell r="M13551" t="str">
            <v>PT. PINUS MERAH ABADI - CILEGON GT</v>
          </cell>
        </row>
        <row r="13552">
          <cell r="M13552" t="str">
            <v>PT. PINUS MERAH ABADI - CILEGON GT</v>
          </cell>
        </row>
        <row r="13553">
          <cell r="M13553" t="str">
            <v>PT. PINUS MERAH ABADI - CILEGON GT</v>
          </cell>
        </row>
        <row r="13554">
          <cell r="M13554" t="str">
            <v>PT. PINUS MERAH ABADI - CILEGON GT</v>
          </cell>
        </row>
        <row r="13555">
          <cell r="M13555" t="str">
            <v>PT. PINUS MERAH ABADI - CILEGON GT</v>
          </cell>
        </row>
        <row r="13556">
          <cell r="M13556" t="str">
            <v>PT. PINUS MERAH ABADI - CILEGON GT</v>
          </cell>
        </row>
        <row r="13557">
          <cell r="M13557" t="str">
            <v>PT. PINUS MERAH ABADI - CILEGON GT</v>
          </cell>
        </row>
        <row r="13558">
          <cell r="M13558" t="str">
            <v>PT. PINUS MERAH ABADI - CILEGON GT</v>
          </cell>
        </row>
        <row r="13559">
          <cell r="M13559" t="str">
            <v>PT. PINUS MERAH ABADI - CILEGON GT</v>
          </cell>
        </row>
        <row r="13560">
          <cell r="M13560" t="str">
            <v>PT. PINUS MERAH ABADI - CILEGON GT</v>
          </cell>
        </row>
        <row r="13561">
          <cell r="M13561" t="str">
            <v>PT. PINUS MERAH ABADI - CILEGON GT</v>
          </cell>
        </row>
        <row r="13562">
          <cell r="M13562" t="str">
            <v>PT. PINUS MERAH ABADI - CILEGON GT</v>
          </cell>
        </row>
        <row r="13563">
          <cell r="M13563" t="str">
            <v>PT. PINUS MERAH ABADI - CILEGON GT</v>
          </cell>
        </row>
        <row r="13564">
          <cell r="M13564" t="str">
            <v>PT. PINUS MERAH ABADI - CILEGON GT</v>
          </cell>
        </row>
        <row r="13565">
          <cell r="M13565" t="str">
            <v>PT. PINUS MERAH ABADI - CILEGON GT</v>
          </cell>
        </row>
        <row r="13566">
          <cell r="M13566" t="str">
            <v>PT. PINUS MERAH ABADI - CILEGON GT</v>
          </cell>
        </row>
        <row r="13567">
          <cell r="M13567" t="str">
            <v>PT. PINUS MERAH ABADI - CILEGON GT</v>
          </cell>
        </row>
        <row r="13568">
          <cell r="M13568" t="str">
            <v>PT. PINUS MERAH ABADI - CILEGON GT</v>
          </cell>
        </row>
        <row r="13569">
          <cell r="M13569" t="str">
            <v>PT. PINUS MERAH ABADI - CILEGON GT</v>
          </cell>
        </row>
        <row r="13570">
          <cell r="M13570" t="str">
            <v>PT. PINUS MERAH ABADI - CILEGON GT</v>
          </cell>
        </row>
        <row r="13571">
          <cell r="M13571" t="str">
            <v>PT. PINUS MERAH ABADI - CILEGON GT</v>
          </cell>
        </row>
        <row r="13572">
          <cell r="M13572" t="str">
            <v>PT. PINUS MERAH ABADI - CILEGON GT</v>
          </cell>
        </row>
        <row r="13573">
          <cell r="M13573" t="str">
            <v>PT. PINUS MERAH ABADI - CILEGON GT</v>
          </cell>
        </row>
        <row r="13574">
          <cell r="M13574" t="str">
            <v>PT. PINUS MERAH ABADI - CILEGON GT</v>
          </cell>
        </row>
        <row r="13575">
          <cell r="M13575" t="str">
            <v>PT. PINUS MERAH ABADI - CILEGON GT</v>
          </cell>
        </row>
        <row r="13576">
          <cell r="M13576" t="str">
            <v>PT. PINUS MERAH ABADI - CILEGON GT</v>
          </cell>
        </row>
        <row r="13577">
          <cell r="M13577" t="str">
            <v>PT. PINUS MERAH ABADI - CILEGON GT</v>
          </cell>
        </row>
        <row r="13578">
          <cell r="M13578" t="str">
            <v>PT. PINUS MERAH ABADI - CILEGON GT</v>
          </cell>
        </row>
        <row r="13579">
          <cell r="M13579" t="str">
            <v>PT. PINUS MERAH ABADI - CILEGON GT</v>
          </cell>
        </row>
        <row r="13580">
          <cell r="M13580" t="str">
            <v>PT. PINUS MERAH ABADI - CILEGON GT</v>
          </cell>
        </row>
        <row r="13581">
          <cell r="M13581" t="str">
            <v>PT. PINUS MERAH ABADI - CILEGON GT</v>
          </cell>
        </row>
        <row r="13582">
          <cell r="M13582" t="str">
            <v>PT. PINUS MERAH ABADI - CILEGON GT</v>
          </cell>
        </row>
        <row r="13583">
          <cell r="M13583" t="str">
            <v>PT. PINUS MERAH ABADI - CILEGON GT</v>
          </cell>
        </row>
        <row r="13584">
          <cell r="M13584" t="str">
            <v>PT. PINUS MERAH ABADI - CILEGON GT</v>
          </cell>
        </row>
        <row r="13585">
          <cell r="M13585" t="str">
            <v>PT. PINUS MERAH ABADI - CILEGON GT</v>
          </cell>
        </row>
        <row r="13586">
          <cell r="M13586" t="str">
            <v>PT. PINUS MERAH ABADI - CILEGON GT</v>
          </cell>
        </row>
        <row r="13587">
          <cell r="M13587" t="str">
            <v>PT. PINUS MERAH ABADI - CILEGON GT</v>
          </cell>
        </row>
        <row r="13588">
          <cell r="M13588" t="str">
            <v>PT. PINUS MERAH ABADI - CILEGON GT</v>
          </cell>
        </row>
        <row r="13589">
          <cell r="M13589" t="str">
            <v>PT. PINUS MERAH ABADI - CILEGON GT</v>
          </cell>
        </row>
        <row r="13590">
          <cell r="M13590" t="str">
            <v>PT. PINUS MERAH ABADI - CILEGON GT</v>
          </cell>
        </row>
        <row r="13591">
          <cell r="M13591" t="str">
            <v>PT. PINUS MERAH ABADI - CILEGON GT</v>
          </cell>
        </row>
        <row r="13592">
          <cell r="M13592" t="str">
            <v>PT. PINUS MERAH ABADI - CILEGON GT</v>
          </cell>
        </row>
        <row r="13593">
          <cell r="M13593" t="str">
            <v>PT. PINUS MERAH ABADI - CILEGON GT</v>
          </cell>
        </row>
        <row r="13594">
          <cell r="M13594" t="str">
            <v>PT. PINUS MERAH ABADI - CILEGON GT</v>
          </cell>
        </row>
        <row r="13595">
          <cell r="M13595" t="str">
            <v>PT. PINUS MERAH ABADI - CILEGON GT</v>
          </cell>
        </row>
        <row r="13596">
          <cell r="M13596" t="str">
            <v>PT. PINUS MERAH ABADI - CILEGON GT</v>
          </cell>
        </row>
        <row r="13597">
          <cell r="M13597" t="str">
            <v>PT. PINUS MERAH ABADI - CILEGON GT</v>
          </cell>
        </row>
        <row r="13598">
          <cell r="M13598" t="str">
            <v>PT. PINUS MERAH ABADI - CILEGON GT</v>
          </cell>
        </row>
        <row r="13599">
          <cell r="M13599" t="str">
            <v>PT. PINUS MERAH ABADI - CILEGON GT</v>
          </cell>
        </row>
        <row r="13600">
          <cell r="M13600" t="str">
            <v>PT. PINUS MERAH ABADI - CILEGON GT</v>
          </cell>
        </row>
        <row r="13601">
          <cell r="M13601" t="str">
            <v>PT. PINUS MERAH ABADI - CILEGON GT</v>
          </cell>
        </row>
        <row r="13602">
          <cell r="M13602" t="str">
            <v>PT. PINUS MERAH ABADI - CILEGON GT</v>
          </cell>
        </row>
        <row r="13603">
          <cell r="M13603" t="str">
            <v>PT. PINUS MERAH ABADI - CILEGON GT</v>
          </cell>
        </row>
        <row r="13604">
          <cell r="M13604" t="str">
            <v>PT. PINUS MERAH ABADI - CILEGON GT</v>
          </cell>
        </row>
        <row r="13605">
          <cell r="M13605" t="str">
            <v>PT. PINUS MERAH ABADI - CILEGON GT</v>
          </cell>
        </row>
        <row r="13606">
          <cell r="M13606" t="str">
            <v>PT. PINUS MERAH ABADI - CILEGON GT</v>
          </cell>
        </row>
        <row r="13607">
          <cell r="M13607" t="str">
            <v>PT. PINUS MERAH ABADI - CILEGON GT</v>
          </cell>
        </row>
        <row r="13608">
          <cell r="M13608" t="str">
            <v>PT. PINUS MERAH ABADI - CILEGON GT</v>
          </cell>
        </row>
        <row r="13609">
          <cell r="M13609" t="str">
            <v>PT. PINUS MERAH ABADI - CILEGON GT</v>
          </cell>
        </row>
        <row r="13610">
          <cell r="M13610" t="str">
            <v>PT. PINUS MERAH ABADI - CILEGON GT</v>
          </cell>
        </row>
        <row r="13611">
          <cell r="M13611" t="str">
            <v>PT. PINUS MERAH ABADI - CILEGON GT</v>
          </cell>
        </row>
        <row r="13612">
          <cell r="M13612" t="str">
            <v>PT. PINUS MERAH ABADI - CILEGON GT</v>
          </cell>
        </row>
        <row r="13613">
          <cell r="M13613" t="str">
            <v>PT. PINUS MERAH ABADI - CILEGON GT</v>
          </cell>
        </row>
        <row r="13614">
          <cell r="M13614" t="str">
            <v>PT. PINUS MERAH ABADI - CILEGON GT</v>
          </cell>
        </row>
        <row r="13615">
          <cell r="M13615" t="str">
            <v>PT. PINUS MERAH ABADI - CILEGON GT</v>
          </cell>
        </row>
        <row r="13616">
          <cell r="M13616" t="str">
            <v>PT. PINUS MERAH ABADI - CILEGON GT</v>
          </cell>
        </row>
        <row r="13617">
          <cell r="M13617" t="str">
            <v>PT. PINUS MERAH ABADI - CILEGON GT</v>
          </cell>
        </row>
        <row r="13618">
          <cell r="M13618" t="str">
            <v>PT. PINUS MERAH ABADI - CILEGON GT</v>
          </cell>
        </row>
        <row r="13619">
          <cell r="M13619" t="str">
            <v>PT. PINUS MERAH ABADI - CILEGON GT</v>
          </cell>
        </row>
        <row r="13620">
          <cell r="M13620" t="str">
            <v>PT. PINUS MERAH ABADI - CILEGON GT</v>
          </cell>
        </row>
        <row r="13621">
          <cell r="M13621" t="str">
            <v>PT. PINUS MERAH ABADI - CILEGON GT</v>
          </cell>
        </row>
        <row r="13622">
          <cell r="M13622" t="str">
            <v>PT. PINUS MERAH ABADI - CILEGON GT</v>
          </cell>
        </row>
        <row r="13623">
          <cell r="M13623" t="str">
            <v>PT. PINUS MERAH ABADI - CILEGON GT</v>
          </cell>
        </row>
        <row r="13624">
          <cell r="M13624" t="str">
            <v>PT. PINUS MERAH ABADI - CILEGON GT</v>
          </cell>
        </row>
        <row r="13625">
          <cell r="M13625" t="str">
            <v>PT. PINUS MERAH ABADI - CILEGON GT</v>
          </cell>
        </row>
        <row r="13626">
          <cell r="M13626" t="str">
            <v>PT. PINUS MERAH ABADI - CILEGON GT</v>
          </cell>
        </row>
        <row r="13627">
          <cell r="M13627" t="str">
            <v>PT. PINUS MERAH ABADI - CILEGON GT</v>
          </cell>
        </row>
        <row r="13628">
          <cell r="M13628" t="str">
            <v>PT. PINUS MERAH ABADI - CILEGON GT</v>
          </cell>
        </row>
        <row r="13629">
          <cell r="M13629" t="str">
            <v>PT. PINUS MERAH ABADI - CILEGON GT</v>
          </cell>
        </row>
        <row r="13630">
          <cell r="M13630" t="str">
            <v>PT. PINUS MERAH ABADI - CILEGON GT</v>
          </cell>
        </row>
        <row r="13631">
          <cell r="M13631" t="str">
            <v>PT. PINUS MERAH ABADI - CILEGON GT</v>
          </cell>
        </row>
        <row r="13632">
          <cell r="M13632" t="str">
            <v>PT. PINUS MERAH ABADI - CILEGON GT</v>
          </cell>
        </row>
        <row r="13633">
          <cell r="M13633" t="str">
            <v>PT. PINUS MERAH ABADI - CILEGON GT</v>
          </cell>
        </row>
        <row r="13634">
          <cell r="M13634" t="str">
            <v>PT. PINUS MERAH ABADI - CILEGON GT</v>
          </cell>
        </row>
        <row r="13635">
          <cell r="M13635" t="str">
            <v>PT. PINUS MERAH ABADI - CILEGON GT</v>
          </cell>
        </row>
        <row r="13636">
          <cell r="M13636" t="str">
            <v>PT. PINUS MERAH ABADI - CILEGON GT</v>
          </cell>
        </row>
        <row r="13637">
          <cell r="M13637" t="str">
            <v>PT. PINUS MERAH ABADI - CILEGON GT</v>
          </cell>
        </row>
        <row r="13638">
          <cell r="M13638" t="str">
            <v>PT. PINUS MERAH ABADI - CILEGON GT</v>
          </cell>
        </row>
        <row r="13639">
          <cell r="M13639" t="str">
            <v>PT. PINUS MERAH ABADI - CILEGON GT</v>
          </cell>
        </row>
        <row r="13640">
          <cell r="M13640" t="str">
            <v>PT. PINUS MERAH ABADI - CILEGON GT</v>
          </cell>
        </row>
        <row r="13641">
          <cell r="M13641" t="str">
            <v>PT. PINUS MERAH ABADI - CILEGON GT</v>
          </cell>
        </row>
        <row r="13642">
          <cell r="M13642" t="str">
            <v>PT. PINUS MERAH ABADI - CILEGON GT</v>
          </cell>
        </row>
        <row r="13643">
          <cell r="M13643" t="str">
            <v>PT. PINUS MERAH ABADI - CILEGON GT</v>
          </cell>
        </row>
        <row r="13644">
          <cell r="M13644" t="str">
            <v>PT. PINUS MERAH ABADI - CILEGON GT</v>
          </cell>
        </row>
        <row r="13645">
          <cell r="M13645" t="str">
            <v>PT. PINUS MERAH ABADI - CILEGON GT</v>
          </cell>
        </row>
        <row r="13646">
          <cell r="M13646" t="str">
            <v>PT. PINUS MERAH ABADI - CILEGON GT</v>
          </cell>
        </row>
        <row r="13647">
          <cell r="M13647" t="str">
            <v>PT. PINUS MERAH ABADI - CILEGON GT</v>
          </cell>
        </row>
        <row r="13648">
          <cell r="M13648" t="str">
            <v>PT. PINUS MERAH ABADI - CILEGON GT</v>
          </cell>
        </row>
        <row r="13649">
          <cell r="M13649" t="str">
            <v>PT. PINUS MERAH ABADI - CILEGON GT</v>
          </cell>
        </row>
        <row r="13650">
          <cell r="M13650" t="str">
            <v>PT. PINUS MERAH ABADI - CILEGON GT</v>
          </cell>
        </row>
        <row r="13651">
          <cell r="M13651" t="str">
            <v>PT. PINUS MERAH ABADI - CILEGON GT</v>
          </cell>
        </row>
        <row r="13652">
          <cell r="M13652" t="str">
            <v>PT. PINUS MERAH ABADI - CILEGON GT</v>
          </cell>
        </row>
        <row r="13653">
          <cell r="M13653" t="str">
            <v>PT. PINUS MERAH ABADI - CILEGON GT</v>
          </cell>
        </row>
        <row r="13654">
          <cell r="M13654" t="str">
            <v>PT. PINUS MERAH ABADI - CILEGON GT</v>
          </cell>
        </row>
        <row r="13655">
          <cell r="M13655" t="str">
            <v>PT. PINUS MERAH ABADI - CILEGON GT</v>
          </cell>
        </row>
        <row r="13656">
          <cell r="M13656" t="str">
            <v>PT. PINUS MERAH ABADI - CILEGON GT</v>
          </cell>
        </row>
        <row r="13657">
          <cell r="M13657" t="str">
            <v>PT. PINUS MERAH ABADI - CILEGON GT</v>
          </cell>
        </row>
        <row r="13658">
          <cell r="M13658" t="str">
            <v>PT. PINUS MERAH ABADI - CILEGON GT</v>
          </cell>
        </row>
        <row r="13659">
          <cell r="M13659" t="str">
            <v>PT. PINUS MERAH ABADI - CILEGON GT</v>
          </cell>
        </row>
        <row r="13660">
          <cell r="M13660" t="str">
            <v>PT. PINUS MERAH ABADI - CILEGON GT</v>
          </cell>
        </row>
        <row r="13661">
          <cell r="M13661" t="str">
            <v>PT. PINUS MERAH ABADI - CILEGON GT</v>
          </cell>
        </row>
        <row r="13662">
          <cell r="M13662" t="str">
            <v>PT. PINUS MERAH ABADI - CILEGON GT</v>
          </cell>
        </row>
        <row r="13663">
          <cell r="M13663" t="str">
            <v>PT. PINUS MERAH ABADI - CILEGON GT</v>
          </cell>
        </row>
        <row r="13664">
          <cell r="M13664" t="str">
            <v>PT. PINUS MERAH ABADI - CILEGON GT</v>
          </cell>
        </row>
        <row r="13665">
          <cell r="M13665" t="str">
            <v>PT. PINUS MERAH ABADI - CILEGON GT</v>
          </cell>
        </row>
        <row r="13666">
          <cell r="M13666" t="str">
            <v>PT. PINUS MERAH ABADI - CILEGON GT</v>
          </cell>
        </row>
        <row r="13667">
          <cell r="M13667" t="str">
            <v>PT. PINUS MERAH ABADI - CILEGON GT</v>
          </cell>
        </row>
        <row r="13668">
          <cell r="M13668" t="str">
            <v>PT. PINUS MERAH ABADI - CILEGON GT</v>
          </cell>
        </row>
        <row r="13669">
          <cell r="M13669" t="str">
            <v>PT. PINUS MERAH ABADI - CILEGON GT</v>
          </cell>
        </row>
        <row r="13670">
          <cell r="M13670" t="str">
            <v>PT. PINUS MERAH ABADI - CILEGON GT</v>
          </cell>
        </row>
        <row r="13671">
          <cell r="M13671" t="str">
            <v>PT. PINUS MERAH ABADI - CILEGON GT</v>
          </cell>
        </row>
        <row r="13672">
          <cell r="M13672" t="str">
            <v>PT. PINUS MERAH ABADI - CILEGON GT</v>
          </cell>
        </row>
        <row r="13673">
          <cell r="M13673" t="str">
            <v>PT. PINUS MERAH ABADI - CILEGON GT</v>
          </cell>
        </row>
        <row r="13674">
          <cell r="M13674" t="str">
            <v>PT. PINUS MERAH ABADI - CILEGON GT</v>
          </cell>
        </row>
        <row r="13675">
          <cell r="M13675" t="str">
            <v>PT. PINUS MERAH ABADI - CILEGON GT</v>
          </cell>
        </row>
        <row r="13676">
          <cell r="M13676" t="str">
            <v>PT. PINUS MERAH ABADI - CILEGON GT</v>
          </cell>
        </row>
        <row r="13677">
          <cell r="M13677" t="str">
            <v>PT. PINUS MERAH ABADI - CILEGON GT</v>
          </cell>
        </row>
        <row r="13678">
          <cell r="M13678" t="str">
            <v>PT. PINUS MERAH ABADI - CILEGON GT</v>
          </cell>
        </row>
        <row r="13679">
          <cell r="M13679" t="str">
            <v>PT. PINUS MERAH ABADI - CILEGON GT</v>
          </cell>
        </row>
        <row r="13680">
          <cell r="M13680" t="str">
            <v>PT. PINUS MERAH ABADI - CILEGON GT</v>
          </cell>
        </row>
        <row r="13681">
          <cell r="M13681" t="str">
            <v>PT. PINUS MERAH ABADI - CILEGON GT</v>
          </cell>
        </row>
        <row r="13682">
          <cell r="M13682" t="str">
            <v>PT. PINUS MERAH ABADI - CILEGON GT</v>
          </cell>
        </row>
        <row r="13683">
          <cell r="M13683" t="str">
            <v>PT. PINUS MERAH ABADI - CILEGON GT</v>
          </cell>
        </row>
        <row r="13684">
          <cell r="M13684" t="str">
            <v>PT. PINUS MERAH ABADI - CILEGON GT</v>
          </cell>
        </row>
        <row r="13685">
          <cell r="M13685" t="str">
            <v>PT. PINUS MERAH ABADI - CILEGON GT</v>
          </cell>
        </row>
        <row r="13686">
          <cell r="M13686" t="str">
            <v>PT. PINUS MERAH ABADI - CILEGON GT</v>
          </cell>
        </row>
        <row r="13687">
          <cell r="M13687" t="str">
            <v>PT. PINUS MERAH ABADI - CILEGON GT</v>
          </cell>
        </row>
        <row r="13688">
          <cell r="M13688" t="str">
            <v>PT. PINUS MERAH ABADI - CILEGON GT</v>
          </cell>
        </row>
        <row r="13689">
          <cell r="M13689" t="str">
            <v>PT. PINUS MERAH ABADI - CILEGON GT</v>
          </cell>
        </row>
        <row r="13690">
          <cell r="M13690" t="str">
            <v>PT. PINUS MERAH ABADI - CILEGON GT</v>
          </cell>
        </row>
        <row r="13691">
          <cell r="M13691" t="str">
            <v>PT. PINUS MERAH ABADI - CILEGON GT</v>
          </cell>
        </row>
        <row r="13692">
          <cell r="M13692" t="str">
            <v>PT. PINUS MERAH ABADI - CILEGON GT</v>
          </cell>
        </row>
        <row r="13693">
          <cell r="M13693" t="str">
            <v>PT. PINUS MERAH ABADI - CILEGON GT</v>
          </cell>
        </row>
        <row r="13694">
          <cell r="M13694" t="str">
            <v>PT. PINUS MERAH ABADI - CILEGON GT</v>
          </cell>
        </row>
        <row r="13695">
          <cell r="M13695" t="str">
            <v>PT. PINUS MERAH ABADI - CILEGON GT</v>
          </cell>
        </row>
        <row r="13696">
          <cell r="M13696" t="str">
            <v>PT. PINUS MERAH ABADI - CILEGON GT</v>
          </cell>
        </row>
        <row r="13697">
          <cell r="M13697" t="str">
            <v>PT. PINUS MERAH ABADI - CILEGON GT</v>
          </cell>
        </row>
        <row r="13698">
          <cell r="M13698" t="str">
            <v>PT. PINUS MERAH ABADI - CILEGON GT</v>
          </cell>
        </row>
        <row r="13699">
          <cell r="M13699" t="str">
            <v>PT. PINUS MERAH ABADI - CILEGON GT</v>
          </cell>
        </row>
        <row r="13700">
          <cell r="M13700" t="str">
            <v>PT. PINUS MERAH ABADI - CILEGON GT</v>
          </cell>
        </row>
        <row r="13701">
          <cell r="M13701" t="str">
            <v>PT. PINUS MERAH ABADI - CILEGON GT</v>
          </cell>
        </row>
        <row r="13702">
          <cell r="M13702" t="str">
            <v>PT. PINUS MERAH ABADI - CILEGON GT</v>
          </cell>
        </row>
        <row r="13703">
          <cell r="M13703" t="str">
            <v>PT. PINUS MERAH ABADI - CILEGON GT</v>
          </cell>
        </row>
        <row r="13704">
          <cell r="M13704" t="str">
            <v>PT. PINUS MERAH ABADI - CILEGON GT</v>
          </cell>
        </row>
        <row r="13705">
          <cell r="M13705" t="str">
            <v>PT. PINUS MERAH ABADI - CILEGON GT</v>
          </cell>
        </row>
        <row r="13706">
          <cell r="M13706" t="str">
            <v>PT. PINUS MERAH ABADI - CILEGON GT</v>
          </cell>
        </row>
        <row r="13707">
          <cell r="M13707" t="str">
            <v>PT. PINUS MERAH ABADI - CILEGON GT</v>
          </cell>
        </row>
        <row r="13708">
          <cell r="M13708" t="str">
            <v>PT. PINUS MERAH ABADI - CILEGON GT</v>
          </cell>
        </row>
        <row r="13709">
          <cell r="M13709" t="str">
            <v>PT. PINUS MERAH ABADI - CILEGON GT</v>
          </cell>
        </row>
        <row r="13710">
          <cell r="M13710" t="str">
            <v>PT. PINUS MERAH ABADI - CILEGON GT</v>
          </cell>
        </row>
        <row r="13711">
          <cell r="M13711" t="str">
            <v>PT. PINUS MERAH ABADI - CILEGON GT</v>
          </cell>
        </row>
        <row r="13712">
          <cell r="M13712" t="str">
            <v>PT. PINUS MERAH ABADI - CILEGON GT</v>
          </cell>
        </row>
        <row r="13713">
          <cell r="M13713" t="str">
            <v>PT. PINUS MERAH ABADI - CILEGON GT</v>
          </cell>
        </row>
        <row r="13714">
          <cell r="M13714" t="str">
            <v>PT. PINUS MERAH ABADI - CILEGON GT</v>
          </cell>
        </row>
        <row r="13715">
          <cell r="M13715" t="str">
            <v>PT. PINUS MERAH ABADI - CILEGON GT</v>
          </cell>
        </row>
        <row r="13716">
          <cell r="M13716" t="str">
            <v>PT. PINUS MERAH ABADI - CILEGON GT</v>
          </cell>
        </row>
        <row r="13717">
          <cell r="M13717" t="str">
            <v>PT. PINUS MERAH ABADI - CILEGON GT</v>
          </cell>
        </row>
        <row r="13718">
          <cell r="M13718" t="str">
            <v>PT. PINUS MERAH ABADI - CILEGON GT</v>
          </cell>
        </row>
        <row r="13719">
          <cell r="M13719" t="str">
            <v>PT. PINUS MERAH ABADI - CILEGON GT</v>
          </cell>
        </row>
        <row r="13720">
          <cell r="M13720" t="str">
            <v>PT. PINUS MERAH ABADI - CILEGON GT</v>
          </cell>
        </row>
        <row r="13721">
          <cell r="M13721" t="str">
            <v>PT. PINUS MERAH ABADI - CILEGON GT</v>
          </cell>
        </row>
        <row r="13722">
          <cell r="M13722" t="str">
            <v>PT. PINUS MERAH ABADI - CILEGON GT</v>
          </cell>
        </row>
        <row r="13723">
          <cell r="M13723" t="str">
            <v>PT. PINUS MERAH ABADI - CILEGON GT</v>
          </cell>
        </row>
        <row r="13724">
          <cell r="M13724" t="str">
            <v>PT. PINUS MERAH ABADI - CILEGON GT</v>
          </cell>
        </row>
        <row r="13725">
          <cell r="M13725" t="str">
            <v>PT. PINUS MERAH ABADI - CILEGON GT</v>
          </cell>
        </row>
        <row r="13726">
          <cell r="M13726" t="str">
            <v>PT. PINUS MERAH ABADI - CILEGON GT</v>
          </cell>
        </row>
        <row r="13727">
          <cell r="M13727" t="str">
            <v>PT. PINUS MERAH ABADI - CILEGON GT</v>
          </cell>
        </row>
        <row r="13728">
          <cell r="M13728" t="str">
            <v>PT. PINUS MERAH ABADI - CILEGON GT</v>
          </cell>
        </row>
        <row r="13729">
          <cell r="M13729" t="str">
            <v>PT. PINUS MERAH ABADI - CILEGON GT</v>
          </cell>
        </row>
        <row r="13730">
          <cell r="M13730" t="str">
            <v>PT. PINUS MERAH ABADI - CILEGON GT</v>
          </cell>
        </row>
        <row r="13731">
          <cell r="M13731" t="str">
            <v>PT. PINUS MERAH ABADI - CILEGON GT</v>
          </cell>
        </row>
        <row r="13732">
          <cell r="M13732" t="str">
            <v>PT. PINUS MERAH ABADI - CILEGON GT</v>
          </cell>
        </row>
        <row r="13733">
          <cell r="M13733" t="str">
            <v>PT. PINUS MERAH ABADI - CILEGON GT</v>
          </cell>
        </row>
        <row r="13734">
          <cell r="M13734" t="str">
            <v>PT. PINUS MERAH ABADI - CILEGON GT</v>
          </cell>
        </row>
        <row r="13735">
          <cell r="M13735" t="str">
            <v>PT. PINUS MERAH ABADI - CILEGON GT</v>
          </cell>
        </row>
        <row r="13736">
          <cell r="M13736" t="str">
            <v>PT. PINUS MERAH ABADI - CILEGON GT</v>
          </cell>
        </row>
        <row r="13737">
          <cell r="M13737" t="str">
            <v>PT. PINUS MERAH ABADI - CILEGON GT</v>
          </cell>
        </row>
        <row r="13738">
          <cell r="M13738" t="str">
            <v>PT. PINUS MERAH ABADI - CILEGON GT</v>
          </cell>
        </row>
        <row r="13739">
          <cell r="M13739" t="str">
            <v>PT. PINUS MERAH ABADI - CILEGON GT</v>
          </cell>
        </row>
        <row r="13740">
          <cell r="M13740" t="str">
            <v>PT. PINUS MERAH ABADI - CILEGON GT</v>
          </cell>
        </row>
        <row r="13741">
          <cell r="M13741" t="str">
            <v>PT. PINUS MERAH ABADI - CILEGON GT</v>
          </cell>
        </row>
        <row r="13742">
          <cell r="M13742" t="str">
            <v>PT. PINUS MERAH ABADI - CILEGON GT</v>
          </cell>
        </row>
        <row r="13743">
          <cell r="M13743" t="str">
            <v>PT. PINUS MERAH ABADI - CILEGON GT</v>
          </cell>
        </row>
        <row r="13744">
          <cell r="M13744" t="str">
            <v>PT. PINUS MERAH ABADI - CILEGON GT</v>
          </cell>
        </row>
        <row r="13745">
          <cell r="M13745" t="str">
            <v>PT. PINUS MERAH ABADI - CILEGON GT</v>
          </cell>
        </row>
        <row r="13746">
          <cell r="M13746" t="str">
            <v>PT. PINUS MERAH ABADI - CILEGON GT</v>
          </cell>
        </row>
        <row r="13747">
          <cell r="M13747" t="str">
            <v>PT. PINUS MERAH ABADI - CILEGON GT</v>
          </cell>
        </row>
        <row r="13748">
          <cell r="M13748" t="str">
            <v>PT. PINUS MERAH ABADI - CILEGON GT</v>
          </cell>
        </row>
        <row r="13749">
          <cell r="M13749" t="str">
            <v>PT. PINUS MERAH ABADI - CILEGON GT</v>
          </cell>
        </row>
        <row r="13750">
          <cell r="M13750" t="str">
            <v>PT. PINUS MERAH ABADI - CILEGON GT</v>
          </cell>
        </row>
        <row r="13751">
          <cell r="M13751" t="str">
            <v>PT. PINUS MERAH ABADI - CILEGON GT</v>
          </cell>
        </row>
        <row r="13752">
          <cell r="M13752" t="str">
            <v>PT. PINUS MERAH ABADI - CILEGON GT</v>
          </cell>
        </row>
        <row r="13753">
          <cell r="M13753" t="str">
            <v>PT. PINUS MERAH ABADI - CILEGON GT</v>
          </cell>
        </row>
        <row r="13754">
          <cell r="M13754" t="str">
            <v>PT. PINUS MERAH ABADI - CILEGON GT</v>
          </cell>
        </row>
        <row r="13755">
          <cell r="M13755" t="str">
            <v>PT. PINUS MERAH ABADI - CILEGON GT</v>
          </cell>
        </row>
        <row r="13756">
          <cell r="M13756" t="str">
            <v>PT. PINUS MERAH ABADI - CILEGON GT</v>
          </cell>
        </row>
        <row r="13757">
          <cell r="M13757" t="str">
            <v>PT. PINUS MERAH ABADI - CILEGON GT</v>
          </cell>
        </row>
        <row r="13758">
          <cell r="M13758" t="str">
            <v>PT. PINUS MERAH ABADI - CILEGON GT</v>
          </cell>
        </row>
        <row r="13759">
          <cell r="M13759" t="str">
            <v>PT. PINUS MERAH ABADI - CILEGON GT</v>
          </cell>
        </row>
        <row r="13760">
          <cell r="M13760" t="str">
            <v>PT. PINUS MERAH ABADI - CILEGON GT</v>
          </cell>
        </row>
        <row r="13761">
          <cell r="M13761" t="str">
            <v>PT. PINUS MERAH ABADI - CILEGON GT</v>
          </cell>
        </row>
        <row r="13762">
          <cell r="M13762" t="str">
            <v>PT. PINUS MERAH ABADI - CILEGON GT</v>
          </cell>
        </row>
        <row r="13763">
          <cell r="M13763" t="str">
            <v>PT. PINUS MERAH ABADI - CILEGON GT</v>
          </cell>
        </row>
        <row r="13764">
          <cell r="M13764" t="str">
            <v>PT. PINUS MERAH ABADI - CILEGON GT</v>
          </cell>
        </row>
        <row r="13765">
          <cell r="M13765" t="str">
            <v>PT. PINUS MERAH ABADI - CILEGON GT</v>
          </cell>
        </row>
        <row r="13766">
          <cell r="M13766" t="str">
            <v>PT. PINUS MERAH ABADI - CILEGON GT</v>
          </cell>
        </row>
        <row r="13767">
          <cell r="M13767" t="str">
            <v>PT. PINUS MERAH ABADI - CILEGON GT</v>
          </cell>
        </row>
        <row r="13768">
          <cell r="M13768" t="str">
            <v>PT. PINUS MERAH ABADI - CILEGON GT</v>
          </cell>
        </row>
        <row r="13769">
          <cell r="M13769" t="str">
            <v>PT. PINUS MERAH ABADI - CILEGON GT</v>
          </cell>
        </row>
        <row r="13770">
          <cell r="M13770" t="str">
            <v>PT. PINUS MERAH ABADI - CILEGON GT</v>
          </cell>
        </row>
        <row r="13771">
          <cell r="M13771" t="str">
            <v>PT. PINUS MERAH ABADI - CILEGON GT</v>
          </cell>
        </row>
        <row r="13772">
          <cell r="M13772" t="str">
            <v>PT. PINUS MERAH ABADI - CILEGON GT</v>
          </cell>
        </row>
        <row r="13773">
          <cell r="M13773" t="str">
            <v>PT. PINUS MERAH ABADI - CILEGON GT</v>
          </cell>
        </row>
        <row r="13774">
          <cell r="M13774" t="str">
            <v>PT. PINUS MERAH ABADI - CILEGON GT</v>
          </cell>
        </row>
        <row r="13775">
          <cell r="M13775" t="str">
            <v>PT. PINUS MERAH ABADI - CILEGON GT</v>
          </cell>
        </row>
        <row r="13776">
          <cell r="M13776" t="str">
            <v>PT. PINUS MERAH ABADI - CILEGON GT</v>
          </cell>
        </row>
        <row r="13777">
          <cell r="M13777" t="str">
            <v>PT. PINUS MERAH ABADI - CILEGON GT</v>
          </cell>
        </row>
        <row r="13778">
          <cell r="M13778" t="str">
            <v>PT. PINUS MERAH ABADI - CILEGON GT</v>
          </cell>
        </row>
        <row r="13779">
          <cell r="M13779" t="str">
            <v>PT. PINUS MERAH ABADI - CILEGON GT</v>
          </cell>
        </row>
        <row r="13780">
          <cell r="M13780" t="str">
            <v>PT. PINUS MERAH ABADI - CILEGON GT</v>
          </cell>
        </row>
        <row r="13781">
          <cell r="M13781" t="str">
            <v>PT. PINUS MERAH ABADI - CILEGON GT</v>
          </cell>
        </row>
        <row r="13782">
          <cell r="M13782" t="str">
            <v>PT. PINUS MERAH ABADI - CILEGON GT</v>
          </cell>
        </row>
        <row r="13783">
          <cell r="M13783" t="str">
            <v>PT. PINUS MERAH ABADI - CILEGON GT</v>
          </cell>
        </row>
        <row r="13784">
          <cell r="M13784" t="str">
            <v>PT. PINUS MERAH ABADI - CILEGON GT</v>
          </cell>
        </row>
        <row r="13785">
          <cell r="M13785" t="str">
            <v>PT. PINUS MERAH ABADI - CILEGON GT</v>
          </cell>
        </row>
        <row r="13786">
          <cell r="M13786" t="str">
            <v>PT. PINUS MERAH ABADI - CILEGON GT</v>
          </cell>
        </row>
        <row r="13787">
          <cell r="M13787" t="str">
            <v>PT. PINUS MERAH ABADI - CILEGON GT</v>
          </cell>
        </row>
        <row r="13788">
          <cell r="M13788" t="str">
            <v>PT. PINUS MERAH ABADI - CILEGON GT</v>
          </cell>
        </row>
        <row r="13789">
          <cell r="M13789" t="str">
            <v>PT. PINUS MERAH ABADI - CILEGON GT</v>
          </cell>
        </row>
        <row r="13790">
          <cell r="M13790" t="str">
            <v>PT. PINUS MERAH ABADI - CILEGON GT</v>
          </cell>
        </row>
        <row r="13791">
          <cell r="M13791" t="str">
            <v>PT. PINUS MERAH ABADI - CILEGON GT</v>
          </cell>
        </row>
        <row r="13792">
          <cell r="M13792" t="str">
            <v>PT. PINUS MERAH ABADI - CILEGON GT</v>
          </cell>
        </row>
        <row r="13793">
          <cell r="M13793" t="str">
            <v>PT. PINUS MERAH ABADI - CILEGON GT</v>
          </cell>
        </row>
        <row r="13794">
          <cell r="M13794" t="str">
            <v>PT. PINUS MERAH ABADI - CILEGON GT</v>
          </cell>
        </row>
        <row r="13795">
          <cell r="M13795" t="str">
            <v>PT. PINUS MERAH ABADI - CILEGON GT</v>
          </cell>
        </row>
        <row r="13796">
          <cell r="M13796" t="str">
            <v>PT. PINUS MERAH ABADI - CILEGON GT</v>
          </cell>
        </row>
        <row r="13797">
          <cell r="M13797" t="str">
            <v>PT. PINUS MERAH ABADI - CILEGON GT</v>
          </cell>
        </row>
        <row r="13798">
          <cell r="M13798" t="str">
            <v>PT. PINUS MERAH ABADI - CILEGON GT</v>
          </cell>
        </row>
        <row r="13799">
          <cell r="M13799" t="str">
            <v>PT. PINUS MERAH ABADI - CILEGON GT</v>
          </cell>
        </row>
        <row r="13800">
          <cell r="M13800" t="str">
            <v>PT. PINUS MERAH ABADI - CILEGON GT</v>
          </cell>
        </row>
        <row r="13801">
          <cell r="M13801" t="str">
            <v>PT. PINUS MERAH ABADI - CILEGON GT</v>
          </cell>
        </row>
        <row r="13802">
          <cell r="M13802" t="str">
            <v>PT. PINUS MERAH ABADI - CILEGON GT</v>
          </cell>
        </row>
        <row r="13803">
          <cell r="M13803" t="str">
            <v>PT. PINUS MERAH ABADI - CILEGON GT</v>
          </cell>
        </row>
        <row r="13804">
          <cell r="M13804" t="str">
            <v>PT. PINUS MERAH ABADI - CILEGON GT</v>
          </cell>
        </row>
        <row r="13805">
          <cell r="M13805" t="str">
            <v>PT. PINUS MERAH ABADI - CILEGON GT</v>
          </cell>
        </row>
        <row r="13806">
          <cell r="M13806" t="str">
            <v>PT. PINUS MERAH ABADI - CILEGON GT</v>
          </cell>
        </row>
        <row r="13807">
          <cell r="M13807" t="str">
            <v>PT. PINUS MERAH ABADI - CILEGON GT</v>
          </cell>
        </row>
        <row r="13808">
          <cell r="M13808" t="str">
            <v>PT. PINUS MERAH ABADI - CILEGON GT</v>
          </cell>
        </row>
        <row r="13809">
          <cell r="M13809" t="str">
            <v>PT. PINUS MERAH ABADI - CILEGON GT</v>
          </cell>
        </row>
        <row r="13810">
          <cell r="M13810" t="str">
            <v>PT. PINUS MERAH ABADI - CILEGON GT</v>
          </cell>
        </row>
        <row r="13811">
          <cell r="M13811" t="str">
            <v>PT. PINUS MERAH ABADI - CILEGON GT</v>
          </cell>
        </row>
        <row r="13812">
          <cell r="M13812" t="str">
            <v>PT. PINUS MERAH ABADI - CILEGON GT</v>
          </cell>
        </row>
        <row r="13813">
          <cell r="M13813" t="str">
            <v>PT. PINUS MERAH ABADI - CILEGON GT</v>
          </cell>
        </row>
        <row r="13814">
          <cell r="M13814" t="str">
            <v>PT. PINUS MERAH ABADI - CILEGON GT</v>
          </cell>
        </row>
        <row r="13815">
          <cell r="M13815" t="str">
            <v>PT. PINUS MERAH ABADI - CILEGON GT</v>
          </cell>
        </row>
        <row r="13816">
          <cell r="M13816" t="str">
            <v>PT. PINUS MERAH ABADI - CILEGON GT</v>
          </cell>
        </row>
        <row r="13817">
          <cell r="M13817" t="str">
            <v>PT. PINUS MERAH ABADI - CILEGON GT</v>
          </cell>
        </row>
        <row r="13818">
          <cell r="M13818" t="str">
            <v>PT. PINUS MERAH ABADI - CILEGON GT</v>
          </cell>
        </row>
        <row r="13819">
          <cell r="M13819" t="str">
            <v>PT. PINUS MERAH ABADI - CILEGON GT</v>
          </cell>
        </row>
        <row r="13820">
          <cell r="M13820" t="str">
            <v>PT. PINUS MERAH ABADI - CILEGON GT</v>
          </cell>
        </row>
        <row r="13821">
          <cell r="M13821" t="str">
            <v>PT. PINUS MERAH ABADI - CILEGON GT</v>
          </cell>
        </row>
        <row r="13822">
          <cell r="M13822" t="str">
            <v>PT. PINUS MERAH ABADI - CILEGON GT</v>
          </cell>
        </row>
        <row r="13823">
          <cell r="M13823" t="str">
            <v>PT. PINUS MERAH ABADI - CILEGON GT</v>
          </cell>
        </row>
        <row r="13824">
          <cell r="M13824" t="str">
            <v>PT. PINUS MERAH ABADI - CILEGON GT</v>
          </cell>
        </row>
        <row r="13825">
          <cell r="M13825" t="str">
            <v>PT. PINUS MERAH ABADI - CILEGON GT</v>
          </cell>
        </row>
        <row r="13826">
          <cell r="M13826" t="str">
            <v>PT. PINUS MERAH ABADI - CILEGON GT</v>
          </cell>
        </row>
        <row r="13827">
          <cell r="M13827" t="str">
            <v>PT. PINUS MERAH ABADI - CILEGON GT</v>
          </cell>
        </row>
        <row r="13828">
          <cell r="M13828" t="str">
            <v>PT. PINUS MERAH ABADI - CILEGON GT</v>
          </cell>
        </row>
        <row r="13829">
          <cell r="M13829" t="str">
            <v>PT. PINUS MERAH ABADI - CILEGON GT</v>
          </cell>
        </row>
        <row r="13830">
          <cell r="M13830" t="str">
            <v>PT. PINUS MERAH ABADI - CILEGON GT</v>
          </cell>
        </row>
        <row r="13831">
          <cell r="M13831" t="str">
            <v>PT. PINUS MERAH ABADI - CILEGON GT</v>
          </cell>
        </row>
        <row r="13832">
          <cell r="M13832" t="str">
            <v>PT. PINUS MERAH ABADI - CILEGON GT</v>
          </cell>
        </row>
        <row r="13833">
          <cell r="M13833" t="str">
            <v>PT. PINUS MERAH ABADI - CILEGON GT</v>
          </cell>
        </row>
        <row r="13834">
          <cell r="M13834" t="str">
            <v>PT. PINUS MERAH ABADI - CILEGON GT</v>
          </cell>
        </row>
        <row r="13835">
          <cell r="M13835" t="str">
            <v>PT. PINUS MERAH ABADI - CILEGON GT</v>
          </cell>
        </row>
        <row r="13836">
          <cell r="M13836" t="str">
            <v>PT. PINUS MERAH ABADI - CILEGON GT</v>
          </cell>
        </row>
        <row r="13837">
          <cell r="M13837" t="str">
            <v>PT. PINUS MERAH ABADI - CILEGON GT</v>
          </cell>
        </row>
        <row r="13838">
          <cell r="M13838" t="str">
            <v>PT. PINUS MERAH ABADI - CILEGON GT</v>
          </cell>
        </row>
        <row r="13839">
          <cell r="M13839" t="str">
            <v>PT. PINUS MERAH ABADI - CILEGON GT</v>
          </cell>
        </row>
        <row r="13840">
          <cell r="M13840" t="str">
            <v>PT. PINUS MERAH ABADI - CILEGON GT</v>
          </cell>
        </row>
        <row r="13841">
          <cell r="M13841" t="str">
            <v>PT. PINUS MERAH ABADI - CILEGON GT</v>
          </cell>
        </row>
        <row r="13842">
          <cell r="M13842" t="str">
            <v>PT. PINUS MERAH ABADI - CILEGON GT</v>
          </cell>
        </row>
        <row r="13843">
          <cell r="M13843" t="str">
            <v>PT. PINUS MERAH ABADI - CILEGON GT</v>
          </cell>
        </row>
        <row r="13844">
          <cell r="M13844" t="str">
            <v>PT. PINUS MERAH ABADI - CILEGON GT</v>
          </cell>
        </row>
        <row r="13845">
          <cell r="M13845" t="str">
            <v>PT. PINUS MERAH ABADI - CILEGON GT</v>
          </cell>
        </row>
        <row r="13846">
          <cell r="M13846" t="str">
            <v>PT. PINUS MERAH ABADI - CILEGON GT</v>
          </cell>
        </row>
        <row r="13847">
          <cell r="M13847" t="str">
            <v>PT. PINUS MERAH ABADI - CILEGON GT</v>
          </cell>
        </row>
        <row r="13848">
          <cell r="M13848" t="str">
            <v>PT. PINUS MERAH ABADI - CILEGON GT</v>
          </cell>
        </row>
        <row r="13849">
          <cell r="M13849" t="str">
            <v>PT. PINUS MERAH ABADI - CILEGON GT</v>
          </cell>
        </row>
        <row r="13850">
          <cell r="M13850" t="str">
            <v>PT. PINUS MERAH ABADI - CILEGON GT</v>
          </cell>
        </row>
        <row r="13851">
          <cell r="M13851" t="str">
            <v>PT. PINUS MERAH ABADI - CILEGON GT</v>
          </cell>
        </row>
        <row r="13852">
          <cell r="M13852" t="str">
            <v>PT. PINUS MERAH ABADI - CILEGON GT</v>
          </cell>
        </row>
        <row r="13853">
          <cell r="M13853" t="str">
            <v>PT. PINUS MERAH ABADI - CILEGON GT</v>
          </cell>
        </row>
        <row r="13854">
          <cell r="M13854" t="str">
            <v>PT. PINUS MERAH ABADI - CILEGON GT</v>
          </cell>
        </row>
        <row r="13855">
          <cell r="M13855" t="str">
            <v>PT. PINUS MERAH ABADI - CILEGON GT</v>
          </cell>
        </row>
        <row r="13856">
          <cell r="M13856" t="str">
            <v>PT. PINUS MERAH ABADI - CILEGON GT</v>
          </cell>
        </row>
        <row r="13857">
          <cell r="M13857" t="str">
            <v>PT. PINUS MERAH ABADI - CILEGON GT</v>
          </cell>
        </row>
        <row r="13858">
          <cell r="M13858" t="str">
            <v>PT. PINUS MERAH ABADI - CILEGON GT</v>
          </cell>
        </row>
        <row r="13859">
          <cell r="M13859" t="str">
            <v>PT. PINUS MERAH ABADI - CILEGON GT</v>
          </cell>
        </row>
        <row r="13860">
          <cell r="M13860" t="str">
            <v>PT. PINUS MERAH ABADI - CILEGON GT</v>
          </cell>
        </row>
        <row r="13861">
          <cell r="M13861" t="str">
            <v>PT. PINUS MERAH ABADI - CILEGON GT</v>
          </cell>
        </row>
        <row r="13862">
          <cell r="M13862" t="str">
            <v>PT. PINUS MERAH ABADI - CILEGON GT</v>
          </cell>
        </row>
        <row r="13863">
          <cell r="M13863" t="str">
            <v>PT. PINUS MERAH ABADI - CILEGON GT</v>
          </cell>
        </row>
        <row r="13864">
          <cell r="M13864" t="str">
            <v>PT. PINUS MERAH ABADI - CILEGON GT</v>
          </cell>
        </row>
        <row r="13865">
          <cell r="M13865" t="str">
            <v>PT. PINUS MERAH ABADI - CILEGON GT</v>
          </cell>
        </row>
        <row r="13866">
          <cell r="M13866" t="str">
            <v>PT. PINUS MERAH ABADI - CILEGON GT</v>
          </cell>
        </row>
        <row r="13867">
          <cell r="M13867" t="str">
            <v>PT. PINUS MERAH ABADI - CILEGON GT</v>
          </cell>
        </row>
        <row r="13868">
          <cell r="M13868" t="str">
            <v>PT. PINUS MERAH ABADI - CILEGON GT</v>
          </cell>
        </row>
        <row r="13869">
          <cell r="M13869" t="str">
            <v>PT. PINUS MERAH ABADI - CILEGON GT</v>
          </cell>
        </row>
        <row r="13870">
          <cell r="M13870" t="str">
            <v>PT. PINUS MERAH ABADI - CILEGON GT</v>
          </cell>
        </row>
        <row r="13871">
          <cell r="M13871" t="str">
            <v>PT. PINUS MERAH ABADI - CILEGON GT</v>
          </cell>
        </row>
        <row r="13872">
          <cell r="M13872" t="str">
            <v>PT. PINUS MERAH ABADI - CILEGON GT</v>
          </cell>
        </row>
        <row r="13873">
          <cell r="M13873" t="str">
            <v>PT. PINUS MERAH ABADI - CILEGON GT</v>
          </cell>
        </row>
        <row r="13874">
          <cell r="M13874" t="str">
            <v>PT. PINUS MERAH ABADI - CILEGON GT</v>
          </cell>
        </row>
        <row r="13875">
          <cell r="M13875" t="str">
            <v>PT. PINUS MERAH ABADI - CILEGON GT</v>
          </cell>
        </row>
        <row r="13876">
          <cell r="M13876" t="str">
            <v>PT. PINUS MERAH ABADI - CILEGON GT</v>
          </cell>
        </row>
        <row r="13877">
          <cell r="M13877" t="str">
            <v>PT. PINUS MERAH ABADI - CILEGON GT</v>
          </cell>
        </row>
        <row r="13878">
          <cell r="M13878" t="str">
            <v>PT. PINUS MERAH ABADI - CILEGON GT</v>
          </cell>
        </row>
        <row r="13879">
          <cell r="M13879" t="str">
            <v>PT. PINUS MERAH ABADI - CILEGON GT</v>
          </cell>
        </row>
        <row r="13880">
          <cell r="M13880" t="str">
            <v>PT. PINUS MERAH ABADI - CILEGON GT</v>
          </cell>
        </row>
        <row r="13881">
          <cell r="M13881" t="str">
            <v>PT. PINUS MERAH ABADI - CILEGON GT</v>
          </cell>
        </row>
        <row r="13882">
          <cell r="M13882" t="str">
            <v>PT. PINUS MERAH ABADI - CILEGON GT</v>
          </cell>
        </row>
        <row r="13883">
          <cell r="M13883" t="str">
            <v>PT. PINUS MERAH ABADI - CILEGON GT</v>
          </cell>
        </row>
        <row r="13884">
          <cell r="M13884" t="str">
            <v>PT. PINUS MERAH ABADI - CILEGON GT</v>
          </cell>
        </row>
        <row r="13885">
          <cell r="M13885" t="str">
            <v>PT. PINUS MERAH ABADI - CILEGON GT</v>
          </cell>
        </row>
        <row r="13886">
          <cell r="M13886" t="str">
            <v>PT. PINUS MERAH ABADI - CILEGON GT</v>
          </cell>
        </row>
        <row r="13887">
          <cell r="M13887" t="str">
            <v>PT. PINUS MERAH ABADI - CILEGON GT</v>
          </cell>
        </row>
        <row r="13888">
          <cell r="M13888" t="str">
            <v>PT. PINUS MERAH ABADI - CILEGON GT</v>
          </cell>
        </row>
        <row r="13889">
          <cell r="M13889" t="str">
            <v>PT. PINUS MERAH ABADI - CILEGON GT</v>
          </cell>
        </row>
        <row r="13890">
          <cell r="M13890" t="str">
            <v>PT. PINUS MERAH ABADI - CILEGON GT</v>
          </cell>
        </row>
        <row r="13891">
          <cell r="M13891" t="str">
            <v>PT. PINUS MERAH ABADI - CILEGON GT</v>
          </cell>
        </row>
        <row r="13892">
          <cell r="M13892" t="str">
            <v>PT. PINUS MERAH ABADI - CILEGON GT</v>
          </cell>
        </row>
        <row r="13893">
          <cell r="M13893" t="str">
            <v>PT. PINUS MERAH ABADI - CILEGON GT</v>
          </cell>
        </row>
        <row r="13894">
          <cell r="M13894" t="str">
            <v>PT. PINUS MERAH ABADI - CILEGON GT</v>
          </cell>
        </row>
        <row r="13895">
          <cell r="M13895" t="str">
            <v>PT. PINUS MERAH ABADI - CILEGON GT</v>
          </cell>
        </row>
        <row r="13896">
          <cell r="M13896" t="str">
            <v>PT. PINUS MERAH ABADI - CILEGON GT</v>
          </cell>
        </row>
        <row r="13897">
          <cell r="M13897" t="str">
            <v>PT. PINUS MERAH ABADI - CILEGON GT</v>
          </cell>
        </row>
        <row r="13898">
          <cell r="M13898" t="str">
            <v>PT. PINUS MERAH ABADI - CILEGON GT</v>
          </cell>
        </row>
        <row r="13899">
          <cell r="M13899" t="str">
            <v>PT. PINUS MERAH ABADI - CILEGON GT</v>
          </cell>
        </row>
        <row r="13900">
          <cell r="M13900" t="str">
            <v>PT. PINUS MERAH ABADI - CILEGON GT</v>
          </cell>
        </row>
        <row r="13901">
          <cell r="M13901" t="str">
            <v>PT. PINUS MERAH ABADI - CILEGON GT</v>
          </cell>
        </row>
        <row r="13902">
          <cell r="M13902" t="str">
            <v>PT. PINUS MERAH ABADI - CILEGON GT</v>
          </cell>
        </row>
        <row r="13903">
          <cell r="M13903" t="str">
            <v>PT. PINUS MERAH ABADI - CILEGON GT</v>
          </cell>
        </row>
        <row r="13904">
          <cell r="M13904" t="str">
            <v>PT. PINUS MERAH ABADI - CILEGON GT</v>
          </cell>
        </row>
        <row r="13905">
          <cell r="M13905" t="str">
            <v>PT. PINUS MERAH ABADI - CILEGON GT</v>
          </cell>
        </row>
        <row r="13906">
          <cell r="M13906" t="str">
            <v>PT. PINUS MERAH ABADI - CILEGON GT</v>
          </cell>
        </row>
        <row r="13907">
          <cell r="M13907" t="str">
            <v>PT. PINUS MERAH ABADI - CILEGON GT</v>
          </cell>
        </row>
        <row r="13908">
          <cell r="M13908" t="str">
            <v>PT. PINUS MERAH ABADI - CILEGON GT</v>
          </cell>
        </row>
        <row r="13909">
          <cell r="M13909" t="str">
            <v>PT. PINUS MERAH ABADI - CILEGON GT</v>
          </cell>
        </row>
        <row r="13910">
          <cell r="M13910" t="str">
            <v>PT. PINUS MERAH ABADI - CILEGON GT</v>
          </cell>
        </row>
        <row r="13911">
          <cell r="M13911" t="str">
            <v>PT. PINUS MERAH ABADI - CILEGON GT</v>
          </cell>
        </row>
        <row r="13912">
          <cell r="M13912" t="str">
            <v>PT. PINUS MERAH ABADI - CILEGON GT</v>
          </cell>
        </row>
        <row r="13913">
          <cell r="M13913" t="str">
            <v>PT. PINUS MERAH ABADI - CILEGON GT</v>
          </cell>
        </row>
        <row r="13914">
          <cell r="M13914" t="str">
            <v>PT. PINUS MERAH ABADI - CILEGON GT</v>
          </cell>
        </row>
        <row r="13915">
          <cell r="M13915" t="str">
            <v>PT. PINUS MERAH ABADI - CILEGON GT</v>
          </cell>
        </row>
        <row r="13916">
          <cell r="M13916" t="str">
            <v>PT. PINUS MERAH ABADI - CILEGON GT</v>
          </cell>
        </row>
        <row r="13917">
          <cell r="M13917" t="str">
            <v>PT. PINUS MERAH ABADI - CILEGON GT</v>
          </cell>
        </row>
        <row r="13918">
          <cell r="M13918" t="str">
            <v>PT. PINUS MERAH ABADI - CILEGON GT</v>
          </cell>
        </row>
        <row r="13919">
          <cell r="M13919" t="str">
            <v>PT. PINUS MERAH ABADI - CILEGON GT</v>
          </cell>
        </row>
        <row r="13920">
          <cell r="M13920" t="str">
            <v>PT. PINUS MERAH ABADI - CILEGON GT</v>
          </cell>
        </row>
        <row r="13921">
          <cell r="M13921" t="str">
            <v>PT. PINUS MERAH ABADI - CILEGON GT</v>
          </cell>
        </row>
        <row r="13922">
          <cell r="M13922" t="str">
            <v>PT. PINUS MERAH ABADI - CILEGON GT</v>
          </cell>
        </row>
        <row r="13923">
          <cell r="M13923" t="str">
            <v>PT. PINUS MERAH ABADI - CILEGON GT</v>
          </cell>
        </row>
        <row r="13924">
          <cell r="M13924" t="str">
            <v>PT. PINUS MERAH ABADI - CILEGON GT</v>
          </cell>
        </row>
        <row r="13925">
          <cell r="M13925" t="str">
            <v>PT. PINUS MERAH ABADI - CILEGON GT</v>
          </cell>
        </row>
        <row r="13926">
          <cell r="M13926" t="str">
            <v>PT. PINUS MERAH ABADI - CILEGON GT</v>
          </cell>
        </row>
        <row r="13927">
          <cell r="M13927" t="str">
            <v>PT. PINUS MERAH ABADI - CILEGON GT</v>
          </cell>
        </row>
        <row r="13928">
          <cell r="M13928" t="str">
            <v>PT. PINUS MERAH ABADI - CILEGON GT</v>
          </cell>
        </row>
        <row r="13929">
          <cell r="M13929" t="str">
            <v>PT. PINUS MERAH ABADI - CILEGON GT</v>
          </cell>
        </row>
        <row r="13930">
          <cell r="M13930" t="str">
            <v>PT. PINUS MERAH ABADI - CILEGON GT</v>
          </cell>
        </row>
        <row r="13931">
          <cell r="M13931" t="str">
            <v>PT. PINUS MERAH ABADI - CILEGON GT</v>
          </cell>
        </row>
        <row r="13932">
          <cell r="M13932" t="str">
            <v>PT. PINUS MERAH ABADI - CILEGON GT</v>
          </cell>
        </row>
        <row r="13933">
          <cell r="M13933" t="str">
            <v>PT. PINUS MERAH ABADI - CILEGON GT</v>
          </cell>
        </row>
        <row r="13934">
          <cell r="M13934" t="str">
            <v>PT. PINUS MERAH ABADI - CILEGON GT</v>
          </cell>
        </row>
        <row r="13935">
          <cell r="M13935" t="str">
            <v>PT. PINUS MERAH ABADI - CILEGON GT</v>
          </cell>
        </row>
        <row r="13936">
          <cell r="M13936" t="str">
            <v>PT. PINUS MERAH ABADI - CILEGON GT</v>
          </cell>
        </row>
        <row r="13937">
          <cell r="M13937" t="str">
            <v>PT. PINUS MERAH ABADI - CILEGON GT</v>
          </cell>
        </row>
        <row r="13938">
          <cell r="M13938" t="str">
            <v>PT. PINUS MERAH ABADI - CILEGON GT</v>
          </cell>
        </row>
        <row r="13939">
          <cell r="M13939" t="str">
            <v>PT. PINUS MERAH ABADI - CILEGON GT</v>
          </cell>
        </row>
        <row r="13940">
          <cell r="M13940" t="str">
            <v>PT. PINUS MERAH ABADI - CILEGON GT</v>
          </cell>
        </row>
        <row r="13941">
          <cell r="M13941" t="str">
            <v>PT. PINUS MERAH ABADI - CILEGON GT</v>
          </cell>
        </row>
        <row r="13942">
          <cell r="M13942" t="str">
            <v>PT. PINUS MERAH ABADI - CILEGON GT</v>
          </cell>
        </row>
        <row r="13943">
          <cell r="M13943" t="str">
            <v>PT. PINUS MERAH ABADI - CILEGON GT</v>
          </cell>
        </row>
        <row r="13944">
          <cell r="M13944" t="str">
            <v>PT. PINUS MERAH ABADI - CILEGON GT</v>
          </cell>
        </row>
        <row r="13945">
          <cell r="M13945" t="str">
            <v>PT. PINUS MERAH ABADI - CILEGON GT</v>
          </cell>
        </row>
        <row r="13946">
          <cell r="M13946" t="str">
            <v>PT. PINUS MERAH ABADI - CILEGON GT</v>
          </cell>
        </row>
        <row r="13947">
          <cell r="M13947" t="str">
            <v>PT. PINUS MERAH ABADI - CILEGON GT</v>
          </cell>
        </row>
        <row r="13948">
          <cell r="M13948" t="str">
            <v>PT. PINUS MERAH ABADI - CILEGON GT</v>
          </cell>
        </row>
        <row r="13949">
          <cell r="M13949" t="str">
            <v>PT. PINUS MERAH ABADI - CILEGON GT</v>
          </cell>
        </row>
        <row r="13950">
          <cell r="M13950" t="str">
            <v>PT. PINUS MERAH ABADI - CILEGON GT</v>
          </cell>
        </row>
        <row r="13951">
          <cell r="M13951" t="str">
            <v>PT. PINUS MERAH ABADI - CILEGON GT</v>
          </cell>
        </row>
        <row r="13952">
          <cell r="M13952" t="str">
            <v>PT. PINUS MERAH ABADI - CILEGON GT</v>
          </cell>
        </row>
        <row r="13953">
          <cell r="M13953" t="str">
            <v>PT. PINUS MERAH ABADI - CILEGON GT</v>
          </cell>
        </row>
        <row r="13954">
          <cell r="M13954" t="str">
            <v>PT. PINUS MERAH ABADI - CILEGON GT</v>
          </cell>
        </row>
        <row r="13955">
          <cell r="M13955" t="str">
            <v>PT. PINUS MERAH ABADI - CILEGON GT</v>
          </cell>
        </row>
        <row r="13956">
          <cell r="M13956" t="str">
            <v>PT. PINUS MERAH ABADI - CILEGON GT</v>
          </cell>
        </row>
        <row r="13957">
          <cell r="M13957" t="str">
            <v>PT. PINUS MERAH ABADI - CILEGON GT</v>
          </cell>
        </row>
        <row r="13958">
          <cell r="M13958" t="str">
            <v>PT. PINUS MERAH ABADI - CILEGON GT</v>
          </cell>
        </row>
        <row r="13959">
          <cell r="M13959" t="str">
            <v>PT. PINUS MERAH ABADI - CILEGON GT</v>
          </cell>
        </row>
        <row r="13960">
          <cell r="M13960" t="str">
            <v>PT. PINUS MERAH ABADI - CILEGON GT</v>
          </cell>
        </row>
        <row r="13961">
          <cell r="M13961" t="str">
            <v>PT. PINUS MERAH ABADI - CILEGON GT</v>
          </cell>
        </row>
        <row r="13962">
          <cell r="M13962" t="str">
            <v>PT. PINUS MERAH ABADI - CILEGON GT</v>
          </cell>
        </row>
        <row r="13963">
          <cell r="M13963" t="str">
            <v>PT. PINUS MERAH ABADI - CILEGON GT</v>
          </cell>
        </row>
        <row r="13964">
          <cell r="M13964" t="str">
            <v>PT. PINUS MERAH ABADI - CILEGON GT</v>
          </cell>
        </row>
        <row r="13965">
          <cell r="M13965" t="str">
            <v>PT. PINUS MERAH ABADI - CILEGON GT</v>
          </cell>
        </row>
        <row r="13966">
          <cell r="M13966" t="str">
            <v>PT. PINUS MERAH ABADI - CILEGON GT</v>
          </cell>
        </row>
        <row r="13967">
          <cell r="M13967" t="str">
            <v>PT. PINUS MERAH ABADI - CILEGON GT</v>
          </cell>
        </row>
        <row r="13968">
          <cell r="M13968" t="str">
            <v>PT. PINUS MERAH ABADI - CILEGON GT</v>
          </cell>
        </row>
        <row r="13969">
          <cell r="M13969" t="str">
            <v>PT. PINUS MERAH ABADI - CILEGON GT</v>
          </cell>
        </row>
        <row r="13970">
          <cell r="M13970" t="str">
            <v>PT. PINUS MERAH ABADI - CILEGON GT</v>
          </cell>
        </row>
        <row r="13971">
          <cell r="M13971" t="str">
            <v>PT. PINUS MERAH ABADI - CILEGON GT</v>
          </cell>
        </row>
        <row r="13972">
          <cell r="M13972" t="str">
            <v>PT. PINUS MERAH ABADI - CILEGON GT</v>
          </cell>
        </row>
        <row r="13973">
          <cell r="M13973" t="str">
            <v>PT. PINUS MERAH ABADI - CILEGON GT</v>
          </cell>
        </row>
        <row r="13974">
          <cell r="M13974" t="str">
            <v>PT. PINUS MERAH ABADI - CILEGON GT</v>
          </cell>
        </row>
        <row r="13975">
          <cell r="M13975" t="str">
            <v>PT. PINUS MERAH ABADI - CILEGON GT</v>
          </cell>
        </row>
        <row r="13976">
          <cell r="M13976" t="str">
            <v>PT. PINUS MERAH ABADI - CILEGON GT</v>
          </cell>
        </row>
        <row r="13977">
          <cell r="M13977" t="str">
            <v>PT. PINUS MERAH ABADI - CILEGON GT</v>
          </cell>
        </row>
        <row r="13978">
          <cell r="M13978" t="str">
            <v>PT. PINUS MERAH ABADI - CILEGON GT</v>
          </cell>
        </row>
        <row r="13979">
          <cell r="M13979" t="str">
            <v>PT. PINUS MERAH ABADI - CILEGON GT</v>
          </cell>
        </row>
        <row r="13980">
          <cell r="M13980" t="str">
            <v>PT. PINUS MERAH ABADI - CILEGON GT</v>
          </cell>
        </row>
        <row r="13981">
          <cell r="M13981" t="str">
            <v>PT. PINUS MERAH ABADI - CILEGON GT</v>
          </cell>
        </row>
        <row r="13982">
          <cell r="M13982" t="str">
            <v>PT. PINUS MERAH ABADI - CILEGON GT</v>
          </cell>
        </row>
        <row r="13983">
          <cell r="M13983" t="str">
            <v>PT. PINUS MERAH ABADI - CILEGON GT</v>
          </cell>
        </row>
        <row r="13984">
          <cell r="M13984" t="str">
            <v>PT. PINUS MERAH ABADI - CILEGON GT</v>
          </cell>
        </row>
        <row r="13985">
          <cell r="M13985" t="str">
            <v>PT. PINUS MERAH ABADI - CILEGON GT</v>
          </cell>
        </row>
        <row r="13986">
          <cell r="M13986" t="str">
            <v>PT. PINUS MERAH ABADI - CILEGON GT</v>
          </cell>
        </row>
        <row r="13987">
          <cell r="M13987" t="str">
            <v>PT. PINUS MERAH ABADI - CILEGON GT</v>
          </cell>
        </row>
        <row r="13988">
          <cell r="M13988" t="str">
            <v>PT. PINUS MERAH ABADI - CILEGON GT</v>
          </cell>
        </row>
        <row r="13989">
          <cell r="M13989" t="str">
            <v>PT. PINUS MERAH ABADI - CILEGON GT</v>
          </cell>
        </row>
        <row r="13990">
          <cell r="M13990" t="str">
            <v>PT. PINUS MERAH ABADI - CILEGON GT</v>
          </cell>
        </row>
        <row r="13991">
          <cell r="M13991" t="str">
            <v>PT. PINUS MERAH ABADI - CILEGON GT</v>
          </cell>
        </row>
        <row r="13992">
          <cell r="M13992" t="str">
            <v>PT. PINUS MERAH ABADI - CILEGON GT</v>
          </cell>
        </row>
        <row r="13993">
          <cell r="M13993" t="str">
            <v>PT. PINUS MERAH ABADI - CILEGON GT</v>
          </cell>
        </row>
        <row r="13994">
          <cell r="M13994" t="str">
            <v>PT. PINUS MERAH ABADI - CILEGON GT</v>
          </cell>
        </row>
        <row r="13995">
          <cell r="M13995" t="str">
            <v>PT. PINUS MERAH ABADI - CILEGON GT</v>
          </cell>
        </row>
        <row r="13996">
          <cell r="M13996" t="str">
            <v>PT. PINUS MERAH ABADI - CILEGON GT</v>
          </cell>
        </row>
        <row r="13997">
          <cell r="M13997" t="str">
            <v>PT. PINUS MERAH ABADI - CILEGON GT</v>
          </cell>
        </row>
        <row r="13998">
          <cell r="M13998" t="str">
            <v>PT. PINUS MERAH ABADI - CILEGON GT</v>
          </cell>
        </row>
        <row r="13999">
          <cell r="M13999" t="str">
            <v>PT. PINUS MERAH ABADI - CILEGON GT</v>
          </cell>
        </row>
        <row r="14000">
          <cell r="M14000" t="str">
            <v>PT. PINUS MERAH ABADI - CILEGON GT</v>
          </cell>
        </row>
        <row r="14001">
          <cell r="M14001" t="str">
            <v>PT. PINUS MERAH ABADI - CILEGON GT</v>
          </cell>
        </row>
        <row r="14002">
          <cell r="M14002" t="str">
            <v>PT. PINUS MERAH ABADI - CILEGON GT</v>
          </cell>
        </row>
        <row r="14003">
          <cell r="M14003" t="str">
            <v>PT. PINUS MERAH ABADI - CILEGON GT</v>
          </cell>
        </row>
        <row r="14004">
          <cell r="M14004" t="str">
            <v>PT. PINUS MERAH ABADI - CILEGON GT</v>
          </cell>
        </row>
        <row r="14005">
          <cell r="M14005" t="str">
            <v>PT. PINUS MERAH ABADI - CILEGON GT</v>
          </cell>
        </row>
        <row r="14006">
          <cell r="M14006" t="str">
            <v>PT. PINUS MERAH ABADI - CILEGON GT</v>
          </cell>
        </row>
        <row r="14007">
          <cell r="M14007" t="str">
            <v>PT. PINUS MERAH ABADI - CILEGON GT</v>
          </cell>
        </row>
        <row r="14008">
          <cell r="M14008" t="str">
            <v>PT. PINUS MERAH ABADI - CILEGON GT</v>
          </cell>
        </row>
        <row r="14009">
          <cell r="M14009" t="str">
            <v>PT. PINUS MERAH ABADI - CILEGON GT</v>
          </cell>
        </row>
        <row r="14010">
          <cell r="M14010" t="str">
            <v>PT. PINUS MERAH ABADI - CILEGON GT</v>
          </cell>
        </row>
        <row r="14011">
          <cell r="M14011" t="str">
            <v>PT. PINUS MERAH ABADI - CILEGON GT</v>
          </cell>
        </row>
        <row r="14012">
          <cell r="M14012" t="str">
            <v>PT. PINUS MERAH ABADI - CILEGON GT</v>
          </cell>
        </row>
        <row r="14013">
          <cell r="M14013" t="str">
            <v>PT. PINUS MERAH ABADI - CILEGON GT</v>
          </cell>
        </row>
        <row r="14014">
          <cell r="M14014" t="str">
            <v>PT. PINUS MERAH ABADI - CILEGON GT</v>
          </cell>
        </row>
        <row r="14015">
          <cell r="M14015" t="str">
            <v>PT. PINUS MERAH ABADI - CILEGON GT</v>
          </cell>
        </row>
        <row r="14016">
          <cell r="M14016" t="str">
            <v>PT. PINUS MERAH ABADI - CILEGON GT</v>
          </cell>
        </row>
        <row r="14017">
          <cell r="M14017" t="str">
            <v>PT. PINUS MERAH ABADI - CILEGON GT</v>
          </cell>
        </row>
        <row r="14018">
          <cell r="M14018" t="str">
            <v>PT. PINUS MERAH ABADI - CILEGON GT</v>
          </cell>
        </row>
        <row r="14019">
          <cell r="M14019" t="str">
            <v>PT. PINUS MERAH ABADI - CILEGON GT</v>
          </cell>
        </row>
        <row r="14020">
          <cell r="M14020" t="str">
            <v>PT. PINUS MERAH ABADI - CILEGON GT</v>
          </cell>
        </row>
        <row r="14021">
          <cell r="M14021" t="str">
            <v>PT. PINUS MERAH ABADI - CILEGON GT</v>
          </cell>
        </row>
        <row r="14022">
          <cell r="M14022" t="str">
            <v>PT. PINUS MERAH ABADI - CILEGON GT</v>
          </cell>
        </row>
        <row r="14023">
          <cell r="M14023" t="str">
            <v>PT. PINUS MERAH ABADI - CILEGON GT</v>
          </cell>
        </row>
        <row r="14024">
          <cell r="M14024" t="str">
            <v>PT. PINUS MERAH ABADI - CILEGON GT</v>
          </cell>
        </row>
        <row r="14025">
          <cell r="M14025" t="str">
            <v>PT. PINUS MERAH ABADI - CILEGON GT</v>
          </cell>
        </row>
        <row r="14026">
          <cell r="M14026" t="str">
            <v>PT. PINUS MERAH ABADI - CILEGON GT</v>
          </cell>
        </row>
        <row r="14027">
          <cell r="M14027" t="str">
            <v>PT. PINUS MERAH ABADI - CILEGON GT</v>
          </cell>
        </row>
        <row r="14028">
          <cell r="M14028" t="str">
            <v>PT. PINUS MERAH ABADI - CILEGON GT</v>
          </cell>
        </row>
        <row r="14029">
          <cell r="M14029" t="str">
            <v>PT. PINUS MERAH ABADI - CILEGON GT</v>
          </cell>
        </row>
        <row r="14030">
          <cell r="M14030" t="str">
            <v>PT. PINUS MERAH ABADI - CILEGON GT</v>
          </cell>
        </row>
        <row r="14031">
          <cell r="M14031" t="str">
            <v>PT. PINUS MERAH ABADI - CILEGON GT</v>
          </cell>
        </row>
        <row r="14032">
          <cell r="M14032" t="str">
            <v>PT. PINUS MERAH ABADI - CILEGON GT</v>
          </cell>
        </row>
        <row r="14033">
          <cell r="M14033" t="str">
            <v>PT. PINUS MERAH ABADI - CILEGON GT</v>
          </cell>
        </row>
        <row r="14034">
          <cell r="M14034" t="str">
            <v>PT. PINUS MERAH ABADI - CILEGON GT</v>
          </cell>
        </row>
        <row r="14035">
          <cell r="M14035" t="str">
            <v>PT. PINUS MERAH ABADI - CILEGON GT</v>
          </cell>
        </row>
        <row r="14036">
          <cell r="M14036" t="str">
            <v>PT. PINUS MERAH ABADI - CILEGON GT</v>
          </cell>
        </row>
        <row r="14037">
          <cell r="M14037" t="str">
            <v>PT. PINUS MERAH ABADI - CILEGON GT</v>
          </cell>
        </row>
        <row r="14038">
          <cell r="M14038" t="str">
            <v>PT. PINUS MERAH ABADI - CILEGON GT</v>
          </cell>
        </row>
        <row r="14039">
          <cell r="M14039" t="str">
            <v>PT. PINUS MERAH ABADI - CILEGON GT</v>
          </cell>
        </row>
        <row r="14040">
          <cell r="M14040" t="str">
            <v>PT. PINUS MERAH ABADI - CILEGON GT</v>
          </cell>
        </row>
        <row r="14041">
          <cell r="M14041" t="str">
            <v>PT. PINUS MERAH ABADI - CILEGON GT</v>
          </cell>
        </row>
        <row r="14042">
          <cell r="M14042" t="str">
            <v>PT. PINUS MERAH ABADI - CILEGON GT</v>
          </cell>
        </row>
        <row r="14043">
          <cell r="M14043" t="str">
            <v>PT. PINUS MERAH ABADI - CILEGON GT</v>
          </cell>
        </row>
        <row r="14044">
          <cell r="M14044" t="str">
            <v>PT. PINUS MERAH ABADI - CILEGON GT</v>
          </cell>
        </row>
        <row r="14045">
          <cell r="M14045" t="str">
            <v>PT. PINUS MERAH ABADI - CILEGON GT</v>
          </cell>
        </row>
        <row r="14046">
          <cell r="M14046" t="str">
            <v>PT. PINUS MERAH ABADI - CILEGON GT</v>
          </cell>
        </row>
        <row r="14047">
          <cell r="M14047" t="str">
            <v>PT. PINUS MERAH ABADI - CILEGON GT</v>
          </cell>
        </row>
        <row r="14048">
          <cell r="M14048" t="str">
            <v>PT. PINUS MERAH ABADI - CILEGON GT</v>
          </cell>
        </row>
        <row r="14049">
          <cell r="M14049" t="str">
            <v>PT. PINUS MERAH ABADI - CILEGON GT</v>
          </cell>
        </row>
        <row r="14050">
          <cell r="M14050" t="str">
            <v>PT. PINUS MERAH ABADI - CILEGON GT</v>
          </cell>
        </row>
        <row r="14051">
          <cell r="M14051" t="str">
            <v>PT. PINUS MERAH ABADI - CILEGON GT</v>
          </cell>
        </row>
        <row r="14052">
          <cell r="M14052" t="str">
            <v>PT. PINUS MERAH ABADI - CILEGON GT</v>
          </cell>
        </row>
        <row r="14053">
          <cell r="M14053" t="str">
            <v>PT. PINUS MERAH ABADI - CILEGON GT</v>
          </cell>
        </row>
        <row r="14054">
          <cell r="M14054" t="str">
            <v>PT. PINUS MERAH ABADI - CILEGON GT</v>
          </cell>
        </row>
        <row r="14055">
          <cell r="M14055" t="str">
            <v>PT. PINUS MERAH ABADI - CILEGON GT</v>
          </cell>
        </row>
        <row r="14056">
          <cell r="M14056" t="str">
            <v>PT. PINUS MERAH ABADI - CILEGON GT</v>
          </cell>
        </row>
        <row r="14057">
          <cell r="M14057" t="str">
            <v>PT. PINUS MERAH ABADI - CILEGON GT</v>
          </cell>
        </row>
        <row r="14058">
          <cell r="M14058" t="str">
            <v>PT. PINUS MERAH ABADI - CILEGON GT</v>
          </cell>
        </row>
        <row r="14059">
          <cell r="M14059" t="str">
            <v>PT. PINUS MERAH ABADI - CILEGON GT</v>
          </cell>
        </row>
        <row r="14060">
          <cell r="M14060" t="str">
            <v>PT. PINUS MERAH ABADI - CILEGON GT</v>
          </cell>
        </row>
        <row r="14061">
          <cell r="M14061" t="str">
            <v>PT. PINUS MERAH ABADI - CILEGON GT</v>
          </cell>
        </row>
        <row r="14062">
          <cell r="M14062" t="str">
            <v>PT. PINUS MERAH ABADI - CILEGON GT</v>
          </cell>
        </row>
        <row r="14063">
          <cell r="M14063" t="str">
            <v>PT. PINUS MERAH ABADI - CILEGON GT</v>
          </cell>
        </row>
        <row r="14064">
          <cell r="M14064" t="str">
            <v>PT. PINUS MERAH ABADI - CILEGON GT</v>
          </cell>
        </row>
        <row r="14065">
          <cell r="M14065" t="str">
            <v>PT. PINUS MERAH ABADI - CILEGON GT</v>
          </cell>
        </row>
        <row r="14066">
          <cell r="M14066" t="str">
            <v>PT. PINUS MERAH ABADI - CILEGON GT</v>
          </cell>
        </row>
        <row r="14067">
          <cell r="M14067" t="str">
            <v>PT. PINUS MERAH ABADI - CILEGON GT</v>
          </cell>
        </row>
        <row r="14068">
          <cell r="M14068" t="str">
            <v>PT. PINUS MERAH ABADI - CILEGON GT</v>
          </cell>
        </row>
        <row r="14069">
          <cell r="M14069" t="str">
            <v>PT. PINUS MERAH ABADI - CILEGON GT</v>
          </cell>
        </row>
        <row r="14070">
          <cell r="M14070" t="str">
            <v>PT. PINUS MERAH ABADI - CILEGON GT</v>
          </cell>
        </row>
        <row r="14071">
          <cell r="M14071" t="str">
            <v>PT. PINUS MERAH ABADI - CILEGON GT</v>
          </cell>
        </row>
        <row r="14072">
          <cell r="M14072" t="str">
            <v>PT. PINUS MERAH ABADI - CILEGON GT</v>
          </cell>
        </row>
        <row r="14073">
          <cell r="M14073" t="str">
            <v>PT. PINUS MERAH ABADI - CILEGON GT</v>
          </cell>
        </row>
        <row r="14074">
          <cell r="M14074" t="str">
            <v>PT. PINUS MERAH ABADI - CILEGON GT</v>
          </cell>
        </row>
        <row r="14075">
          <cell r="M14075" t="str">
            <v>PT. PINUS MERAH ABADI - CILEGON GT</v>
          </cell>
        </row>
        <row r="14076">
          <cell r="M14076" t="str">
            <v>PT. PINUS MERAH ABADI - CILEGON GT</v>
          </cell>
        </row>
        <row r="14077">
          <cell r="M14077" t="str">
            <v>PT. PINUS MERAH ABADI - CILEGON GT</v>
          </cell>
        </row>
        <row r="14078">
          <cell r="M14078" t="str">
            <v>PT. PINUS MERAH ABADI - CILEGON GT</v>
          </cell>
        </row>
        <row r="14079">
          <cell r="M14079" t="str">
            <v>PT. PINUS MERAH ABADI - CILEGON GT</v>
          </cell>
        </row>
        <row r="14080">
          <cell r="M14080" t="str">
            <v>PT. PINUS MERAH ABADI - CILEGON GT</v>
          </cell>
        </row>
        <row r="14081">
          <cell r="M14081" t="str">
            <v>PT. PINUS MERAH ABADI - CILEGON GT</v>
          </cell>
        </row>
        <row r="14082">
          <cell r="M14082" t="str">
            <v>PT. PINUS MERAH ABADI - CILEGON GT</v>
          </cell>
        </row>
        <row r="14083">
          <cell r="M14083" t="str">
            <v>PT. PINUS MERAH ABADI - CILEGON GT</v>
          </cell>
        </row>
        <row r="14084">
          <cell r="M14084" t="str">
            <v>PT. PINUS MERAH ABADI - CILEGON GT</v>
          </cell>
        </row>
        <row r="14085">
          <cell r="M14085" t="str">
            <v>PT. PINUS MERAH ABADI - CILEGON GT</v>
          </cell>
        </row>
        <row r="14086">
          <cell r="M14086" t="str">
            <v>PT. PINUS MERAH ABADI - CILEGON GT</v>
          </cell>
        </row>
        <row r="14087">
          <cell r="M14087" t="str">
            <v>PT. PINUS MERAH ABADI - CILEGON GT</v>
          </cell>
        </row>
        <row r="14088">
          <cell r="M14088" t="str">
            <v>PT. PINUS MERAH ABADI - CILEGON GT</v>
          </cell>
        </row>
        <row r="14089">
          <cell r="M14089" t="str">
            <v>PT. PINUS MERAH ABADI - CILEGON GT</v>
          </cell>
        </row>
        <row r="14090">
          <cell r="M14090" t="str">
            <v>PT. PINUS MERAH ABADI - CILEGON GT</v>
          </cell>
        </row>
        <row r="14091">
          <cell r="M14091" t="str">
            <v>PT. PINUS MERAH ABADI - CILEGON GT</v>
          </cell>
        </row>
        <row r="14092">
          <cell r="M14092" t="str">
            <v>PT. PINUS MERAH ABADI - CILEGON GT</v>
          </cell>
        </row>
        <row r="14093">
          <cell r="M14093" t="str">
            <v>PT. PINUS MERAH ABADI - CILEGON GT</v>
          </cell>
        </row>
        <row r="14094">
          <cell r="M14094" t="str">
            <v>PT. PINUS MERAH ABADI - CILEGON GT</v>
          </cell>
        </row>
        <row r="14095">
          <cell r="M14095" t="str">
            <v>PT. PINUS MERAH ABADI - CILEGON GT</v>
          </cell>
        </row>
        <row r="14096">
          <cell r="M14096" t="str">
            <v>PT. PINUS MERAH ABADI - CILEGON GT</v>
          </cell>
        </row>
        <row r="14097">
          <cell r="M14097" t="str">
            <v>PT. PINUS MERAH ABADI - CILEGON GT</v>
          </cell>
        </row>
        <row r="14098">
          <cell r="M14098" t="str">
            <v>PT. PINUS MERAH ABADI - CILEGON GT</v>
          </cell>
        </row>
        <row r="14099">
          <cell r="M14099" t="str">
            <v>PT. PINUS MERAH ABADI - CILEGON GT</v>
          </cell>
        </row>
        <row r="14100">
          <cell r="M14100" t="str">
            <v>PT. PINUS MERAH ABADI - CILEGON GT</v>
          </cell>
        </row>
        <row r="14101">
          <cell r="M14101" t="str">
            <v>PT. PINUS MERAH ABADI - CILEGON GT</v>
          </cell>
        </row>
        <row r="14102">
          <cell r="M14102" t="str">
            <v>PT. PINUS MERAH ABADI - CILEGON GT</v>
          </cell>
        </row>
        <row r="14103">
          <cell r="M14103" t="str">
            <v>PT. PINUS MERAH ABADI - CILEGON GT</v>
          </cell>
        </row>
        <row r="14104">
          <cell r="M14104" t="str">
            <v>PT. PINUS MERAH ABADI - CILEGON GT</v>
          </cell>
        </row>
        <row r="14105">
          <cell r="M14105" t="str">
            <v>PT. PINUS MERAH ABADI - CILEGON GT</v>
          </cell>
        </row>
        <row r="14106">
          <cell r="M14106" t="str">
            <v>PT. PINUS MERAH ABADI - CILEGON GT</v>
          </cell>
        </row>
        <row r="14107">
          <cell r="M14107" t="str">
            <v>PT. PINUS MERAH ABADI - CILEGON GT</v>
          </cell>
        </row>
        <row r="14108">
          <cell r="M14108" t="str">
            <v>PT. PINUS MERAH ABADI - CILEGON GT</v>
          </cell>
        </row>
        <row r="14109">
          <cell r="M14109" t="str">
            <v>PT. PINUS MERAH ABADI - CILEGON GT</v>
          </cell>
        </row>
        <row r="14110">
          <cell r="M14110" t="str">
            <v>PT. PINUS MERAH ABADI - CILEGON GT</v>
          </cell>
        </row>
        <row r="14111">
          <cell r="M14111" t="str">
            <v>PT. PINUS MERAH ABADI - CILEGON GT</v>
          </cell>
        </row>
        <row r="14112">
          <cell r="M14112" t="str">
            <v>PT. PINUS MERAH ABADI - CILEGON GT</v>
          </cell>
        </row>
        <row r="14113">
          <cell r="M14113" t="str">
            <v>PT. PINUS MERAH ABADI - CILEGON GT</v>
          </cell>
        </row>
        <row r="14114">
          <cell r="M14114" t="str">
            <v>PT. PINUS MERAH ABADI - CILEGON GT</v>
          </cell>
        </row>
        <row r="14115">
          <cell r="M14115" t="str">
            <v>PT. PINUS MERAH ABADI - CILEGON GT</v>
          </cell>
        </row>
        <row r="14116">
          <cell r="M14116" t="str">
            <v>PT. PINUS MERAH ABADI - CILEGON GT</v>
          </cell>
        </row>
        <row r="14117">
          <cell r="M14117" t="str">
            <v>PT. PINUS MERAH ABADI - CILEGON GT</v>
          </cell>
        </row>
        <row r="14118">
          <cell r="M14118" t="str">
            <v>PT. PINUS MERAH ABADI - CILEGON GT</v>
          </cell>
        </row>
        <row r="14119">
          <cell r="M14119" t="str">
            <v>PT. PINUS MERAH ABADI - CILEGON GT</v>
          </cell>
        </row>
        <row r="14120">
          <cell r="M14120" t="str">
            <v>PT. PINUS MERAH ABADI - CILEGON GT</v>
          </cell>
        </row>
        <row r="14121">
          <cell r="M14121" t="str">
            <v>PT. PINUS MERAH ABADI - CILEGON GT</v>
          </cell>
        </row>
        <row r="14122">
          <cell r="M14122" t="str">
            <v>PT. PINUS MERAH ABADI - CILEGON GT</v>
          </cell>
        </row>
        <row r="14123">
          <cell r="M14123" t="str">
            <v>PT. PINUS MERAH ABADI - CILEGON GT</v>
          </cell>
        </row>
        <row r="14124">
          <cell r="M14124" t="str">
            <v>PT. PINUS MERAH ABADI - CILEGON GT</v>
          </cell>
        </row>
        <row r="14125">
          <cell r="M14125" t="str">
            <v>PT. PINUS MERAH ABADI - CILEGON GT</v>
          </cell>
        </row>
        <row r="14126">
          <cell r="M14126" t="str">
            <v>PT. PINUS MERAH ABADI - CILEGON GT</v>
          </cell>
        </row>
        <row r="14127">
          <cell r="M14127" t="str">
            <v>PT. PINUS MERAH ABADI - CILEGON GT</v>
          </cell>
        </row>
        <row r="14128">
          <cell r="M14128" t="str">
            <v>PT. PINUS MERAH ABADI - CILEGON GT</v>
          </cell>
        </row>
        <row r="14129">
          <cell r="M14129" t="str">
            <v>PT. PINUS MERAH ABADI - CILEGON GT</v>
          </cell>
        </row>
        <row r="14130">
          <cell r="M14130" t="str">
            <v>PT. PINUS MERAH ABADI - CILEGON GT</v>
          </cell>
        </row>
        <row r="14131">
          <cell r="M14131" t="str">
            <v>PT. PINUS MERAH ABADI - CILEGON GT</v>
          </cell>
        </row>
        <row r="14132">
          <cell r="M14132" t="str">
            <v>PT. PINUS MERAH ABADI - CILEGON GT</v>
          </cell>
        </row>
        <row r="14133">
          <cell r="M14133" t="str">
            <v>PT. PINUS MERAH ABADI - CILEGON GT</v>
          </cell>
        </row>
        <row r="14134">
          <cell r="M14134" t="str">
            <v>PT. PINUS MERAH ABADI - CILEGON GT</v>
          </cell>
        </row>
        <row r="14135">
          <cell r="M14135" t="str">
            <v>PT. PINUS MERAH ABADI - CILEGON GT</v>
          </cell>
        </row>
        <row r="14136">
          <cell r="M14136" t="str">
            <v>PT. PINUS MERAH ABADI - CILEGON GT</v>
          </cell>
        </row>
        <row r="14137">
          <cell r="M14137" t="str">
            <v>PT. PINUS MERAH ABADI - CILEGON GT</v>
          </cell>
        </row>
        <row r="14138">
          <cell r="M14138" t="str">
            <v>PT. PINUS MERAH ABADI - CILEGON GT</v>
          </cell>
        </row>
        <row r="14139">
          <cell r="M14139" t="str">
            <v>PT. PINUS MERAH ABADI - CILEGON GT</v>
          </cell>
        </row>
        <row r="14140">
          <cell r="M14140" t="str">
            <v>PT. PINUS MERAH ABADI - CILEGON GT</v>
          </cell>
        </row>
        <row r="14141">
          <cell r="M14141" t="str">
            <v>PT. PINUS MERAH ABADI - CILEGON GT</v>
          </cell>
        </row>
        <row r="14142">
          <cell r="M14142" t="str">
            <v>PT. PINUS MERAH ABADI - CILEGON GT</v>
          </cell>
        </row>
        <row r="14143">
          <cell r="M14143" t="str">
            <v>PT. PINUS MERAH ABADI - CILEGON GT</v>
          </cell>
        </row>
        <row r="14144">
          <cell r="M14144" t="str">
            <v>PT. PINUS MERAH ABADI - CILEGON GT</v>
          </cell>
        </row>
        <row r="14145">
          <cell r="M14145" t="str">
            <v>PT. PINUS MERAH ABADI - CILEGON GT</v>
          </cell>
        </row>
        <row r="14146">
          <cell r="M14146" t="str">
            <v>PT. PINUS MERAH ABADI - CILEGON GT</v>
          </cell>
        </row>
        <row r="14147">
          <cell r="M14147" t="str">
            <v>PT. PINUS MERAH ABADI - CILEGON GT</v>
          </cell>
        </row>
        <row r="14148">
          <cell r="M14148" t="str">
            <v>PT. PINUS MERAH ABADI - CILEGON GT</v>
          </cell>
        </row>
        <row r="14149">
          <cell r="M14149" t="str">
            <v>PT. PINUS MERAH ABADI - CILEGON GT</v>
          </cell>
        </row>
        <row r="14150">
          <cell r="M14150" t="str">
            <v>PT. PINUS MERAH ABADI - CILEGON GT</v>
          </cell>
        </row>
        <row r="14151">
          <cell r="M14151" t="str">
            <v>PT. PINUS MERAH ABADI - CILEGON GT</v>
          </cell>
        </row>
        <row r="14152">
          <cell r="M14152" t="str">
            <v>PT. PINUS MERAH ABADI - CILEGON GT</v>
          </cell>
        </row>
        <row r="14153">
          <cell r="M14153" t="str">
            <v>PT. PINUS MERAH ABADI - CILEGON GT</v>
          </cell>
        </row>
        <row r="14154">
          <cell r="M14154" t="str">
            <v>PT. PINUS MERAH ABADI - CILEGON GT</v>
          </cell>
        </row>
        <row r="14155">
          <cell r="M14155" t="str">
            <v>PT. PINUS MERAH ABADI - CILEGON GT</v>
          </cell>
        </row>
        <row r="14156">
          <cell r="M14156" t="str">
            <v>PT. PINUS MERAH ABADI - CILEGON GT</v>
          </cell>
        </row>
        <row r="14157">
          <cell r="M14157" t="str">
            <v>PT. PINUS MERAH ABADI - CILEGON GT</v>
          </cell>
        </row>
        <row r="14158">
          <cell r="M14158" t="str">
            <v>PT. PINUS MERAH ABADI - CILEGON GT</v>
          </cell>
        </row>
        <row r="14159">
          <cell r="M14159" t="str">
            <v>PT. PINUS MERAH ABADI - CILEGON GT</v>
          </cell>
        </row>
        <row r="14160">
          <cell r="M14160" t="str">
            <v>PT. PINUS MERAH ABADI - CILEGON GT</v>
          </cell>
        </row>
        <row r="14161">
          <cell r="M14161" t="str">
            <v>PT. PINUS MERAH ABADI - CILEGON GT</v>
          </cell>
        </row>
        <row r="14162">
          <cell r="M14162" t="str">
            <v>PT. PINUS MERAH ABADI - CILEGON GT</v>
          </cell>
        </row>
        <row r="14163">
          <cell r="M14163" t="str">
            <v>PT. PINUS MERAH ABADI - CILEGON GT</v>
          </cell>
        </row>
        <row r="14164">
          <cell r="M14164" t="str">
            <v>PT. PINUS MERAH ABADI - CILEGON GT</v>
          </cell>
        </row>
        <row r="14165">
          <cell r="M14165" t="str">
            <v>PT. PINUS MERAH ABADI - CILEGON GT</v>
          </cell>
        </row>
        <row r="14166">
          <cell r="M14166" t="str">
            <v>PT. PINUS MERAH ABADI - CILEGON GT</v>
          </cell>
        </row>
        <row r="14167">
          <cell r="M14167" t="str">
            <v>PT. PINUS MERAH ABADI - CILEGON GT</v>
          </cell>
        </row>
        <row r="14168">
          <cell r="M14168" t="str">
            <v>PT. PINUS MERAH ABADI - CILEGON GT</v>
          </cell>
        </row>
        <row r="14169">
          <cell r="M14169" t="str">
            <v>PT. PINUS MERAH ABADI - CILEGON GT</v>
          </cell>
        </row>
        <row r="14170">
          <cell r="M14170" t="str">
            <v>PT. PINUS MERAH ABADI - CILEGON GT</v>
          </cell>
        </row>
        <row r="14171">
          <cell r="M14171" t="str">
            <v>PT. PINUS MERAH ABADI - CILEGON GT</v>
          </cell>
        </row>
        <row r="14172">
          <cell r="M14172" t="str">
            <v>PT. PINUS MERAH ABADI - CILEGON GT</v>
          </cell>
        </row>
        <row r="14173">
          <cell r="M14173" t="str">
            <v>PT. PINUS MERAH ABADI - CILEGON GT</v>
          </cell>
        </row>
        <row r="14174">
          <cell r="M14174" t="str">
            <v>PT. PINUS MERAH ABADI - CILEGON GT</v>
          </cell>
        </row>
        <row r="14175">
          <cell r="M14175" t="str">
            <v>PT. PINUS MERAH ABADI - CILEGON GT</v>
          </cell>
        </row>
        <row r="14176">
          <cell r="M14176" t="str">
            <v>PT. PINUS MERAH ABADI - CILEGON GT</v>
          </cell>
        </row>
        <row r="14177">
          <cell r="M14177" t="str">
            <v>PT. PINUS MERAH ABADI - CILEGON GT</v>
          </cell>
        </row>
        <row r="14178">
          <cell r="M14178" t="str">
            <v>PT. PINUS MERAH ABADI - CILEGON GT</v>
          </cell>
        </row>
        <row r="14179">
          <cell r="M14179" t="str">
            <v>PT. PINUS MERAH ABADI - CILEGON GT</v>
          </cell>
        </row>
        <row r="14180">
          <cell r="M14180" t="str">
            <v>PT. PINUS MERAH ABADI - CILEGON GT</v>
          </cell>
        </row>
        <row r="14181">
          <cell r="M14181" t="str">
            <v>PT. PINUS MERAH ABADI - CILEGON GT</v>
          </cell>
        </row>
        <row r="14182">
          <cell r="M14182" t="str">
            <v>PT. PINUS MERAH ABADI - CILEGON GT</v>
          </cell>
        </row>
        <row r="14183">
          <cell r="M14183" t="str">
            <v>PT. PINUS MERAH ABADI - CILEGON GT</v>
          </cell>
        </row>
        <row r="14184">
          <cell r="M14184" t="str">
            <v>PT. PINUS MERAH ABADI - CILEGON GT</v>
          </cell>
        </row>
        <row r="14185">
          <cell r="M14185" t="str">
            <v>PT. PINUS MERAH ABADI - CILEGON GT</v>
          </cell>
        </row>
        <row r="14186">
          <cell r="M14186" t="str">
            <v>PT. PINUS MERAH ABADI - CILEGON GT</v>
          </cell>
        </row>
        <row r="14187">
          <cell r="M14187" t="str">
            <v>PT. PINUS MERAH ABADI - CILEGON GT</v>
          </cell>
        </row>
        <row r="14188">
          <cell r="M14188" t="str">
            <v>PT. PINUS MERAH ABADI - CILEGON GT</v>
          </cell>
        </row>
        <row r="14189">
          <cell r="M14189" t="str">
            <v>PT. PINUS MERAH ABADI - CILEGON GT</v>
          </cell>
        </row>
        <row r="14190">
          <cell r="M14190" t="str">
            <v>PT. PINUS MERAH ABADI - CILEGON GT</v>
          </cell>
        </row>
        <row r="14191">
          <cell r="M14191" t="str">
            <v>PT. PINUS MERAH ABADI - CILEGON GT</v>
          </cell>
        </row>
        <row r="14192">
          <cell r="M14192" t="str">
            <v>PT. PINUS MERAH ABADI - CILEGON GT</v>
          </cell>
        </row>
        <row r="14193">
          <cell r="M14193" t="str">
            <v>PT. PINUS MERAH ABADI - CILEGON GT</v>
          </cell>
        </row>
        <row r="14194">
          <cell r="M14194" t="str">
            <v>PT. PINUS MERAH ABADI - CILEGON GT</v>
          </cell>
        </row>
        <row r="14195">
          <cell r="M14195" t="str">
            <v>PT. PINUS MERAH ABADI - CILEGON GT</v>
          </cell>
        </row>
        <row r="14196">
          <cell r="M14196" t="str">
            <v>PT. PINUS MERAH ABADI - CILEGON GT</v>
          </cell>
        </row>
        <row r="14197">
          <cell r="M14197" t="str">
            <v>PT. PINUS MERAH ABADI - CILEGON GT</v>
          </cell>
        </row>
        <row r="14198">
          <cell r="M14198" t="str">
            <v>PT. PINUS MERAH ABADI - CILEGON GT</v>
          </cell>
        </row>
        <row r="14199">
          <cell r="M14199" t="str">
            <v>PT. PINUS MERAH ABADI - CILEGON GT</v>
          </cell>
        </row>
        <row r="14200">
          <cell r="M14200" t="str">
            <v>PT. PINUS MERAH ABADI - CILEGON GT</v>
          </cell>
        </row>
        <row r="14201">
          <cell r="M14201" t="str">
            <v>PT. PINUS MERAH ABADI - CILEGON GT</v>
          </cell>
        </row>
        <row r="14202">
          <cell r="M14202" t="str">
            <v>PT. PINUS MERAH ABADI - CILEGON GT</v>
          </cell>
        </row>
        <row r="14203">
          <cell r="M14203" t="str">
            <v>PT. PINUS MERAH ABADI - CILEGON GT</v>
          </cell>
        </row>
        <row r="14204">
          <cell r="M14204" t="str">
            <v>PT. PINUS MERAH ABADI - CILEGON GT</v>
          </cell>
        </row>
        <row r="14205">
          <cell r="M14205" t="str">
            <v>PT. PINUS MERAH ABADI - CILEGON GT</v>
          </cell>
        </row>
        <row r="14206">
          <cell r="M14206" t="str">
            <v>PT. PINUS MERAH ABADI - CILEGON GT</v>
          </cell>
        </row>
        <row r="14207">
          <cell r="M14207" t="str">
            <v>PT. PINUS MERAH ABADI - CILEGON GT</v>
          </cell>
        </row>
        <row r="14208">
          <cell r="M14208" t="str">
            <v>PT. PINUS MERAH ABADI - CILEGON GT</v>
          </cell>
        </row>
        <row r="14209">
          <cell r="M14209" t="str">
            <v>PT. PINUS MERAH ABADI - CILEGON GT</v>
          </cell>
        </row>
        <row r="14210">
          <cell r="M14210" t="str">
            <v>PT. PINUS MERAH ABADI - CILEGON GT</v>
          </cell>
        </row>
        <row r="14211">
          <cell r="M14211" t="str">
            <v>PT. PINUS MERAH ABADI - CILEGON GT</v>
          </cell>
        </row>
        <row r="14212">
          <cell r="M14212" t="str">
            <v>PT. PINUS MERAH ABADI - CILEGON GT</v>
          </cell>
        </row>
        <row r="14213">
          <cell r="M14213" t="str">
            <v>PT. PINUS MERAH ABADI - CILEGON GT</v>
          </cell>
        </row>
        <row r="14214">
          <cell r="M14214" t="str">
            <v>PT. PINUS MERAH ABADI - CILEGON GT</v>
          </cell>
        </row>
        <row r="14215">
          <cell r="M14215" t="str">
            <v>PT. PINUS MERAH ABADI - CILEGON GT</v>
          </cell>
        </row>
        <row r="14216">
          <cell r="M14216" t="str">
            <v>PT. PINUS MERAH ABADI - CILEGON GT</v>
          </cell>
        </row>
        <row r="14217">
          <cell r="M14217" t="str">
            <v>PT. PINUS MERAH ABADI - CILEGON GT</v>
          </cell>
        </row>
        <row r="14218">
          <cell r="M14218" t="str">
            <v>PT. PINUS MERAH ABADI - CILEGON GT</v>
          </cell>
        </row>
        <row r="14219">
          <cell r="M14219" t="str">
            <v>PT. PINUS MERAH ABADI - CILEGON GT</v>
          </cell>
        </row>
        <row r="14220">
          <cell r="M14220" t="str">
            <v>PT. PINUS MERAH ABADI - CILEGON GT</v>
          </cell>
        </row>
        <row r="14221">
          <cell r="M14221" t="str">
            <v>PT. PINUS MERAH ABADI - CILEGON GT</v>
          </cell>
        </row>
        <row r="14222">
          <cell r="M14222" t="str">
            <v>PT. PINUS MERAH ABADI - CILEGON GT</v>
          </cell>
        </row>
        <row r="14223">
          <cell r="M14223" t="str">
            <v>PT. PINUS MERAH ABADI - CILEGON GT</v>
          </cell>
        </row>
        <row r="14224">
          <cell r="M14224" t="str">
            <v>PT. PINUS MERAH ABADI - CILEGON GT</v>
          </cell>
        </row>
        <row r="14225">
          <cell r="M14225" t="str">
            <v>PT. PINUS MERAH ABADI - CILEGON GT</v>
          </cell>
        </row>
        <row r="14226">
          <cell r="M14226" t="str">
            <v>PT. PINUS MERAH ABADI - CILEGON GT</v>
          </cell>
        </row>
        <row r="14227">
          <cell r="M14227" t="str">
            <v>PT. PINUS MERAH ABADI - CILEGON GT</v>
          </cell>
        </row>
        <row r="14228">
          <cell r="M14228" t="str">
            <v>PT. PINUS MERAH ABADI - CILEGON GT</v>
          </cell>
        </row>
        <row r="14229">
          <cell r="M14229" t="str">
            <v>PT. PINUS MERAH ABADI - CILEGON GT</v>
          </cell>
        </row>
        <row r="14230">
          <cell r="M14230" t="str">
            <v>PT. PINUS MERAH ABADI - CILEGON GT</v>
          </cell>
        </row>
        <row r="14231">
          <cell r="M14231" t="str">
            <v>PT. PINUS MERAH ABADI - CILEGON GT</v>
          </cell>
        </row>
        <row r="14232">
          <cell r="M14232" t="str">
            <v>PT. PINUS MERAH ABADI - CILEGON GT</v>
          </cell>
        </row>
        <row r="14233">
          <cell r="M14233" t="str">
            <v>PT. PINUS MERAH ABADI - CILEGON GT</v>
          </cell>
        </row>
        <row r="14234">
          <cell r="M14234" t="str">
            <v>PT. PINUS MERAH ABADI - CILEGON GT</v>
          </cell>
        </row>
        <row r="14235">
          <cell r="M14235" t="str">
            <v>PT. PINUS MERAH ABADI - CILEGON GT</v>
          </cell>
        </row>
        <row r="14236">
          <cell r="M14236" t="str">
            <v>PT. PINUS MERAH ABADI - CILEGON GT</v>
          </cell>
        </row>
        <row r="14237">
          <cell r="M14237" t="str">
            <v>PT. PINUS MERAH ABADI - CILEGON GT</v>
          </cell>
        </row>
        <row r="14238">
          <cell r="M14238" t="str">
            <v>PT. PINUS MERAH ABADI - CILEGON GT</v>
          </cell>
        </row>
        <row r="14239">
          <cell r="M14239" t="str">
            <v>PT. PINUS MERAH ABADI - CILEGON GT</v>
          </cell>
        </row>
        <row r="14240">
          <cell r="M14240" t="str">
            <v>PT. PINUS MERAH ABADI - CILEGON GT</v>
          </cell>
        </row>
        <row r="14241">
          <cell r="M14241" t="str">
            <v>PT. PINUS MERAH ABADI - CILEGON GT</v>
          </cell>
        </row>
        <row r="14242">
          <cell r="M14242" t="str">
            <v>PT. PINUS MERAH ABADI - CILEGON GT</v>
          </cell>
        </row>
        <row r="14243">
          <cell r="M14243" t="str">
            <v>PT. PINUS MERAH ABADI - CILEGON GT</v>
          </cell>
        </row>
        <row r="14244">
          <cell r="M14244" t="str">
            <v>PT. PINUS MERAH ABADI - CILEGON GT</v>
          </cell>
        </row>
        <row r="14245">
          <cell r="M14245" t="str">
            <v>PT. PINUS MERAH ABADI - CILEGON GT</v>
          </cell>
        </row>
        <row r="14246">
          <cell r="M14246" t="str">
            <v>PT. PINUS MERAH ABADI - CILEGON GT</v>
          </cell>
        </row>
        <row r="14247">
          <cell r="M14247" t="str">
            <v>PT. PINUS MERAH ABADI - CILEGON GT</v>
          </cell>
        </row>
        <row r="14248">
          <cell r="M14248" t="str">
            <v>PT. PINUS MERAH ABADI - CILEGON GT</v>
          </cell>
        </row>
        <row r="14249">
          <cell r="M14249" t="str">
            <v>PT. PINUS MERAH ABADI - CILEGON GT</v>
          </cell>
        </row>
        <row r="14250">
          <cell r="M14250" t="str">
            <v>PT. PINUS MERAH ABADI - CILEGON GT</v>
          </cell>
        </row>
        <row r="14251">
          <cell r="M14251" t="str">
            <v>PT. PINUS MERAH ABADI - CILEGON GT</v>
          </cell>
        </row>
        <row r="14252">
          <cell r="M14252" t="str">
            <v>PT. PINUS MERAH ABADI - CILEGON GT</v>
          </cell>
        </row>
        <row r="14253">
          <cell r="M14253" t="str">
            <v>PT. PINUS MERAH ABADI - CILEGON GT</v>
          </cell>
        </row>
        <row r="14254">
          <cell r="M14254" t="str">
            <v>PT. PINUS MERAH ABADI - CILEGON GT</v>
          </cell>
        </row>
        <row r="14255">
          <cell r="M14255" t="str">
            <v>PT. PINUS MERAH ABADI - CILEGON GT</v>
          </cell>
        </row>
        <row r="14256">
          <cell r="M14256" t="str">
            <v>PT. PINUS MERAH ABADI - CILEGON GT</v>
          </cell>
        </row>
        <row r="14257">
          <cell r="M14257" t="str">
            <v>PT. PINUS MERAH ABADI - CILEGON GT</v>
          </cell>
        </row>
        <row r="14258">
          <cell r="M14258" t="str">
            <v>PT. PINUS MERAH ABADI - CILEGON GT</v>
          </cell>
        </row>
        <row r="14259">
          <cell r="M14259" t="str">
            <v>PT. PINUS MERAH ABADI - CILEGON GT</v>
          </cell>
        </row>
        <row r="14260">
          <cell r="M14260" t="str">
            <v>PT. PINUS MERAH ABADI - CILEGON GT</v>
          </cell>
        </row>
        <row r="14261">
          <cell r="M14261" t="str">
            <v>PT. PINUS MERAH ABADI - CILEGON GT</v>
          </cell>
        </row>
        <row r="14262">
          <cell r="M14262" t="str">
            <v>PT. PINUS MERAH ABADI - CILEGON GT</v>
          </cell>
        </row>
        <row r="14263">
          <cell r="M14263" t="str">
            <v>PT. PINUS MERAH ABADI - CILEGON GT</v>
          </cell>
        </row>
        <row r="14264">
          <cell r="M14264" t="str">
            <v>PT. PINUS MERAH ABADI - CILEGON GT</v>
          </cell>
        </row>
        <row r="14265">
          <cell r="M14265" t="str">
            <v>PT. PINUS MERAH ABADI - CILEGON GT</v>
          </cell>
        </row>
        <row r="14266">
          <cell r="M14266" t="str">
            <v>PT. PINUS MERAH ABADI - CILEGON GT</v>
          </cell>
        </row>
        <row r="14267">
          <cell r="M14267" t="str">
            <v>PT. PINUS MERAH ABADI - CILEGON GT</v>
          </cell>
        </row>
        <row r="14268">
          <cell r="M14268" t="str">
            <v>PT. PINUS MERAH ABADI - CILEGON GT</v>
          </cell>
        </row>
        <row r="14269">
          <cell r="M14269" t="str">
            <v>PT. PINUS MERAH ABADI - CILEGON GT</v>
          </cell>
        </row>
        <row r="14270">
          <cell r="M14270" t="str">
            <v>PT. PINUS MERAH ABADI - CILEGON GT</v>
          </cell>
        </row>
        <row r="14271">
          <cell r="M14271" t="str">
            <v>PT. PINUS MERAH ABADI - CILEGON GT</v>
          </cell>
        </row>
        <row r="14272">
          <cell r="M14272" t="str">
            <v>PT. PINUS MERAH ABADI - CILEGON GT</v>
          </cell>
        </row>
        <row r="14273">
          <cell r="M14273" t="str">
            <v>PT. PINUS MERAH ABADI - CILEGON GT</v>
          </cell>
        </row>
        <row r="14274">
          <cell r="M14274" t="str">
            <v>PT. PINUS MERAH ABADI - CILEGON GT</v>
          </cell>
        </row>
        <row r="14275">
          <cell r="M14275" t="str">
            <v>PT. PINUS MERAH ABADI - CILEGON GT</v>
          </cell>
        </row>
        <row r="14276">
          <cell r="M14276" t="str">
            <v>PT. PINUS MERAH ABADI - CILEGON GT</v>
          </cell>
        </row>
        <row r="14277">
          <cell r="M14277" t="str">
            <v>PT. PINUS MERAH ABADI - CILEGON GT</v>
          </cell>
        </row>
        <row r="14278">
          <cell r="M14278" t="str">
            <v>PT. PINUS MERAH ABADI - CILEGON GT</v>
          </cell>
        </row>
        <row r="14279">
          <cell r="M14279" t="str">
            <v>PT. PINUS MERAH ABADI - CILEGON GT</v>
          </cell>
        </row>
        <row r="14280">
          <cell r="M14280" t="str">
            <v>PT. PINUS MERAH ABADI - CILEGON GT</v>
          </cell>
        </row>
        <row r="14281">
          <cell r="M14281" t="str">
            <v>PT. PINUS MERAH ABADI - CILEGON GT</v>
          </cell>
        </row>
        <row r="14282">
          <cell r="M14282" t="str">
            <v>PT. PINUS MERAH ABADI - CILEGON GT</v>
          </cell>
        </row>
        <row r="14283">
          <cell r="M14283" t="str">
            <v>PT. PINUS MERAH ABADI - CILEGON GT</v>
          </cell>
        </row>
        <row r="14284">
          <cell r="M14284" t="str">
            <v>PT. PINUS MERAH ABADI - CILEGON GT</v>
          </cell>
        </row>
        <row r="14285">
          <cell r="M14285" t="str">
            <v>PT. PINUS MERAH ABADI - CILEGON GT</v>
          </cell>
        </row>
        <row r="14286">
          <cell r="M14286" t="str">
            <v>PT. PINUS MERAH ABADI - CILEGON GT</v>
          </cell>
        </row>
        <row r="14287">
          <cell r="M14287" t="str">
            <v>PT. PINUS MERAH ABADI - CILEGON GT</v>
          </cell>
        </row>
        <row r="14288">
          <cell r="M14288" t="str">
            <v>PT. PINUS MERAH ABADI - CILEGON GT</v>
          </cell>
        </row>
        <row r="14289">
          <cell r="M14289" t="str">
            <v>PT. PINUS MERAH ABADI - CILEGON GT</v>
          </cell>
        </row>
        <row r="14290">
          <cell r="M14290" t="str">
            <v>PT. PINUS MERAH ABADI - CILEGON GT</v>
          </cell>
        </row>
        <row r="14291">
          <cell r="M14291" t="str">
            <v>PT. PINUS MERAH ABADI - CILEGON GT</v>
          </cell>
        </row>
        <row r="14292">
          <cell r="M14292" t="str">
            <v>PT. PINUS MERAH ABADI - CILEGON GT</v>
          </cell>
        </row>
        <row r="14293">
          <cell r="M14293" t="str">
            <v>PT. PINUS MERAH ABADI - CILEGON GT</v>
          </cell>
        </row>
        <row r="14294">
          <cell r="M14294" t="str">
            <v>PT. PINUS MERAH ABADI - CILEGON GT</v>
          </cell>
        </row>
        <row r="14295">
          <cell r="M14295" t="str">
            <v>PT. PINUS MERAH ABADI - CILEGON GT</v>
          </cell>
        </row>
        <row r="14296">
          <cell r="M14296" t="str">
            <v>PT. PINUS MERAH ABADI - CILEGON GT</v>
          </cell>
        </row>
        <row r="14297">
          <cell r="M14297" t="str">
            <v>PT. PINUS MERAH ABADI - CILEGON GT</v>
          </cell>
        </row>
        <row r="14298">
          <cell r="M14298" t="str">
            <v>PT. PINUS MERAH ABADI - CILEGON GT</v>
          </cell>
        </row>
        <row r="14299">
          <cell r="M14299" t="str">
            <v>PT. PINUS MERAH ABADI - CILEGON GT</v>
          </cell>
        </row>
        <row r="14300">
          <cell r="M14300" t="str">
            <v>PT. PINUS MERAH ABADI - CILEGON GT</v>
          </cell>
        </row>
        <row r="14301">
          <cell r="M14301" t="str">
            <v>PT. PINUS MERAH ABADI - CILEGON GT</v>
          </cell>
        </row>
        <row r="14302">
          <cell r="M14302" t="str">
            <v>PT. PINUS MERAH ABADI - CILEGON GT</v>
          </cell>
        </row>
        <row r="14303">
          <cell r="M14303" t="str">
            <v>PT. PINUS MERAH ABADI - CILEGON GT</v>
          </cell>
        </row>
        <row r="14304">
          <cell r="M14304" t="str">
            <v>PT. PINUS MERAH ABADI - CILEGON GT</v>
          </cell>
        </row>
        <row r="14305">
          <cell r="M14305" t="str">
            <v>PT. PINUS MERAH ABADI - CILEGON GT</v>
          </cell>
        </row>
        <row r="14306">
          <cell r="M14306" t="str">
            <v>PT. PINUS MERAH ABADI - CILEGON GT</v>
          </cell>
        </row>
        <row r="14307">
          <cell r="M14307" t="str">
            <v>PT. PINUS MERAH ABADI - CILEGON GT</v>
          </cell>
        </row>
        <row r="14308">
          <cell r="M14308" t="str">
            <v>PT. PINUS MERAH ABADI - CILEGON GT</v>
          </cell>
        </row>
        <row r="14309">
          <cell r="M14309" t="str">
            <v>PT. PINUS MERAH ABADI - CILEGON GT</v>
          </cell>
        </row>
        <row r="14310">
          <cell r="M14310" t="str">
            <v>PT. PINUS MERAH ABADI - CILEGON GT</v>
          </cell>
        </row>
        <row r="14311">
          <cell r="M14311" t="str">
            <v>PT. PINUS MERAH ABADI - CILEGON GT</v>
          </cell>
        </row>
        <row r="14312">
          <cell r="M14312" t="str">
            <v>PT. PINUS MERAH ABADI - CILEGON GT</v>
          </cell>
        </row>
        <row r="14313">
          <cell r="M14313" t="str">
            <v>PT. PINUS MERAH ABADI - CILEGON GT</v>
          </cell>
        </row>
        <row r="14314">
          <cell r="M14314" t="str">
            <v>PT. PINUS MERAH ABADI - CILEGON GT</v>
          </cell>
        </row>
        <row r="14315">
          <cell r="M14315" t="str">
            <v>PT. PINUS MERAH ABADI - CILEGON GT</v>
          </cell>
        </row>
        <row r="14316">
          <cell r="M14316" t="str">
            <v>PT. PINUS MERAH ABADI - CILEGON GT</v>
          </cell>
        </row>
        <row r="14317">
          <cell r="M14317" t="str">
            <v>PT. PINUS MERAH ABADI - CILEGON GT</v>
          </cell>
        </row>
        <row r="14318">
          <cell r="M14318" t="str">
            <v>PT. PINUS MERAH ABADI - CILEGON GT</v>
          </cell>
        </row>
        <row r="14319">
          <cell r="M14319" t="str">
            <v>PT. PINUS MERAH ABADI - CILEGON GT</v>
          </cell>
        </row>
        <row r="14320">
          <cell r="M14320" t="str">
            <v>PT. PINUS MERAH ABADI - CILEGON GT</v>
          </cell>
        </row>
        <row r="14321">
          <cell r="M14321" t="str">
            <v>PT. PINUS MERAH ABADI - CILEGON GT</v>
          </cell>
        </row>
        <row r="14322">
          <cell r="M14322" t="str">
            <v>PT. PINUS MERAH ABADI - CILEGON GT</v>
          </cell>
        </row>
        <row r="14323">
          <cell r="M14323" t="str">
            <v>PT. PINUS MERAH ABADI - CILEGON GT</v>
          </cell>
        </row>
        <row r="14324">
          <cell r="M14324" t="str">
            <v>PT. PINUS MERAH ABADI - CILEGON GT</v>
          </cell>
        </row>
        <row r="14325">
          <cell r="M14325" t="str">
            <v>PT. PINUS MERAH ABADI - CILEGON GT</v>
          </cell>
        </row>
        <row r="14326">
          <cell r="M14326" t="str">
            <v>PT. PINUS MERAH ABADI - CILEGON GT</v>
          </cell>
        </row>
        <row r="14327">
          <cell r="M14327" t="str">
            <v>PT. PINUS MERAH ABADI - CILEGON GT</v>
          </cell>
        </row>
        <row r="14328">
          <cell r="M14328" t="str">
            <v>PT. PINUS MERAH ABADI - CILEGON GT</v>
          </cell>
        </row>
        <row r="14329">
          <cell r="M14329" t="str">
            <v>PT. PINUS MERAH ABADI - CILEGON GT</v>
          </cell>
        </row>
        <row r="14330">
          <cell r="M14330" t="str">
            <v>PT. PINUS MERAH ABADI - CILEGON GT</v>
          </cell>
        </row>
        <row r="14331">
          <cell r="M14331" t="str">
            <v>PT. PINUS MERAH ABADI - CILEGON GT</v>
          </cell>
        </row>
        <row r="14332">
          <cell r="M14332" t="str">
            <v>PT. PINUS MERAH ABADI - CILEGON GT</v>
          </cell>
        </row>
        <row r="14333">
          <cell r="M14333" t="str">
            <v>PT. PINUS MERAH ABADI - CILEGON GT</v>
          </cell>
        </row>
        <row r="14334">
          <cell r="M14334" t="str">
            <v>PT. PINUS MERAH ABADI - CILEGON GT</v>
          </cell>
        </row>
        <row r="14335">
          <cell r="M14335" t="str">
            <v>PT. PINUS MERAH ABADI - CILEGON GT</v>
          </cell>
        </row>
        <row r="14336">
          <cell r="M14336" t="str">
            <v>PT. PINUS MERAH ABADI - CILEGON GT</v>
          </cell>
        </row>
        <row r="14337">
          <cell r="M14337" t="str">
            <v>PT. PINUS MERAH ABADI - CILEGON GT</v>
          </cell>
        </row>
        <row r="14338">
          <cell r="M14338" t="str">
            <v>PT. PINUS MERAH ABADI - CILEGON GT</v>
          </cell>
        </row>
        <row r="14339">
          <cell r="M14339" t="str">
            <v>PT. PINUS MERAH ABADI - CILEGON GT</v>
          </cell>
        </row>
        <row r="14340">
          <cell r="M14340" t="str">
            <v>PT. PINUS MERAH ABADI - CILEGON GT</v>
          </cell>
        </row>
        <row r="14341">
          <cell r="M14341" t="str">
            <v>PT. PINUS MERAH ABADI - CILEGON GT</v>
          </cell>
        </row>
        <row r="14342">
          <cell r="M14342" t="str">
            <v>PT. PINUS MERAH ABADI - CILEGON GT</v>
          </cell>
        </row>
        <row r="14343">
          <cell r="M14343" t="str">
            <v>PT. PINUS MERAH ABADI - CILEGON GT</v>
          </cell>
        </row>
        <row r="14344">
          <cell r="M14344" t="str">
            <v>PT. PINUS MERAH ABADI - CILEGON GT</v>
          </cell>
        </row>
        <row r="14345">
          <cell r="M14345" t="str">
            <v>PT. PINUS MERAH ABADI - CILEGON GT</v>
          </cell>
        </row>
        <row r="14346">
          <cell r="M14346" t="str">
            <v>PT. PINUS MERAH ABADI - CILEGON GT</v>
          </cell>
        </row>
        <row r="14347">
          <cell r="M14347" t="str">
            <v>PT. PINUS MERAH ABADI - CILEGON GT</v>
          </cell>
        </row>
        <row r="14348">
          <cell r="M14348" t="str">
            <v>PT. PINUS MERAH ABADI - CILEGON GT</v>
          </cell>
        </row>
        <row r="14349">
          <cell r="M14349" t="str">
            <v>PT. PINUS MERAH ABADI - CILEGON GT</v>
          </cell>
        </row>
        <row r="14350">
          <cell r="M14350" t="str">
            <v>PT. PINUS MERAH ABADI - CILEGON GT</v>
          </cell>
        </row>
        <row r="14351">
          <cell r="M14351" t="str">
            <v>PT. PINUS MERAH ABADI - CILEGON GT</v>
          </cell>
        </row>
        <row r="14352">
          <cell r="M14352" t="str">
            <v>PT. PINUS MERAH ABADI - CILEGON GT</v>
          </cell>
        </row>
        <row r="14353">
          <cell r="M14353" t="str">
            <v>PT. PINUS MERAH ABADI - CILEGON GT</v>
          </cell>
        </row>
        <row r="14354">
          <cell r="M14354" t="str">
            <v>PT. PINUS MERAH ABADI - CILEGON GT</v>
          </cell>
        </row>
        <row r="14355">
          <cell r="M14355" t="str">
            <v>PT. PINUS MERAH ABADI - CILEGON GT</v>
          </cell>
        </row>
        <row r="14356">
          <cell r="M14356" t="str">
            <v>PT. PINUS MERAH ABADI - CILEGON GT</v>
          </cell>
        </row>
        <row r="14357">
          <cell r="M14357" t="str">
            <v>PT. PINUS MERAH ABADI - CILEGON GT</v>
          </cell>
        </row>
        <row r="14358">
          <cell r="M14358" t="str">
            <v>PT. PINUS MERAH ABADI - CILEGON GT</v>
          </cell>
        </row>
        <row r="14359">
          <cell r="M14359" t="str">
            <v>PT. PINUS MERAH ABADI - CILEGON GT</v>
          </cell>
        </row>
        <row r="14360">
          <cell r="M14360" t="str">
            <v>PT. PINUS MERAH ABADI - CILEGON GT</v>
          </cell>
        </row>
        <row r="14361">
          <cell r="M14361" t="str">
            <v>PT. PINUS MERAH ABADI - CILEGON GT</v>
          </cell>
        </row>
        <row r="14362">
          <cell r="M14362" t="str">
            <v>PT. PINUS MERAH ABADI - CILEGON GT</v>
          </cell>
        </row>
        <row r="14363">
          <cell r="M14363" t="str">
            <v>PT. PINUS MERAH ABADI - CILEGON GT</v>
          </cell>
        </row>
        <row r="14364">
          <cell r="M14364" t="str">
            <v>PT. PINUS MERAH ABADI - CILEGON GT</v>
          </cell>
        </row>
        <row r="14365">
          <cell r="M14365" t="str">
            <v>PT. PINUS MERAH ABADI - CILEGON GT</v>
          </cell>
        </row>
        <row r="14366">
          <cell r="M14366" t="str">
            <v>PT. PINUS MERAH ABADI - CILEGON GT</v>
          </cell>
        </row>
        <row r="14367">
          <cell r="M14367" t="str">
            <v>PT. PINUS MERAH ABADI - CILEGON GT</v>
          </cell>
        </row>
        <row r="14368">
          <cell r="M14368" t="str">
            <v>PT. PINUS MERAH ABADI - CILEGON GT</v>
          </cell>
        </row>
        <row r="14369">
          <cell r="M14369" t="str">
            <v>PT. PINUS MERAH ABADI - CILEGON GT</v>
          </cell>
        </row>
        <row r="14370">
          <cell r="M14370" t="str">
            <v>PT. PINUS MERAH ABADI - CILEGON GT</v>
          </cell>
        </row>
        <row r="14371">
          <cell r="M14371" t="str">
            <v>PT. PINUS MERAH ABADI - CILEGON GT</v>
          </cell>
        </row>
        <row r="14372">
          <cell r="M14372" t="str">
            <v>PT. PINUS MERAH ABADI - CILEGON GT</v>
          </cell>
        </row>
        <row r="14373">
          <cell r="M14373" t="str">
            <v>PT. PINUS MERAH ABADI - CILEGON GT</v>
          </cell>
        </row>
        <row r="14374">
          <cell r="M14374" t="str">
            <v>PT. PINUS MERAH ABADI - CILEGON GT</v>
          </cell>
        </row>
        <row r="14375">
          <cell r="M14375" t="str">
            <v>PT. PINUS MERAH ABADI - CILEGON GT</v>
          </cell>
        </row>
        <row r="14376">
          <cell r="M14376" t="str">
            <v>PT. PINUS MERAH ABADI - CILEGON GT</v>
          </cell>
        </row>
        <row r="14377">
          <cell r="M14377" t="str">
            <v>PT. PINUS MERAH ABADI - CILEGON GT</v>
          </cell>
        </row>
        <row r="14378">
          <cell r="M14378" t="str">
            <v>PT. PINUS MERAH ABADI - CILEGON GT</v>
          </cell>
        </row>
        <row r="14379">
          <cell r="M14379" t="str">
            <v>PT. PINUS MERAH ABADI - CILEGON GT</v>
          </cell>
        </row>
        <row r="14380">
          <cell r="M14380" t="str">
            <v>PT. PINUS MERAH ABADI - CILEGON GT</v>
          </cell>
        </row>
        <row r="14381">
          <cell r="M14381" t="str">
            <v>PT. PINUS MERAH ABADI - CILEGON GT</v>
          </cell>
        </row>
        <row r="14382">
          <cell r="M14382" t="str">
            <v>PT. PINUS MERAH ABADI - CILEGON GT</v>
          </cell>
        </row>
        <row r="14383">
          <cell r="M14383" t="str">
            <v>PT. PINUS MERAH ABADI - CILEGON GT</v>
          </cell>
        </row>
        <row r="14384">
          <cell r="M14384" t="str">
            <v>PT. PINUS MERAH ABADI - CILEGON GT</v>
          </cell>
        </row>
        <row r="14385">
          <cell r="M14385" t="str">
            <v>PT. PINUS MERAH ABADI - CILEGON GT</v>
          </cell>
        </row>
        <row r="14386">
          <cell r="M14386" t="str">
            <v>PT. PINUS MERAH ABADI - CILEGON GT</v>
          </cell>
        </row>
        <row r="14387">
          <cell r="M14387" t="str">
            <v>PT. PINUS MERAH ABADI - CILEGON GT</v>
          </cell>
        </row>
        <row r="14388">
          <cell r="M14388" t="str">
            <v>PT. PINUS MERAH ABADI - CILEGON GT</v>
          </cell>
        </row>
        <row r="14389">
          <cell r="M14389" t="str">
            <v>PT. PINUS MERAH ABADI - CILEGON GT</v>
          </cell>
        </row>
        <row r="14390">
          <cell r="M14390" t="str">
            <v>PT. PINUS MERAH ABADI - CILEGON GT</v>
          </cell>
        </row>
        <row r="14391">
          <cell r="M14391" t="str">
            <v>PT. PINUS MERAH ABADI - CILEGON GT</v>
          </cell>
        </row>
        <row r="14392">
          <cell r="M14392" t="str">
            <v>PT. PINUS MERAH ABADI - CILEGON GT</v>
          </cell>
        </row>
        <row r="14393">
          <cell r="M14393" t="str">
            <v>PT. PINUS MERAH ABADI - CILEGON GT</v>
          </cell>
        </row>
        <row r="14394">
          <cell r="M14394" t="str">
            <v>PT. PINUS MERAH ABADI - CILEGON GT</v>
          </cell>
        </row>
        <row r="14395">
          <cell r="M14395" t="str">
            <v>PT. PINUS MERAH ABADI - CILEGON GT</v>
          </cell>
        </row>
        <row r="14396">
          <cell r="M14396" t="str">
            <v>PT. PINUS MERAH ABADI - CILEGON GT</v>
          </cell>
        </row>
        <row r="14397">
          <cell r="M14397" t="str">
            <v>PT. PINUS MERAH ABADI - CILEGON GT</v>
          </cell>
        </row>
        <row r="14398">
          <cell r="M14398" t="str">
            <v>PT. PINUS MERAH ABADI - CILEGON GT</v>
          </cell>
        </row>
        <row r="14399">
          <cell r="M14399" t="str">
            <v>PT. PINUS MERAH ABADI - CILEGON GT</v>
          </cell>
        </row>
        <row r="14400">
          <cell r="M14400" t="str">
            <v>PT. PINUS MERAH ABADI - CILEGON GT</v>
          </cell>
        </row>
        <row r="14401">
          <cell r="M14401" t="str">
            <v>PT. PINUS MERAH ABADI - CILEGON GT</v>
          </cell>
        </row>
        <row r="14402">
          <cell r="M14402" t="str">
            <v>PT. PINUS MERAH ABADI - CILEGON GT</v>
          </cell>
        </row>
        <row r="14403">
          <cell r="M14403" t="str">
            <v>PT. PINUS MERAH ABADI - CILEGON GT</v>
          </cell>
        </row>
        <row r="14404">
          <cell r="M14404" t="str">
            <v>PT. PINUS MERAH ABADI - CILEGON GT</v>
          </cell>
        </row>
        <row r="14405">
          <cell r="M14405" t="str">
            <v>PT. PINUS MERAH ABADI - CILEGON GT</v>
          </cell>
        </row>
        <row r="14406">
          <cell r="M14406" t="str">
            <v>PT. PINUS MERAH ABADI - CILEGON GT</v>
          </cell>
        </row>
        <row r="14407">
          <cell r="M14407" t="str">
            <v>PT. PINUS MERAH ABADI - CILEGON GT</v>
          </cell>
        </row>
        <row r="14408">
          <cell r="M14408" t="str">
            <v>PT. PINUS MERAH ABADI - CILEGON GT</v>
          </cell>
        </row>
        <row r="14409">
          <cell r="M14409" t="str">
            <v>PT. PINUS MERAH ABADI - CILEGON GT</v>
          </cell>
        </row>
        <row r="14410">
          <cell r="M14410" t="str">
            <v>PT. PINUS MERAH ABADI - CILEGON GT</v>
          </cell>
        </row>
        <row r="14411">
          <cell r="M14411" t="str">
            <v>PT. PINUS MERAH ABADI - CILEGON GT</v>
          </cell>
        </row>
        <row r="14412">
          <cell r="M14412" t="str">
            <v>PT. PINUS MERAH ABADI - CILEGON GT</v>
          </cell>
        </row>
        <row r="14413">
          <cell r="M14413" t="str">
            <v>PT. PINUS MERAH ABADI - CILEGON GT</v>
          </cell>
        </row>
        <row r="14414">
          <cell r="M14414" t="str">
            <v>PT. PINUS MERAH ABADI - CILEGON GT</v>
          </cell>
        </row>
        <row r="14415">
          <cell r="M14415" t="str">
            <v>PT. PINUS MERAH ABADI - CILEGON GT</v>
          </cell>
        </row>
        <row r="14416">
          <cell r="M14416" t="str">
            <v>PT. PINUS MERAH ABADI - CILEGON GT</v>
          </cell>
        </row>
        <row r="14417">
          <cell r="M14417" t="str">
            <v>PT. PINUS MERAH ABADI - CILEGON GT</v>
          </cell>
        </row>
        <row r="14418">
          <cell r="M14418" t="str">
            <v>PT. PINUS MERAH ABADI - CILEGON GT</v>
          </cell>
        </row>
        <row r="14419">
          <cell r="M14419" t="str">
            <v>PT. PINUS MERAH ABADI - CILEGON GT</v>
          </cell>
        </row>
        <row r="14420">
          <cell r="M14420" t="str">
            <v>PT. PINUS MERAH ABADI - CILEGON GT</v>
          </cell>
        </row>
        <row r="14421">
          <cell r="M14421" t="str">
            <v>PT. PINUS MERAH ABADI - CILEGON GT</v>
          </cell>
        </row>
        <row r="14422">
          <cell r="M14422" t="str">
            <v>PT. PINUS MERAH ABADI - CILEGON GT</v>
          </cell>
        </row>
        <row r="14423">
          <cell r="M14423" t="str">
            <v>PT. PINUS MERAH ABADI - CILEGON GT</v>
          </cell>
        </row>
        <row r="14424">
          <cell r="M14424" t="str">
            <v>PT. PINUS MERAH ABADI - CILEGON GT</v>
          </cell>
        </row>
        <row r="14425">
          <cell r="M14425" t="str">
            <v>PT. PINUS MERAH ABADI - CILEGON GT</v>
          </cell>
        </row>
        <row r="14426">
          <cell r="M14426" t="str">
            <v>PT. PINUS MERAH ABADI - CILEGON GT</v>
          </cell>
        </row>
        <row r="14427">
          <cell r="M14427" t="str">
            <v>PT. PINUS MERAH ABADI - CILEGON GT</v>
          </cell>
        </row>
        <row r="14428">
          <cell r="M14428" t="str">
            <v>PT. PINUS MERAH ABADI - CILEGON GT</v>
          </cell>
        </row>
        <row r="14429">
          <cell r="M14429" t="str">
            <v>PT. PINUS MERAH ABADI - CILEGON GT</v>
          </cell>
        </row>
        <row r="14430">
          <cell r="M14430" t="str">
            <v>PT. PINUS MERAH ABADI - CILEGON GT</v>
          </cell>
        </row>
        <row r="14431">
          <cell r="M14431" t="str">
            <v>PT. PINUS MERAH ABADI - CILEGON GT</v>
          </cell>
        </row>
        <row r="14432">
          <cell r="M14432" t="str">
            <v>PT. PINUS MERAH ABADI - CILEGON GT</v>
          </cell>
        </row>
        <row r="14433">
          <cell r="M14433" t="str">
            <v>PT. PINUS MERAH ABADI - CILEGON GT</v>
          </cell>
        </row>
        <row r="14434">
          <cell r="M14434" t="str">
            <v>PT. PINUS MERAH ABADI - CILEGON GT</v>
          </cell>
        </row>
        <row r="14435">
          <cell r="M14435" t="str">
            <v>PT. PINUS MERAH ABADI - CILEGON GT</v>
          </cell>
        </row>
        <row r="14436">
          <cell r="M14436" t="str">
            <v>PT. PINUS MERAH ABADI - CILEGON GT</v>
          </cell>
        </row>
        <row r="14437">
          <cell r="M14437" t="str">
            <v>PT. PINUS MERAH ABADI - CILEGON GT</v>
          </cell>
        </row>
        <row r="14438">
          <cell r="M14438" t="str">
            <v>PT. PINUS MERAH ABADI - CILEGON GT</v>
          </cell>
        </row>
        <row r="14439">
          <cell r="M14439" t="str">
            <v>PT. PINUS MERAH ABADI - CILEGON GT</v>
          </cell>
        </row>
        <row r="14440">
          <cell r="M14440" t="str">
            <v>PT. PINUS MERAH ABADI - CILEGON GT</v>
          </cell>
        </row>
        <row r="14441">
          <cell r="M14441" t="str">
            <v>PT. PINUS MERAH ABADI - CILEGON GT</v>
          </cell>
        </row>
        <row r="14442">
          <cell r="M14442" t="str">
            <v>PT. PINUS MERAH ABADI - CILEGON GT</v>
          </cell>
        </row>
        <row r="14443">
          <cell r="M14443" t="str">
            <v>PT. PINUS MERAH ABADI - CILEGON GT</v>
          </cell>
        </row>
        <row r="14444">
          <cell r="M14444" t="str">
            <v>PT. PINUS MERAH ABADI - CILEGON GT</v>
          </cell>
        </row>
        <row r="14445">
          <cell r="M14445" t="str">
            <v>PT. PINUS MERAH ABADI - CILEGON GT</v>
          </cell>
        </row>
        <row r="14446">
          <cell r="M14446" t="str">
            <v>PT. PINUS MERAH ABADI - CILEGON GT</v>
          </cell>
        </row>
        <row r="14447">
          <cell r="M14447" t="str">
            <v>PT. PINUS MERAH ABADI - CILEGON GT</v>
          </cell>
        </row>
        <row r="14448">
          <cell r="M14448" t="str">
            <v>PT. PINUS MERAH ABADI - CILEGON GT</v>
          </cell>
        </row>
        <row r="14449">
          <cell r="M14449" t="str">
            <v>PT. PINUS MERAH ABADI - CILEGON GT</v>
          </cell>
        </row>
        <row r="14450">
          <cell r="M14450" t="str">
            <v>PT. PINUS MERAH ABADI - CILEGON GT</v>
          </cell>
        </row>
        <row r="14451">
          <cell r="M14451" t="str">
            <v>PT. PINUS MERAH ABADI - CILEGON GT</v>
          </cell>
        </row>
        <row r="14452">
          <cell r="M14452" t="str">
            <v>PT. PINUS MERAH ABADI - CILEGON GT</v>
          </cell>
        </row>
        <row r="14453">
          <cell r="M14453" t="str">
            <v>PT. PINUS MERAH ABADI - CILEGON GT</v>
          </cell>
        </row>
        <row r="14454">
          <cell r="M14454" t="str">
            <v>PT. PINUS MERAH ABADI - CILEGON GT</v>
          </cell>
        </row>
        <row r="14455">
          <cell r="M14455" t="str">
            <v>PT. PINUS MERAH ABADI - CILEGON GT</v>
          </cell>
        </row>
        <row r="14456">
          <cell r="M14456" t="str">
            <v>PT. PINUS MERAH ABADI - CILEGON GT</v>
          </cell>
        </row>
        <row r="14457">
          <cell r="M14457" t="str">
            <v>PT. PINUS MERAH ABADI - CILEGON GT</v>
          </cell>
        </row>
        <row r="14458">
          <cell r="M14458" t="str">
            <v>PT. PINUS MERAH ABADI - CILEGON GT</v>
          </cell>
        </row>
        <row r="14459">
          <cell r="M14459" t="str">
            <v>PT. PINUS MERAH ABADI - CILEGON GT</v>
          </cell>
        </row>
        <row r="14460">
          <cell r="M14460" t="str">
            <v>PT. PINUS MERAH ABADI - CILEGON GT</v>
          </cell>
        </row>
        <row r="14461">
          <cell r="M14461" t="str">
            <v>PT. PINUS MERAH ABADI - CILEGON GT</v>
          </cell>
        </row>
        <row r="14462">
          <cell r="M14462" t="str">
            <v>PT. PINUS MERAH ABADI - CILEGON GT</v>
          </cell>
        </row>
        <row r="14463">
          <cell r="M14463" t="str">
            <v>PT. PINUS MERAH ABADI - CILEGON GT</v>
          </cell>
        </row>
        <row r="14464">
          <cell r="M14464" t="str">
            <v>PT. PINUS MERAH ABADI - CILEGON GT</v>
          </cell>
        </row>
        <row r="14465">
          <cell r="M14465" t="str">
            <v>PT. PINUS MERAH ABADI - CILEGON GT</v>
          </cell>
        </row>
        <row r="14466">
          <cell r="M14466" t="str">
            <v>PT. PINUS MERAH ABADI - CILEGON GT</v>
          </cell>
        </row>
        <row r="14467">
          <cell r="M14467" t="str">
            <v>PT. PINUS MERAH ABADI - CILEGON GT</v>
          </cell>
        </row>
        <row r="14468">
          <cell r="M14468" t="str">
            <v>PT. PINUS MERAH ABADI - CILEGON GT</v>
          </cell>
        </row>
        <row r="14469">
          <cell r="M14469" t="str">
            <v>PT. PINUS MERAH ABADI - CILEGON GT</v>
          </cell>
        </row>
        <row r="14470">
          <cell r="M14470" t="str">
            <v>PT. PINUS MERAH ABADI - CILEGON GT</v>
          </cell>
        </row>
        <row r="14471">
          <cell r="M14471" t="str">
            <v>PT. PINUS MERAH ABADI - CILEGON GT</v>
          </cell>
        </row>
        <row r="14472">
          <cell r="M14472" t="str">
            <v>PT. PINUS MERAH ABADI - CILEGON GT</v>
          </cell>
        </row>
        <row r="14473">
          <cell r="M14473" t="str">
            <v>PT. PINUS MERAH ABADI - CILEGON GT</v>
          </cell>
        </row>
        <row r="14474">
          <cell r="M14474" t="str">
            <v>PT. PINUS MERAH ABADI - CILEGON GT</v>
          </cell>
        </row>
        <row r="14475">
          <cell r="M14475" t="str">
            <v>PT. PINUS MERAH ABADI - CILEGON GT</v>
          </cell>
        </row>
        <row r="14476">
          <cell r="M14476" t="str">
            <v>PT. PINUS MERAH ABADI - CILEGON GT</v>
          </cell>
        </row>
        <row r="14477">
          <cell r="M14477" t="str">
            <v>PT. PINUS MERAH ABADI - CILEGON GT</v>
          </cell>
        </row>
        <row r="14478">
          <cell r="M14478" t="str">
            <v>PT. PINUS MERAH ABADI - CILEGON GT</v>
          </cell>
        </row>
        <row r="14479">
          <cell r="M14479" t="str">
            <v>PT. PINUS MERAH ABADI - CILEGON GT</v>
          </cell>
        </row>
        <row r="14480">
          <cell r="M14480" t="str">
            <v>PT. PINUS MERAH ABADI - CILEGON GT</v>
          </cell>
        </row>
        <row r="14481">
          <cell r="M14481" t="str">
            <v>PT. PINUS MERAH ABADI - CILEGON GT</v>
          </cell>
        </row>
        <row r="14482">
          <cell r="M14482" t="str">
            <v>PT. PINUS MERAH ABADI - CILEGON GT</v>
          </cell>
        </row>
        <row r="14483">
          <cell r="M14483" t="str">
            <v>PT. PINUS MERAH ABADI - CILEGON GT</v>
          </cell>
        </row>
        <row r="14484">
          <cell r="M14484" t="str">
            <v>PT. PINUS MERAH ABADI - CILEGON GT</v>
          </cell>
        </row>
        <row r="14485">
          <cell r="M14485" t="str">
            <v>PT. PINUS MERAH ABADI - CILEGON GT</v>
          </cell>
        </row>
        <row r="14486">
          <cell r="M14486" t="str">
            <v>PT. PINUS MERAH ABADI - CILEGON GT</v>
          </cell>
        </row>
        <row r="14487">
          <cell r="M14487" t="str">
            <v>PT. PINUS MERAH ABADI - CILEGON GT</v>
          </cell>
        </row>
        <row r="14488">
          <cell r="M14488" t="str">
            <v>PT. PINUS MERAH ABADI - CILEGON GT</v>
          </cell>
        </row>
        <row r="14489">
          <cell r="M14489" t="str">
            <v>PT. PINUS MERAH ABADI - CILEGON GT</v>
          </cell>
        </row>
        <row r="14490">
          <cell r="M14490" t="str">
            <v>PT. PINUS MERAH ABADI - CILEGON GT</v>
          </cell>
        </row>
        <row r="14491">
          <cell r="M14491" t="str">
            <v>PT. PINUS MERAH ABADI - CILEGON GT</v>
          </cell>
        </row>
        <row r="14492">
          <cell r="M14492" t="str">
            <v>PT. PINUS MERAH ABADI - CILEGON GT</v>
          </cell>
        </row>
        <row r="14493">
          <cell r="M14493" t="str">
            <v>PT. PINUS MERAH ABADI - CILEGON GT</v>
          </cell>
        </row>
        <row r="14494">
          <cell r="M14494" t="str">
            <v>PT. PINUS MERAH ABADI - CILEGON GT</v>
          </cell>
        </row>
        <row r="14495">
          <cell r="M14495" t="str">
            <v>PT. PINUS MERAH ABADI - CILEGON GT</v>
          </cell>
        </row>
        <row r="14496">
          <cell r="M14496" t="str">
            <v>PT. PINUS MERAH ABADI - CILEGON GT</v>
          </cell>
        </row>
        <row r="14497">
          <cell r="M14497" t="str">
            <v>PT. PINUS MERAH ABADI - CILEGON GT</v>
          </cell>
        </row>
        <row r="14498">
          <cell r="M14498" t="str">
            <v>PT. PINUS MERAH ABADI - CILEGON GT</v>
          </cell>
        </row>
        <row r="14499">
          <cell r="M14499" t="str">
            <v>PT. PINUS MERAH ABADI - CILEGON GT</v>
          </cell>
        </row>
        <row r="14500">
          <cell r="M14500" t="str">
            <v>PT. PINUS MERAH ABADI - CILEGON GT</v>
          </cell>
        </row>
        <row r="14501">
          <cell r="M14501" t="str">
            <v>PT. PINUS MERAH ABADI - CILEGON GT</v>
          </cell>
        </row>
        <row r="14502">
          <cell r="M14502" t="str">
            <v>PT. PINUS MERAH ABADI - CILEGON GT</v>
          </cell>
        </row>
        <row r="14503">
          <cell r="M14503" t="str">
            <v>PT. PINUS MERAH ABADI - CILEGON GT</v>
          </cell>
        </row>
        <row r="14504">
          <cell r="M14504" t="str">
            <v>PT. PINUS MERAH ABADI - CILEGON GT</v>
          </cell>
        </row>
        <row r="14505">
          <cell r="M14505" t="str">
            <v>PT. PINUS MERAH ABADI - CILEGON GT</v>
          </cell>
        </row>
        <row r="14506">
          <cell r="M14506" t="str">
            <v>PT. PINUS MERAH ABADI - CILEGON GT</v>
          </cell>
        </row>
        <row r="14507">
          <cell r="M14507" t="str">
            <v>PT. PINUS MERAH ABADI - CILEGON GT</v>
          </cell>
        </row>
        <row r="14508">
          <cell r="M14508" t="str">
            <v>PT. PINUS MERAH ABADI - CILEGON GT</v>
          </cell>
        </row>
        <row r="14509">
          <cell r="M14509" t="str">
            <v>PT. PINUS MERAH ABADI - CILEGON GT</v>
          </cell>
        </row>
        <row r="14510">
          <cell r="M14510" t="str">
            <v>PT. PINUS MERAH ABADI - CILEGON GT</v>
          </cell>
        </row>
        <row r="14511">
          <cell r="M14511" t="str">
            <v>PT. PINUS MERAH ABADI - CILEGON GT</v>
          </cell>
        </row>
        <row r="14512">
          <cell r="M14512" t="str">
            <v>PT. PINUS MERAH ABADI - CILEGON GT</v>
          </cell>
        </row>
        <row r="14513">
          <cell r="M14513" t="str">
            <v>PT. PINUS MERAH ABADI - CILEGON GT</v>
          </cell>
        </row>
        <row r="14514">
          <cell r="M14514" t="str">
            <v>PT. PINUS MERAH ABADI - CILEGON GT</v>
          </cell>
        </row>
        <row r="14515">
          <cell r="M14515" t="str">
            <v>PT. PINUS MERAH ABADI - CILEGON GT</v>
          </cell>
        </row>
        <row r="14516">
          <cell r="M14516" t="str">
            <v>PT. PINUS MERAH ABADI - CILEGON GT</v>
          </cell>
        </row>
        <row r="14517">
          <cell r="M14517" t="str">
            <v>PT. PINUS MERAH ABADI - CILEGON GT</v>
          </cell>
        </row>
        <row r="14518">
          <cell r="M14518" t="str">
            <v>PT. PINUS MERAH ABADI - CILEGON GT</v>
          </cell>
        </row>
        <row r="14519">
          <cell r="M14519" t="str">
            <v>PT. PINUS MERAH ABADI - CILEGON GT</v>
          </cell>
        </row>
        <row r="14520">
          <cell r="M14520" t="str">
            <v>PT. PINUS MERAH ABADI - CILEGON GT</v>
          </cell>
        </row>
        <row r="14521">
          <cell r="M14521" t="str">
            <v>PT. PINUS MERAH ABADI - CILEGON GT</v>
          </cell>
        </row>
        <row r="14522">
          <cell r="M14522" t="str">
            <v>PT. PINUS MERAH ABADI - CILEGON GT</v>
          </cell>
        </row>
        <row r="14523">
          <cell r="M14523" t="str">
            <v>PT. PINUS MERAH ABADI - CILEGON GT</v>
          </cell>
        </row>
        <row r="14524">
          <cell r="M14524" t="str">
            <v>PT. PINUS MERAH ABADI - CILEGON GT</v>
          </cell>
        </row>
        <row r="14525">
          <cell r="M14525" t="str">
            <v>PT. PINUS MERAH ABADI - CILEGON GT</v>
          </cell>
        </row>
        <row r="14526">
          <cell r="M14526" t="str">
            <v>PT. PINUS MERAH ABADI - CILEGON GT</v>
          </cell>
        </row>
        <row r="14527">
          <cell r="M14527" t="str">
            <v>PT. PINUS MERAH ABADI - CILEGON GT</v>
          </cell>
        </row>
        <row r="14528">
          <cell r="M14528" t="str">
            <v>PT. PINUS MERAH ABADI - CILEGON GT</v>
          </cell>
        </row>
        <row r="14529">
          <cell r="M14529" t="str">
            <v>PT. PINUS MERAH ABADI - CILEGON GT</v>
          </cell>
        </row>
        <row r="14530">
          <cell r="M14530" t="str">
            <v>PT. PINUS MERAH ABADI - CILEGON GT</v>
          </cell>
        </row>
        <row r="14531">
          <cell r="M14531" t="str">
            <v>PT. PINUS MERAH ABADI - CILEGON GT</v>
          </cell>
        </row>
        <row r="14532">
          <cell r="M14532" t="str">
            <v>PT. PINUS MERAH ABADI - CILEGON GT</v>
          </cell>
        </row>
        <row r="14533">
          <cell r="M14533" t="str">
            <v>PT. PINUS MERAH ABADI - CILEGON GT</v>
          </cell>
        </row>
        <row r="14534">
          <cell r="M14534" t="str">
            <v>PT. PINUS MERAH ABADI - CILEGON GT</v>
          </cell>
        </row>
        <row r="14535">
          <cell r="M14535" t="str">
            <v>PT. PINUS MERAH ABADI - CILEGON GT</v>
          </cell>
        </row>
        <row r="14536">
          <cell r="M14536" t="str">
            <v>PT. PINUS MERAH ABADI - CILEGON GT</v>
          </cell>
        </row>
        <row r="14537">
          <cell r="M14537" t="str">
            <v>PT. PINUS MERAH ABADI - CILEGON GT</v>
          </cell>
        </row>
        <row r="14538">
          <cell r="M14538" t="str">
            <v>PT. PINUS MERAH ABADI - CILEGON GT</v>
          </cell>
        </row>
        <row r="14539">
          <cell r="M14539" t="str">
            <v>PT. PINUS MERAH ABADI - CILEGON GT</v>
          </cell>
        </row>
        <row r="14540">
          <cell r="M14540" t="str">
            <v>PT. PINUS MERAH ABADI - CILEGON GT</v>
          </cell>
        </row>
        <row r="14541">
          <cell r="M14541" t="str">
            <v>PT. PINUS MERAH ABADI - CILEGON GT</v>
          </cell>
        </row>
        <row r="14542">
          <cell r="M14542" t="str">
            <v>PT. PINUS MERAH ABADI - CILEGON GT</v>
          </cell>
        </row>
        <row r="14543">
          <cell r="M14543" t="str">
            <v>PT. PINUS MERAH ABADI - CILEGON GT</v>
          </cell>
        </row>
        <row r="14544">
          <cell r="M14544" t="str">
            <v>PT. PINUS MERAH ABADI - CILEGON GT</v>
          </cell>
        </row>
        <row r="14545">
          <cell r="M14545" t="str">
            <v>PT. PINUS MERAH ABADI - CILEGON GT</v>
          </cell>
        </row>
        <row r="14546">
          <cell r="M14546" t="str">
            <v>PT. PINUS MERAH ABADI - CILEGON GT</v>
          </cell>
        </row>
        <row r="14547">
          <cell r="M14547" t="str">
            <v>PT. PINUS MERAH ABADI - CILEGON GT</v>
          </cell>
        </row>
        <row r="14548">
          <cell r="M14548" t="str">
            <v>PT. PINUS MERAH ABADI - CILEGON GT</v>
          </cell>
        </row>
        <row r="14549">
          <cell r="M14549" t="str">
            <v>PT. PINUS MERAH ABADI - CILEGON GT</v>
          </cell>
        </row>
        <row r="14550">
          <cell r="M14550" t="str">
            <v>PT. PINUS MERAH ABADI - CILEGON GT</v>
          </cell>
        </row>
        <row r="14551">
          <cell r="M14551" t="str">
            <v>PT. PINUS MERAH ABADI - CILEGON GT</v>
          </cell>
        </row>
        <row r="14552">
          <cell r="M14552" t="str">
            <v>PT. PINUS MERAH ABADI - CILEGON GT</v>
          </cell>
        </row>
        <row r="14553">
          <cell r="M14553" t="str">
            <v>PT. PINUS MERAH ABADI - CILEGON GT</v>
          </cell>
        </row>
        <row r="14554">
          <cell r="M14554" t="str">
            <v>PT. PINUS MERAH ABADI - CILEGON GT</v>
          </cell>
        </row>
        <row r="14555">
          <cell r="M14555" t="str">
            <v>PT. PINUS MERAH ABADI - CILEGON GT</v>
          </cell>
        </row>
        <row r="14556">
          <cell r="M14556" t="str">
            <v>PT. PINUS MERAH ABADI - CILEGON GT</v>
          </cell>
        </row>
        <row r="14557">
          <cell r="M14557" t="str">
            <v>PT. PINUS MERAH ABADI - CILEGON GT</v>
          </cell>
        </row>
        <row r="14558">
          <cell r="M14558" t="str">
            <v>PT. PINUS MERAH ABADI - CILEGON GT</v>
          </cell>
        </row>
        <row r="14559">
          <cell r="M14559" t="str">
            <v>PT. PINUS MERAH ABADI - CILEGON GT</v>
          </cell>
        </row>
        <row r="14560">
          <cell r="M14560" t="str">
            <v>PT. PINUS MERAH ABADI - CILEGON GT</v>
          </cell>
        </row>
        <row r="14561">
          <cell r="M14561" t="str">
            <v>PT. PINUS MERAH ABADI - CILEGON GT</v>
          </cell>
        </row>
        <row r="14562">
          <cell r="M14562" t="str">
            <v>PT. PINUS MERAH ABADI - CILEGON GT</v>
          </cell>
        </row>
        <row r="14563">
          <cell r="M14563" t="str">
            <v>PT. PINUS MERAH ABADI - CILEGON GT</v>
          </cell>
        </row>
        <row r="14564">
          <cell r="M14564" t="str">
            <v>PT. PINUS MERAH ABADI - CILEGON GT</v>
          </cell>
        </row>
        <row r="14565">
          <cell r="M14565" t="str">
            <v>PT. PINUS MERAH ABADI - CILEGON GT</v>
          </cell>
        </row>
        <row r="14566">
          <cell r="M14566" t="str">
            <v>PT. PINUS MERAH ABADI - CILEGON GT</v>
          </cell>
        </row>
        <row r="14567">
          <cell r="M14567" t="str">
            <v>PT. PINUS MERAH ABADI - CILEGON GT</v>
          </cell>
        </row>
        <row r="14568">
          <cell r="M14568" t="str">
            <v>PT. PINUS MERAH ABADI - CILEGON GT</v>
          </cell>
        </row>
        <row r="14569">
          <cell r="M14569" t="str">
            <v>PT. PINUS MERAH ABADI - CILEGON GT</v>
          </cell>
        </row>
        <row r="14570">
          <cell r="M14570" t="str">
            <v>PT. PINUS MERAH ABADI - CILEGON GT</v>
          </cell>
        </row>
        <row r="14571">
          <cell r="M14571" t="str">
            <v>PT. PINUS MERAH ABADI - CILEGON GT</v>
          </cell>
        </row>
        <row r="14572">
          <cell r="M14572" t="str">
            <v>PT. PINUS MERAH ABADI - CILEGON GT</v>
          </cell>
        </row>
        <row r="14573">
          <cell r="M14573" t="str">
            <v>PT. PINUS MERAH ABADI - CILEGON GT</v>
          </cell>
        </row>
        <row r="14574">
          <cell r="M14574" t="str">
            <v>PT. PINUS MERAH ABADI - CILEGON GT</v>
          </cell>
        </row>
        <row r="14575">
          <cell r="M14575" t="str">
            <v>PT. PINUS MERAH ABADI - CILEGON GT</v>
          </cell>
        </row>
        <row r="14576">
          <cell r="M14576" t="str">
            <v>PT. PINUS MERAH ABADI - CILEGON GT</v>
          </cell>
        </row>
        <row r="14577">
          <cell r="M14577" t="str">
            <v>PT. PINUS MERAH ABADI - CILEGON GT</v>
          </cell>
        </row>
        <row r="14578">
          <cell r="M14578" t="str">
            <v>PT. PINUS MERAH ABADI - CILEGON GT</v>
          </cell>
        </row>
        <row r="14579">
          <cell r="M14579" t="str">
            <v>PT. PINUS MERAH ABADI - CILEGON GT</v>
          </cell>
        </row>
        <row r="14580">
          <cell r="M14580" t="str">
            <v>PT. PINUS MERAH ABADI - CILEGON GT</v>
          </cell>
        </row>
        <row r="14581">
          <cell r="M14581" t="str">
            <v>PT. PINUS MERAH ABADI - CILEGON GT</v>
          </cell>
        </row>
        <row r="14582">
          <cell r="M14582" t="str">
            <v>PT. PINUS MERAH ABADI - CILEGON GT</v>
          </cell>
        </row>
        <row r="14583">
          <cell r="M14583" t="str">
            <v>PT. PINUS MERAH ABADI - CILEGON GT</v>
          </cell>
        </row>
        <row r="14584">
          <cell r="M14584" t="str">
            <v>PT. PINUS MERAH ABADI - CILEGON GT</v>
          </cell>
        </row>
        <row r="14585">
          <cell r="M14585" t="str">
            <v>PT. PINUS MERAH ABADI - CILEGON GT</v>
          </cell>
        </row>
        <row r="14586">
          <cell r="M14586" t="str">
            <v>PT. PINUS MERAH ABADI - CILEGON GT</v>
          </cell>
        </row>
        <row r="14587">
          <cell r="M14587" t="str">
            <v>PT. PINUS MERAH ABADI - CILEGON GT</v>
          </cell>
        </row>
        <row r="14588">
          <cell r="M14588" t="str">
            <v>PT. PINUS MERAH ABADI - CILEGON GT</v>
          </cell>
        </row>
        <row r="14589">
          <cell r="M14589" t="str">
            <v>PT. PINUS MERAH ABADI - CILEGON GT</v>
          </cell>
        </row>
        <row r="14590">
          <cell r="M14590" t="str">
            <v>PT. PINUS MERAH ABADI - CILEGON GT</v>
          </cell>
        </row>
        <row r="14591">
          <cell r="M14591" t="str">
            <v>PT. PINUS MERAH ABADI - CILEGON GT</v>
          </cell>
        </row>
        <row r="14592">
          <cell r="M14592" t="str">
            <v>PT. PINUS MERAH ABADI - CILEGON GT</v>
          </cell>
        </row>
        <row r="14593">
          <cell r="M14593" t="str">
            <v>PT. PINUS MERAH ABADI - CILEGON GT</v>
          </cell>
        </row>
        <row r="14594">
          <cell r="M14594" t="str">
            <v>PT. PINUS MERAH ABADI - CILEGON GT</v>
          </cell>
        </row>
        <row r="14595">
          <cell r="M14595" t="str">
            <v>PT. PINUS MERAH ABADI - CILEGON GT</v>
          </cell>
        </row>
        <row r="14596">
          <cell r="M14596" t="str">
            <v>PT. PINUS MERAH ABADI - CILEGON GT</v>
          </cell>
        </row>
        <row r="14597">
          <cell r="M14597" t="str">
            <v>PT. PINUS MERAH ABADI - CILEGON GT</v>
          </cell>
        </row>
        <row r="14598">
          <cell r="M14598" t="str">
            <v>PT. PINUS MERAH ABADI - CILEGON GT</v>
          </cell>
        </row>
        <row r="14599">
          <cell r="M14599" t="str">
            <v>PT. PINUS MERAH ABADI - CILEGON GT</v>
          </cell>
        </row>
        <row r="14600">
          <cell r="M14600" t="str">
            <v>PT. PINUS MERAH ABADI - CILEGON GT</v>
          </cell>
        </row>
        <row r="14601">
          <cell r="M14601" t="str">
            <v>PT. PINUS MERAH ABADI - CILEGON GT</v>
          </cell>
        </row>
        <row r="14602">
          <cell r="M14602" t="str">
            <v>PT. PINUS MERAH ABADI - CILEGON GT</v>
          </cell>
        </row>
        <row r="14603">
          <cell r="M14603" t="str">
            <v>PT. PINUS MERAH ABADI - CILEGON GT</v>
          </cell>
        </row>
        <row r="14604">
          <cell r="M14604" t="str">
            <v>PT. PINUS MERAH ABADI - CILEGON GT</v>
          </cell>
        </row>
        <row r="14605">
          <cell r="M14605" t="str">
            <v>PT. PINUS MERAH ABADI - CILEGON GT</v>
          </cell>
        </row>
        <row r="14606">
          <cell r="M14606" t="str">
            <v>PT. PINUS MERAH ABADI - CILEGON GT</v>
          </cell>
        </row>
        <row r="14607">
          <cell r="M14607" t="str">
            <v>PT. PINUS MERAH ABADI - CILEGON GT</v>
          </cell>
        </row>
        <row r="14608">
          <cell r="M14608" t="str">
            <v>PT. PINUS MERAH ABADI - CILEGON GT</v>
          </cell>
        </row>
        <row r="14609">
          <cell r="M14609" t="str">
            <v>PT. PINUS MERAH ABADI - CILEGON GT</v>
          </cell>
        </row>
        <row r="14610">
          <cell r="M14610" t="str">
            <v>PT. PINUS MERAH ABADI - CILEGON GT</v>
          </cell>
        </row>
        <row r="14611">
          <cell r="M14611" t="str">
            <v>PT. PINUS MERAH ABADI - CILEGON GT</v>
          </cell>
        </row>
        <row r="14612">
          <cell r="M14612" t="str">
            <v>PT. PINUS MERAH ABADI - CILEGON GT</v>
          </cell>
        </row>
        <row r="14613">
          <cell r="M14613" t="str">
            <v>PT. PINUS MERAH ABADI - CILEGON GT</v>
          </cell>
        </row>
        <row r="14614">
          <cell r="M14614" t="str">
            <v>PT. PINUS MERAH ABADI - CILEGON GT</v>
          </cell>
        </row>
        <row r="14615">
          <cell r="M14615" t="str">
            <v>PT. PINUS MERAH ABADI - CILEGON GT</v>
          </cell>
        </row>
        <row r="14616">
          <cell r="M14616" t="str">
            <v>PT. PINUS MERAH ABADI - CILEGON GT</v>
          </cell>
        </row>
        <row r="14617">
          <cell r="M14617" t="str">
            <v>PT. PINUS MERAH ABADI - CILEGON GT</v>
          </cell>
        </row>
        <row r="14618">
          <cell r="M14618" t="str">
            <v>PT. PINUS MERAH ABADI - CILEGON GT</v>
          </cell>
        </row>
        <row r="14619">
          <cell r="M14619" t="str">
            <v>PT. PINUS MERAH ABADI - CILEGON GT</v>
          </cell>
        </row>
        <row r="14620">
          <cell r="M14620" t="str">
            <v>PT. PINUS MERAH ABADI - CILEGON GT</v>
          </cell>
        </row>
        <row r="14621">
          <cell r="M14621" t="str">
            <v>PT. PINUS MERAH ABADI - CILEGON GT</v>
          </cell>
        </row>
        <row r="14622">
          <cell r="M14622" t="str">
            <v>PT. PINUS MERAH ABADI - CILEGON GT</v>
          </cell>
        </row>
        <row r="14623">
          <cell r="M14623" t="str">
            <v>PT. PINUS MERAH ABADI - CILEGON GT</v>
          </cell>
        </row>
        <row r="14624">
          <cell r="M14624" t="str">
            <v>PT. PINUS MERAH ABADI - CILEGON GT</v>
          </cell>
        </row>
        <row r="14625">
          <cell r="M14625" t="str">
            <v>PT. PINUS MERAH ABADI - CILEGON GT</v>
          </cell>
        </row>
        <row r="14626">
          <cell r="M14626" t="str">
            <v>PT. PINUS MERAH ABADI - CILEGON GT</v>
          </cell>
        </row>
        <row r="14627">
          <cell r="M14627" t="str">
            <v>PT. PINUS MERAH ABADI - CILEGON GT</v>
          </cell>
        </row>
        <row r="14628">
          <cell r="M14628" t="str">
            <v>PT. PINUS MERAH ABADI - CILEGON GT</v>
          </cell>
        </row>
        <row r="14629">
          <cell r="M14629" t="str">
            <v>PT. PINUS MERAH ABADI - CILEGON GT</v>
          </cell>
        </row>
        <row r="14630">
          <cell r="M14630" t="str">
            <v>PT. PINUS MERAH ABADI - CILEGON GT</v>
          </cell>
        </row>
        <row r="14631">
          <cell r="M14631" t="str">
            <v>PT. PINUS MERAH ABADI - CILEGON GT</v>
          </cell>
        </row>
        <row r="14632">
          <cell r="M14632" t="str">
            <v>PT. PINUS MERAH ABADI - CILEGON GT</v>
          </cell>
        </row>
        <row r="14633">
          <cell r="M14633" t="str">
            <v>PT. PINUS MERAH ABADI - CILEGON GT</v>
          </cell>
        </row>
        <row r="14634">
          <cell r="M14634" t="str">
            <v>PT. PINUS MERAH ABADI - CILEGON GT</v>
          </cell>
        </row>
        <row r="14635">
          <cell r="M14635" t="str">
            <v>PT. PINUS MERAH ABADI - CILEGON GT</v>
          </cell>
        </row>
        <row r="14636">
          <cell r="M14636" t="str">
            <v>PT. PINUS MERAH ABADI - CILEGON GT</v>
          </cell>
        </row>
        <row r="14637">
          <cell r="M14637" t="str">
            <v>PT. PINUS MERAH ABADI - CILEGON GT</v>
          </cell>
        </row>
        <row r="14638">
          <cell r="M14638" t="str">
            <v>PT. PINUS MERAH ABADI - CILEGON GT</v>
          </cell>
        </row>
        <row r="14639">
          <cell r="M14639" t="str">
            <v>PT. PINUS MERAH ABADI - CILEGON GT</v>
          </cell>
        </row>
        <row r="14640">
          <cell r="M14640" t="str">
            <v>PT. PINUS MERAH ABADI - CILEGON GT</v>
          </cell>
        </row>
        <row r="14641">
          <cell r="M14641" t="str">
            <v>PT. PINUS MERAH ABADI - CILEGON GT</v>
          </cell>
        </row>
        <row r="14642">
          <cell r="M14642" t="str">
            <v>PT. PINUS MERAH ABADI - CILEGON GT</v>
          </cell>
        </row>
        <row r="14643">
          <cell r="M14643" t="str">
            <v>PT. PINUS MERAH ABADI - CILEGON GT</v>
          </cell>
        </row>
        <row r="14644">
          <cell r="M14644" t="str">
            <v>PT. PINUS MERAH ABADI - CILEGON GT</v>
          </cell>
        </row>
        <row r="14645">
          <cell r="M14645" t="str">
            <v>PT. PINUS MERAH ABADI - CILEGON GT</v>
          </cell>
        </row>
        <row r="14646">
          <cell r="M14646" t="str">
            <v>PT. PINUS MERAH ABADI - CILEGON GT</v>
          </cell>
        </row>
        <row r="14647">
          <cell r="M14647" t="str">
            <v>PT. PINUS MERAH ABADI - CILEGON GT</v>
          </cell>
        </row>
        <row r="14648">
          <cell r="M14648" t="str">
            <v>PT. PINUS MERAH ABADI - CILEGON GT</v>
          </cell>
        </row>
        <row r="14649">
          <cell r="M14649" t="str">
            <v>PT. PINUS MERAH ABADI - CILEGON GT</v>
          </cell>
        </row>
        <row r="14650">
          <cell r="M14650" t="str">
            <v>PT. PINUS MERAH ABADI - CILEGON GT</v>
          </cell>
        </row>
        <row r="14651">
          <cell r="M14651" t="str">
            <v>PT. PINUS MERAH ABADI - CILEGON GT</v>
          </cell>
        </row>
        <row r="14652">
          <cell r="M14652" t="str">
            <v>PT. PINUS MERAH ABADI - CILEGON GT</v>
          </cell>
        </row>
        <row r="14653">
          <cell r="M14653" t="str">
            <v>PT. PINUS MERAH ABADI - CILEGON GT</v>
          </cell>
        </row>
        <row r="14654">
          <cell r="M14654" t="str">
            <v>PT. PINUS MERAH ABADI - CILEGON GT</v>
          </cell>
        </row>
        <row r="14655">
          <cell r="M14655" t="str">
            <v>PT. PINUS MERAH ABADI - CILEGON GT</v>
          </cell>
        </row>
        <row r="14656">
          <cell r="M14656" t="str">
            <v>PT. PINUS MERAH ABADI - CILEGON GT</v>
          </cell>
        </row>
        <row r="14657">
          <cell r="M14657" t="str">
            <v>PT. PINUS MERAH ABADI - CILEGON GT</v>
          </cell>
        </row>
        <row r="14658">
          <cell r="M14658" t="str">
            <v>PT. PINUS MERAH ABADI - CILEGON GT</v>
          </cell>
        </row>
        <row r="14659">
          <cell r="M14659" t="str">
            <v>PT. PINUS MERAH ABADI - CILEGON GT</v>
          </cell>
        </row>
        <row r="14660">
          <cell r="M14660" t="str">
            <v>PT. PINUS MERAH ABADI - CILEGON GT</v>
          </cell>
        </row>
        <row r="14661">
          <cell r="M14661" t="str">
            <v>PT. PINUS MERAH ABADI - CILEGON GT</v>
          </cell>
        </row>
        <row r="14662">
          <cell r="M14662" t="str">
            <v>PT. PINUS MERAH ABADI - CILEGON GT</v>
          </cell>
        </row>
        <row r="14663">
          <cell r="M14663" t="str">
            <v>PT. PINUS MERAH ABADI - CILEGON GT</v>
          </cell>
        </row>
        <row r="14664">
          <cell r="M14664" t="str">
            <v>PT. PINUS MERAH ABADI - CILEGON GT</v>
          </cell>
        </row>
        <row r="14665">
          <cell r="M14665" t="str">
            <v>PT. PINUS MERAH ABADI - CILEGON GT</v>
          </cell>
        </row>
        <row r="14666">
          <cell r="M14666" t="str">
            <v>PT. PINUS MERAH ABADI - CILEGON GT</v>
          </cell>
        </row>
        <row r="14667">
          <cell r="M14667" t="str">
            <v>PT. PINUS MERAH ABADI - CILEGON GT</v>
          </cell>
        </row>
        <row r="14668">
          <cell r="M14668" t="str">
            <v>PT. PINUS MERAH ABADI - CILEGON GT</v>
          </cell>
        </row>
        <row r="14669">
          <cell r="M14669" t="str">
            <v>PT. PINUS MERAH ABADI - CILEGON GT</v>
          </cell>
        </row>
        <row r="14670">
          <cell r="M14670" t="str">
            <v>PT. PINUS MERAH ABADI - CILEGON GT</v>
          </cell>
        </row>
        <row r="14671">
          <cell r="M14671" t="str">
            <v>PT. PINUS MERAH ABADI - CILEGON GT</v>
          </cell>
        </row>
        <row r="14672">
          <cell r="M14672" t="str">
            <v>PT. PINUS MERAH ABADI - CILEGON GT</v>
          </cell>
        </row>
        <row r="14673">
          <cell r="M14673" t="str">
            <v>PT. PINUS MERAH ABADI - CILEGON GT</v>
          </cell>
        </row>
        <row r="14674">
          <cell r="M14674" t="str">
            <v>PT. PINUS MERAH ABADI - CILEGON GT</v>
          </cell>
        </row>
        <row r="14675">
          <cell r="M14675" t="str">
            <v>PT. PINUS MERAH ABADI - CILEGON GT</v>
          </cell>
        </row>
        <row r="14676">
          <cell r="M14676" t="str">
            <v>PT. PINUS MERAH ABADI - CILEGON GT</v>
          </cell>
        </row>
        <row r="14677">
          <cell r="M14677" t="str">
            <v>PT. PINUS MERAH ABADI - CILEGON GT</v>
          </cell>
        </row>
        <row r="14678">
          <cell r="M14678" t="str">
            <v>PT. PINUS MERAH ABADI - CILEGON GT</v>
          </cell>
        </row>
        <row r="14679">
          <cell r="M14679" t="str">
            <v>PT. PINUS MERAH ABADI - CILEGON GT</v>
          </cell>
        </row>
        <row r="14680">
          <cell r="M14680" t="str">
            <v>PT. PINUS MERAH ABADI - CILEGON GT</v>
          </cell>
        </row>
        <row r="14681">
          <cell r="M14681" t="str">
            <v>PT. PINUS MERAH ABADI - CILEGON GT</v>
          </cell>
        </row>
        <row r="14682">
          <cell r="M14682" t="str">
            <v>PT. PINUS MERAH ABADI - CILEGON GT</v>
          </cell>
        </row>
        <row r="14683">
          <cell r="M14683" t="str">
            <v>PT. PINUS MERAH ABADI - CILEGON GT</v>
          </cell>
        </row>
        <row r="14684">
          <cell r="M14684" t="str">
            <v>PT. PINUS MERAH ABADI - CILEGON GT</v>
          </cell>
        </row>
        <row r="14685">
          <cell r="M14685" t="str">
            <v>PT. PINUS MERAH ABADI - CILEGON GT</v>
          </cell>
        </row>
        <row r="14686">
          <cell r="M14686" t="str">
            <v>PT. PINUS MERAH ABADI - CILEGON GT</v>
          </cell>
        </row>
        <row r="14687">
          <cell r="M14687" t="str">
            <v>PT. PINUS MERAH ABADI - CILEGON GT</v>
          </cell>
        </row>
        <row r="14688">
          <cell r="M14688" t="str">
            <v>PT. PINUS MERAH ABADI - CILEGON GT</v>
          </cell>
        </row>
        <row r="14689">
          <cell r="M14689" t="str">
            <v>PT. PINUS MERAH ABADI - CILEGON GT</v>
          </cell>
        </row>
        <row r="14690">
          <cell r="M14690" t="str">
            <v>PT. PINUS MERAH ABADI - CILEGON GT</v>
          </cell>
        </row>
        <row r="14691">
          <cell r="M14691" t="str">
            <v>PT. PINUS MERAH ABADI - CILEGON GT</v>
          </cell>
        </row>
        <row r="14692">
          <cell r="M14692" t="str">
            <v>PT. PINUS MERAH ABADI - CILEGON GT</v>
          </cell>
        </row>
        <row r="14693">
          <cell r="M14693" t="str">
            <v>PT. PINUS MERAH ABADI - CILEGON GT</v>
          </cell>
        </row>
        <row r="14694">
          <cell r="M14694" t="str">
            <v>PT. PINUS MERAH ABADI - CILEGON GT</v>
          </cell>
        </row>
        <row r="14695">
          <cell r="M14695" t="str">
            <v>PT. PINUS MERAH ABADI - CILEGON GT</v>
          </cell>
        </row>
        <row r="14696">
          <cell r="M14696" t="str">
            <v>PT. PINUS MERAH ABADI - CILEGON GT</v>
          </cell>
        </row>
        <row r="14697">
          <cell r="M14697" t="str">
            <v>PT. PINUS MERAH ABADI - CILEGON GT</v>
          </cell>
        </row>
        <row r="14698">
          <cell r="M14698" t="str">
            <v>PT. PINUS MERAH ABADI - CILEGON GT</v>
          </cell>
        </row>
        <row r="14699">
          <cell r="M14699" t="str">
            <v>PT. PINUS MERAH ABADI - CILEGON GT</v>
          </cell>
        </row>
        <row r="14700">
          <cell r="M14700" t="str">
            <v>PT. PINUS MERAH ABADI - CILEGON GT</v>
          </cell>
        </row>
        <row r="14701">
          <cell r="M14701" t="str">
            <v>PT. PINUS MERAH ABADI - CILEGON GT</v>
          </cell>
        </row>
        <row r="14702">
          <cell r="M14702" t="str">
            <v>PT. PINUS MERAH ABADI - CILEGON GT</v>
          </cell>
        </row>
        <row r="14703">
          <cell r="M14703" t="str">
            <v>PT. PINUS MERAH ABADI - CILEGON GT</v>
          </cell>
        </row>
        <row r="14704">
          <cell r="M14704" t="str">
            <v>PT. PINUS MERAH ABADI - CILEGON GT</v>
          </cell>
        </row>
        <row r="14705">
          <cell r="M14705" t="str">
            <v>PT. PINUS MERAH ABADI - CILEGON GT</v>
          </cell>
        </row>
        <row r="14706">
          <cell r="M14706" t="str">
            <v>PT. PINUS MERAH ABADI - CILEGON GT</v>
          </cell>
        </row>
        <row r="14707">
          <cell r="M14707" t="str">
            <v>PT. PINUS MERAH ABADI - CILEGON GT</v>
          </cell>
        </row>
        <row r="14708">
          <cell r="M14708" t="str">
            <v>PT. PINUS MERAH ABADI - CILEGON GT</v>
          </cell>
        </row>
        <row r="14709">
          <cell r="M14709" t="str">
            <v>PT. PINUS MERAH ABADI - CILEGON GT</v>
          </cell>
        </row>
        <row r="14710">
          <cell r="M14710" t="str">
            <v>PT. PINUS MERAH ABADI - CILEGON GT</v>
          </cell>
        </row>
        <row r="14711">
          <cell r="M14711" t="str">
            <v>PT. PINUS MERAH ABADI - CILEGON GT</v>
          </cell>
        </row>
        <row r="14712">
          <cell r="M14712" t="str">
            <v>PT. PINUS MERAH ABADI - CILEGON GT</v>
          </cell>
        </row>
        <row r="14713">
          <cell r="M14713" t="str">
            <v>PT. PINUS MERAH ABADI - CILEGON GT</v>
          </cell>
        </row>
        <row r="14714">
          <cell r="M14714" t="str">
            <v>PT. PINUS MERAH ABADI - CILEGON GT</v>
          </cell>
        </row>
        <row r="14715">
          <cell r="M14715" t="str">
            <v>PT. PINUS MERAH ABADI - CILEGON GT</v>
          </cell>
        </row>
        <row r="14716">
          <cell r="M14716" t="str">
            <v>PT. PINUS MERAH ABADI - CILEGON GT</v>
          </cell>
        </row>
        <row r="14717">
          <cell r="M14717" t="str">
            <v>PT. PINUS MERAH ABADI - CILEGON GT</v>
          </cell>
        </row>
        <row r="14718">
          <cell r="M14718" t="str">
            <v>PT. PINUS MERAH ABADI - CILEGON GT</v>
          </cell>
        </row>
        <row r="14719">
          <cell r="M14719" t="str">
            <v>PT. PINUS MERAH ABADI - CILEGON GT</v>
          </cell>
        </row>
        <row r="14720">
          <cell r="M14720" t="str">
            <v>PT. PINUS MERAH ABADI - CILEGON GT</v>
          </cell>
        </row>
        <row r="14721">
          <cell r="M14721" t="str">
            <v>PT. PINUS MERAH ABADI - CILEGON GT</v>
          </cell>
        </row>
        <row r="14722">
          <cell r="M14722" t="str">
            <v>PT. PINUS MERAH ABADI - CILEGON GT</v>
          </cell>
        </row>
        <row r="14723">
          <cell r="M14723" t="str">
            <v>PT. PINUS MERAH ABADI - CILEGON GT</v>
          </cell>
        </row>
        <row r="14724">
          <cell r="M14724" t="str">
            <v>PT. PINUS MERAH ABADI - CILEGON GT</v>
          </cell>
        </row>
        <row r="14725">
          <cell r="M14725" t="str">
            <v>PT. PINUS MERAH ABADI - CILEGON GT</v>
          </cell>
        </row>
        <row r="14726">
          <cell r="M14726" t="str">
            <v>PT. PINUS MERAH ABADI - CILEGON GT</v>
          </cell>
        </row>
        <row r="14727">
          <cell r="M14727" t="str">
            <v>PT. PINUS MERAH ABADI - CILEGON GT</v>
          </cell>
        </row>
        <row r="14728">
          <cell r="M14728" t="str">
            <v>PT. PINUS MERAH ABADI - CILEGON GT</v>
          </cell>
        </row>
        <row r="14729">
          <cell r="M14729" t="str">
            <v>PT. PINUS MERAH ABADI - CILEGON GT</v>
          </cell>
        </row>
        <row r="14730">
          <cell r="M14730" t="str">
            <v>PT. PINUS MERAH ABADI - CILEGON GT</v>
          </cell>
        </row>
        <row r="14731">
          <cell r="M14731" t="str">
            <v>PT. PINUS MERAH ABADI - CILEGON GT</v>
          </cell>
        </row>
        <row r="14732">
          <cell r="M14732" t="str">
            <v>PT. PINUS MERAH ABADI - CILEGON GT</v>
          </cell>
        </row>
        <row r="14733">
          <cell r="M14733" t="str">
            <v>PT. PINUS MERAH ABADI - CILEGON GT</v>
          </cell>
        </row>
        <row r="14734">
          <cell r="M14734" t="str">
            <v>PT. PINUS MERAH ABADI - CILEGON GT</v>
          </cell>
        </row>
        <row r="14735">
          <cell r="M14735" t="str">
            <v>PT. PINUS MERAH ABADI - CILEGON GT</v>
          </cell>
        </row>
        <row r="14736">
          <cell r="M14736" t="str">
            <v>PT. PINUS MERAH ABADI - CILEGON GT</v>
          </cell>
        </row>
        <row r="14737">
          <cell r="M14737" t="str">
            <v>PT. PINUS MERAH ABADI - CILEGON GT</v>
          </cell>
        </row>
        <row r="14738">
          <cell r="M14738" t="str">
            <v>PT. PINUS MERAH ABADI - CILEGON GT</v>
          </cell>
        </row>
        <row r="14739">
          <cell r="M14739" t="str">
            <v>PT. PINUS MERAH ABADI - CILEGON GT</v>
          </cell>
        </row>
        <row r="14740">
          <cell r="M14740" t="str">
            <v>PT. PINUS MERAH ABADI - CILEGON GT</v>
          </cell>
        </row>
        <row r="14741">
          <cell r="M14741" t="str">
            <v>PT. PINUS MERAH ABADI - CILEGON GT</v>
          </cell>
        </row>
        <row r="14742">
          <cell r="M14742" t="str">
            <v>PT. PINUS MERAH ABADI - CILEGON GT</v>
          </cell>
        </row>
        <row r="14743">
          <cell r="M14743" t="str">
            <v>PT. PINUS MERAH ABADI - CILEGON GT</v>
          </cell>
        </row>
        <row r="14744">
          <cell r="M14744" t="str">
            <v>PT. PINUS MERAH ABADI - CILEGON GT</v>
          </cell>
        </row>
        <row r="14745">
          <cell r="M14745" t="str">
            <v>PT. PINUS MERAH ABADI - CILEGON GT</v>
          </cell>
        </row>
        <row r="14746">
          <cell r="M14746" t="str">
            <v>PT. PINUS MERAH ABADI - CILEGON GT</v>
          </cell>
        </row>
        <row r="14747">
          <cell r="M14747" t="str">
            <v>PT. PINUS MERAH ABADI - CILEGON GT</v>
          </cell>
        </row>
        <row r="14748">
          <cell r="M14748" t="str">
            <v>PT. PINUS MERAH ABADI - CILEGON GT</v>
          </cell>
        </row>
        <row r="14749">
          <cell r="M14749" t="str">
            <v>PT. PINUS MERAH ABADI - CILEGON GT</v>
          </cell>
        </row>
        <row r="14750">
          <cell r="M14750" t="str">
            <v>PT. PINUS MERAH ABADI - CILEGON GT</v>
          </cell>
        </row>
        <row r="14751">
          <cell r="M14751" t="str">
            <v>PT. PINUS MERAH ABADI - CILEGON GT</v>
          </cell>
        </row>
        <row r="14752">
          <cell r="M14752" t="str">
            <v>PT. PINUS MERAH ABADI - CILEGON GT</v>
          </cell>
        </row>
        <row r="14753">
          <cell r="M14753" t="str">
            <v>PT. PINUS MERAH ABADI - CILEGON GT</v>
          </cell>
        </row>
        <row r="14754">
          <cell r="M14754" t="str">
            <v>PT. PINUS MERAH ABADI - CILEGON GT</v>
          </cell>
        </row>
        <row r="14755">
          <cell r="M14755" t="str">
            <v>PT. PINUS MERAH ABADI - CILEGON GT</v>
          </cell>
        </row>
        <row r="14756">
          <cell r="M14756" t="str">
            <v>PT. PINUS MERAH ABADI - CILEGON GT</v>
          </cell>
        </row>
        <row r="14757">
          <cell r="M14757" t="str">
            <v>PT. PINUS MERAH ABADI - CILEGON GT</v>
          </cell>
        </row>
        <row r="14758">
          <cell r="M14758" t="str">
            <v>PT. PINUS MERAH ABADI - CILEGON GT</v>
          </cell>
        </row>
        <row r="14759">
          <cell r="M14759" t="str">
            <v>PT. PINUS MERAH ABADI - CILEGON GT</v>
          </cell>
        </row>
        <row r="14760">
          <cell r="M14760" t="str">
            <v>PT. PINUS MERAH ABADI - CILEGON GT</v>
          </cell>
        </row>
        <row r="14761">
          <cell r="M14761" t="str">
            <v>PT. PINUS MERAH ABADI - CILEGON GT</v>
          </cell>
        </row>
        <row r="14762">
          <cell r="M14762" t="str">
            <v>PT. PINUS MERAH ABADI - CILEGON GT</v>
          </cell>
        </row>
        <row r="14763">
          <cell r="M14763" t="str">
            <v>PT. PINUS MERAH ABADI - CILEGON GT</v>
          </cell>
        </row>
        <row r="14764">
          <cell r="M14764" t="str">
            <v>PT. PINUS MERAH ABADI - CILEGON GT</v>
          </cell>
        </row>
        <row r="14765">
          <cell r="M14765" t="str">
            <v>PT. PINUS MERAH ABADI - CILEGON GT</v>
          </cell>
        </row>
        <row r="14766">
          <cell r="M14766" t="str">
            <v>PT. PINUS MERAH ABADI - CILEGON GT</v>
          </cell>
        </row>
        <row r="14767">
          <cell r="M14767" t="str">
            <v>PT. PINUS MERAH ABADI - CILEGON GT</v>
          </cell>
        </row>
        <row r="14768">
          <cell r="M14768" t="str">
            <v>PT. PINUS MERAH ABADI - CILEGON GT</v>
          </cell>
        </row>
        <row r="14769">
          <cell r="M14769" t="str">
            <v>PT. PINUS MERAH ABADI - CILEGON GT</v>
          </cell>
        </row>
        <row r="14770">
          <cell r="M14770" t="str">
            <v>PT. PINUS MERAH ABADI - CILEGON GT</v>
          </cell>
        </row>
        <row r="14771">
          <cell r="M14771" t="str">
            <v>PT. PINUS MERAH ABADI - CILEGON GT</v>
          </cell>
        </row>
        <row r="14772">
          <cell r="M14772" t="str">
            <v>PT. PINUS MERAH ABADI - CILEGON GT</v>
          </cell>
        </row>
        <row r="14773">
          <cell r="M14773" t="str">
            <v>PT. PINUS MERAH ABADI - CILEGON GT</v>
          </cell>
        </row>
        <row r="14774">
          <cell r="M14774" t="str">
            <v>PT. PINUS MERAH ABADI - CILEGON GT</v>
          </cell>
        </row>
        <row r="14775">
          <cell r="M14775" t="str">
            <v>PT. PINUS MERAH ABADI - CILEGON GT</v>
          </cell>
        </row>
        <row r="14776">
          <cell r="M14776" t="str">
            <v>PT. PINUS MERAH ABADI - CILEGON GT</v>
          </cell>
        </row>
        <row r="14777">
          <cell r="M14777" t="str">
            <v>PT. PINUS MERAH ABADI - CILEGON GT</v>
          </cell>
        </row>
        <row r="14778">
          <cell r="M14778" t="str">
            <v>PT. PINUS MERAH ABADI - CILEGON GT</v>
          </cell>
        </row>
        <row r="14779">
          <cell r="M14779" t="str">
            <v>PT. PINUS MERAH ABADI - CILEGON GT</v>
          </cell>
        </row>
        <row r="14780">
          <cell r="M14780" t="str">
            <v>PT. PINUS MERAH ABADI - CILEGON GT</v>
          </cell>
        </row>
        <row r="14781">
          <cell r="M14781" t="str">
            <v>PT. PINUS MERAH ABADI - CILEGON GT</v>
          </cell>
        </row>
        <row r="14782">
          <cell r="M14782" t="str">
            <v>PT. PINUS MERAH ABADI - CILEGON GT</v>
          </cell>
        </row>
        <row r="14783">
          <cell r="M14783" t="str">
            <v>PT. PINUS MERAH ABADI - CILEGON GT</v>
          </cell>
        </row>
        <row r="14784">
          <cell r="M14784" t="str">
            <v>PT. PINUS MERAH ABADI - CILEGON GT</v>
          </cell>
        </row>
        <row r="14785">
          <cell r="M14785" t="str">
            <v>PT. PINUS MERAH ABADI - CILEGON GT</v>
          </cell>
        </row>
        <row r="14786">
          <cell r="M14786" t="str">
            <v>PT. PINUS MERAH ABADI - CILEGON GT</v>
          </cell>
        </row>
        <row r="14787">
          <cell r="M14787" t="str">
            <v>PT. PINUS MERAH ABADI - CILEGON GT</v>
          </cell>
        </row>
        <row r="14788">
          <cell r="M14788" t="str">
            <v>PT. PINUS MERAH ABADI - CILEGON GT</v>
          </cell>
        </row>
        <row r="14789">
          <cell r="M14789" t="str">
            <v>PT. PINUS MERAH ABADI - CILEGON GT</v>
          </cell>
        </row>
        <row r="14790">
          <cell r="M14790" t="str">
            <v>PT. PINUS MERAH ABADI - CILEGON GT</v>
          </cell>
        </row>
        <row r="14791">
          <cell r="M14791" t="str">
            <v>PT. PINUS MERAH ABADI - CILEGON GT</v>
          </cell>
        </row>
        <row r="14792">
          <cell r="M14792" t="str">
            <v>PT. PINUS MERAH ABADI - CILEGON GT</v>
          </cell>
        </row>
        <row r="14793">
          <cell r="M14793" t="str">
            <v>PT. PINUS MERAH ABADI - CILEGON GT</v>
          </cell>
        </row>
        <row r="14794">
          <cell r="M14794" t="str">
            <v>PT. PINUS MERAH ABADI - CILEGON GT</v>
          </cell>
        </row>
        <row r="14795">
          <cell r="M14795" t="str">
            <v>PT. PINUS MERAH ABADI - CILEGON GT</v>
          </cell>
        </row>
        <row r="14796">
          <cell r="M14796" t="str">
            <v>PT. PINUS MERAH ABADI - CILEGON GT</v>
          </cell>
        </row>
        <row r="14797">
          <cell r="M14797" t="str">
            <v>PT. PINUS MERAH ABADI - CILEGON GT</v>
          </cell>
        </row>
        <row r="14798">
          <cell r="M14798" t="str">
            <v>PT. PINUS MERAH ABADI - CILEGON GT</v>
          </cell>
        </row>
        <row r="14799">
          <cell r="M14799" t="str">
            <v>PT. PINUS MERAH ABADI - CILEGON GT</v>
          </cell>
        </row>
        <row r="14800">
          <cell r="M14800" t="str">
            <v>PT. PINUS MERAH ABADI - CILEGON GT</v>
          </cell>
        </row>
        <row r="14801">
          <cell r="M14801" t="str">
            <v>PT. PINUS MERAH ABADI - CILEGON GT</v>
          </cell>
        </row>
        <row r="14802">
          <cell r="M14802" t="str">
            <v>PT. PINUS MERAH ABADI - CILEGON GT</v>
          </cell>
        </row>
        <row r="14803">
          <cell r="M14803" t="str">
            <v>PT. PINUS MERAH ABADI - CILEGON GT</v>
          </cell>
        </row>
        <row r="14804">
          <cell r="M14804" t="str">
            <v>PT. PINUS MERAH ABADI - CILEGON GT</v>
          </cell>
        </row>
        <row r="14805">
          <cell r="M14805" t="str">
            <v>PT. PINUS MERAH ABADI - CILEGON GT</v>
          </cell>
        </row>
        <row r="14806">
          <cell r="M14806" t="str">
            <v>PT. PINUS MERAH ABADI - CILEGON GT</v>
          </cell>
        </row>
        <row r="14807">
          <cell r="M14807" t="str">
            <v>PT. PINUS MERAH ABADI - CILEGON GT</v>
          </cell>
        </row>
        <row r="14808">
          <cell r="M14808" t="str">
            <v>PT. PINUS MERAH ABADI - CILEGON GT</v>
          </cell>
        </row>
        <row r="14809">
          <cell r="M14809" t="str">
            <v>PT. PINUS MERAH ABADI - CILEGON GT</v>
          </cell>
        </row>
        <row r="14810">
          <cell r="M14810" t="str">
            <v>PT. PINUS MERAH ABADI - CILEGON GT</v>
          </cell>
        </row>
        <row r="14811">
          <cell r="M14811" t="str">
            <v>PT. PINUS MERAH ABADI - CILEGON GT</v>
          </cell>
        </row>
        <row r="14812">
          <cell r="M14812" t="str">
            <v>PT. PINUS MERAH ABADI - CILEGON GT</v>
          </cell>
        </row>
        <row r="14813">
          <cell r="M14813" t="str">
            <v>PT. PINUS MERAH ABADI - CILEGON GT</v>
          </cell>
        </row>
        <row r="14814">
          <cell r="M14814" t="str">
            <v>PT. PINUS MERAH ABADI - CILEGON GT</v>
          </cell>
        </row>
        <row r="14815">
          <cell r="M14815" t="str">
            <v>PT. PINUS MERAH ABADI - CILEGON GT</v>
          </cell>
        </row>
        <row r="14816">
          <cell r="M14816" t="str">
            <v>PT. PINUS MERAH ABADI - CILEGON GT</v>
          </cell>
        </row>
        <row r="14817">
          <cell r="M14817" t="str">
            <v>PT. PINUS MERAH ABADI - CILEGON GT</v>
          </cell>
        </row>
        <row r="14818">
          <cell r="M14818" t="str">
            <v>PT. PINUS MERAH ABADI - CILEGON GT</v>
          </cell>
        </row>
        <row r="14819">
          <cell r="M14819" t="str">
            <v>PT. PINUS MERAH ABADI - CILEGON GT</v>
          </cell>
        </row>
        <row r="14820">
          <cell r="M14820" t="str">
            <v>PT. PINUS MERAH ABADI - CILEGON GT</v>
          </cell>
        </row>
        <row r="14821">
          <cell r="M14821" t="str">
            <v>PT. PINUS MERAH ABADI - CILEGON GT</v>
          </cell>
        </row>
        <row r="14822">
          <cell r="M14822" t="str">
            <v>PT. PINUS MERAH ABADI - CILEGON GT</v>
          </cell>
        </row>
        <row r="14823">
          <cell r="M14823" t="str">
            <v>PT. PINUS MERAH ABADI - CILEGON GT</v>
          </cell>
        </row>
        <row r="14824">
          <cell r="M14824" t="str">
            <v>PT. PINUS MERAH ABADI - CILEGON GT</v>
          </cell>
        </row>
        <row r="14825">
          <cell r="M14825" t="str">
            <v>PT. PINUS MERAH ABADI - CILEGON GT</v>
          </cell>
        </row>
        <row r="14826">
          <cell r="M14826" t="str">
            <v>PT. PINUS MERAH ABADI - CILEGON GT</v>
          </cell>
        </row>
        <row r="14827">
          <cell r="M14827" t="str">
            <v>PT. PINUS MERAH ABADI - CILEGON GT</v>
          </cell>
        </row>
        <row r="14828">
          <cell r="M14828" t="str">
            <v>PT. PINUS MERAH ABADI - CILEGON GT</v>
          </cell>
        </row>
        <row r="14829">
          <cell r="M14829" t="str">
            <v>PT. PINUS MERAH ABADI - CILEGON GT</v>
          </cell>
        </row>
        <row r="14830">
          <cell r="M14830" t="str">
            <v>PT. PINUS MERAH ABADI - CILEGON GT</v>
          </cell>
        </row>
        <row r="14831">
          <cell r="M14831" t="str">
            <v>PT. PINUS MERAH ABADI - CILEGON GT</v>
          </cell>
        </row>
        <row r="14832">
          <cell r="M14832" t="str">
            <v>PT. PINUS MERAH ABADI - CILEGON GT</v>
          </cell>
        </row>
        <row r="14833">
          <cell r="M14833" t="str">
            <v>PT. PINUS MERAH ABADI - CILEGON GT</v>
          </cell>
        </row>
        <row r="14834">
          <cell r="M14834" t="str">
            <v>PT. PINUS MERAH ABADI - CILEGON GT</v>
          </cell>
        </row>
        <row r="14835">
          <cell r="M14835" t="str">
            <v>PT. PINUS MERAH ABADI - CILEGON GT</v>
          </cell>
        </row>
        <row r="14836">
          <cell r="M14836" t="str">
            <v>PT. PINUS MERAH ABADI - CILEGON GT</v>
          </cell>
        </row>
        <row r="14837">
          <cell r="M14837" t="str">
            <v>PT. PINUS MERAH ABADI - CILEGON GT</v>
          </cell>
        </row>
        <row r="14838">
          <cell r="M14838" t="str">
            <v>PT. PINUS MERAH ABADI - CILEGON GT</v>
          </cell>
        </row>
        <row r="14839">
          <cell r="M14839" t="str">
            <v>PT. PINUS MERAH ABADI - CILEGON GT</v>
          </cell>
        </row>
        <row r="14840">
          <cell r="M14840" t="str">
            <v>PT. PINUS MERAH ABADI - CILEGON GT</v>
          </cell>
        </row>
        <row r="14841">
          <cell r="M14841" t="str">
            <v>PT. PINUS MERAH ABADI - CILEGON GT</v>
          </cell>
        </row>
        <row r="14842">
          <cell r="M14842" t="str">
            <v>PT. PINUS MERAH ABADI - CILEGON GT</v>
          </cell>
        </row>
        <row r="14843">
          <cell r="M14843" t="str">
            <v>PT. PINUS MERAH ABADI - CILEGON GT</v>
          </cell>
        </row>
        <row r="14844">
          <cell r="M14844" t="str">
            <v>PT. PINUS MERAH ABADI - CILEGON GT</v>
          </cell>
        </row>
        <row r="14845">
          <cell r="M14845" t="str">
            <v>PT. PINUS MERAH ABADI - CILEGON GT</v>
          </cell>
        </row>
        <row r="14846">
          <cell r="M14846" t="str">
            <v>PT. PINUS MERAH ABADI - CILEGON GT</v>
          </cell>
        </row>
        <row r="14847">
          <cell r="M14847" t="str">
            <v>PT. PINUS MERAH ABADI - CILEGON GT</v>
          </cell>
        </row>
        <row r="14848">
          <cell r="M14848" t="str">
            <v>PT. PINUS MERAH ABADI - CILEGON GT</v>
          </cell>
        </row>
        <row r="14849">
          <cell r="M14849" t="str">
            <v>PT. PINUS MERAH ABADI - CILEGON GT</v>
          </cell>
        </row>
        <row r="14850">
          <cell r="M14850" t="str">
            <v>PT. PINUS MERAH ABADI - CILEGON GT</v>
          </cell>
        </row>
        <row r="14851">
          <cell r="M14851" t="str">
            <v>PT. PINUS MERAH ABADI - CILEGON GT</v>
          </cell>
        </row>
        <row r="14852">
          <cell r="M14852" t="str">
            <v>PT. PINUS MERAH ABADI - CILEGON GT</v>
          </cell>
        </row>
        <row r="14853">
          <cell r="M14853" t="str">
            <v>PT. PINUS MERAH ABADI - CILEGON GT</v>
          </cell>
        </row>
        <row r="14854">
          <cell r="M14854" t="str">
            <v>PT. PINUS MERAH ABADI - CILEGON GT</v>
          </cell>
        </row>
        <row r="14855">
          <cell r="M14855" t="str">
            <v>PT. PINUS MERAH ABADI - CILEGON GT</v>
          </cell>
        </row>
        <row r="14856">
          <cell r="M14856" t="str">
            <v>PT. PINUS MERAH ABADI - CILEGON GT</v>
          </cell>
        </row>
        <row r="14857">
          <cell r="M14857" t="str">
            <v>PT. PINUS MERAH ABADI - CILEGON GT</v>
          </cell>
        </row>
        <row r="14858">
          <cell r="M14858" t="str">
            <v>PT. PINUS MERAH ABADI - CILEGON GT</v>
          </cell>
        </row>
        <row r="14859">
          <cell r="M14859" t="str">
            <v>PT. PINUS MERAH ABADI - CILEGON GT</v>
          </cell>
        </row>
        <row r="14860">
          <cell r="M14860" t="str">
            <v>PT. PINUS MERAH ABADI - CILEGON GT</v>
          </cell>
        </row>
        <row r="14861">
          <cell r="M14861" t="str">
            <v>PT. PINUS MERAH ABADI - CILEGON GT</v>
          </cell>
        </row>
        <row r="14862">
          <cell r="M14862" t="str">
            <v>PT. PINUS MERAH ABADI - CILEGON GT</v>
          </cell>
        </row>
        <row r="14863">
          <cell r="M14863" t="str">
            <v>PT. PINUS MERAH ABADI - CILEGON GT</v>
          </cell>
        </row>
        <row r="14864">
          <cell r="M14864" t="str">
            <v>PT. PINUS MERAH ABADI - CILEGON GT</v>
          </cell>
        </row>
        <row r="14865">
          <cell r="M14865" t="str">
            <v>PT. PINUS MERAH ABADI - CILEGON GT</v>
          </cell>
        </row>
        <row r="14866">
          <cell r="M14866" t="str">
            <v>PT. PINUS MERAH ABADI - CILEGON GT</v>
          </cell>
        </row>
        <row r="14867">
          <cell r="M14867" t="str">
            <v>PT. PINUS MERAH ABADI - CILEGON GT</v>
          </cell>
        </row>
        <row r="14868">
          <cell r="M14868" t="str">
            <v>PT. PINUS MERAH ABADI - CILEGON GT</v>
          </cell>
        </row>
        <row r="14869">
          <cell r="M14869" t="str">
            <v>PT. PINUS MERAH ABADI - CILEGON GT</v>
          </cell>
        </row>
        <row r="14870">
          <cell r="M14870" t="str">
            <v>PT. PINUS MERAH ABADI - CILEGON GT</v>
          </cell>
        </row>
        <row r="14871">
          <cell r="M14871" t="str">
            <v>PT. PINUS MERAH ABADI - CILEGON GT</v>
          </cell>
        </row>
        <row r="14872">
          <cell r="M14872" t="str">
            <v>PT. PINUS MERAH ABADI - CILEGON GT</v>
          </cell>
        </row>
        <row r="14873">
          <cell r="M14873" t="str">
            <v>PT. PINUS MERAH ABADI - CILEGON GT</v>
          </cell>
        </row>
        <row r="14874">
          <cell r="M14874" t="str">
            <v>PT. PINUS MERAH ABADI - CILEGON GT</v>
          </cell>
        </row>
        <row r="14875">
          <cell r="M14875" t="str">
            <v>PT. PINUS MERAH ABADI - CILEGON GT</v>
          </cell>
        </row>
        <row r="14876">
          <cell r="M14876" t="str">
            <v>PT. PINUS MERAH ABADI - CILEGON GT</v>
          </cell>
        </row>
        <row r="14877">
          <cell r="M14877" t="str">
            <v>PT. PINUS MERAH ABADI - CILEGON GT</v>
          </cell>
        </row>
        <row r="14878">
          <cell r="M14878" t="str">
            <v>PT. PINUS MERAH ABADI - CILEGON GT</v>
          </cell>
        </row>
        <row r="14879">
          <cell r="M14879" t="str">
            <v>PT. PINUS MERAH ABADI - CILEGON GT</v>
          </cell>
        </row>
        <row r="14880">
          <cell r="M14880" t="str">
            <v>PT. PINUS MERAH ABADI - CILEGON GT</v>
          </cell>
        </row>
        <row r="14881">
          <cell r="M14881" t="str">
            <v>PT. PINUS MERAH ABADI - CILEGON GT</v>
          </cell>
        </row>
        <row r="14882">
          <cell r="M14882" t="str">
            <v>PT. PINUS MERAH ABADI - CILEGON GT</v>
          </cell>
        </row>
        <row r="14883">
          <cell r="M14883" t="str">
            <v>PT. PINUS MERAH ABADI - CILEGON GT</v>
          </cell>
        </row>
        <row r="14884">
          <cell r="M14884" t="str">
            <v>PT. PINUS MERAH ABADI - CILEGON GT</v>
          </cell>
        </row>
        <row r="14885">
          <cell r="M14885" t="str">
            <v>PT. PINUS MERAH ABADI - CILEGON GT</v>
          </cell>
        </row>
        <row r="14886">
          <cell r="M14886" t="str">
            <v>PT. PINUS MERAH ABADI - CILEGON GT</v>
          </cell>
        </row>
        <row r="14887">
          <cell r="M14887" t="str">
            <v>PT. PINUS MERAH ABADI - CILEGON GT</v>
          </cell>
        </row>
        <row r="14888">
          <cell r="M14888" t="str">
            <v>PT. PINUS MERAH ABADI - CILEGON GT</v>
          </cell>
        </row>
        <row r="14889">
          <cell r="M14889" t="str">
            <v>PT. PINUS MERAH ABADI - CILEGON GT</v>
          </cell>
        </row>
        <row r="14890">
          <cell r="M14890" t="str">
            <v>PT. PINUS MERAH ABADI - CILEGON GT</v>
          </cell>
        </row>
        <row r="14891">
          <cell r="M14891" t="str">
            <v>PT. PINUS MERAH ABADI - CILEGON GT</v>
          </cell>
        </row>
        <row r="14892">
          <cell r="M14892" t="str">
            <v>PT. PINUS MERAH ABADI - CILEGON GT</v>
          </cell>
        </row>
        <row r="14893">
          <cell r="M14893" t="str">
            <v>PT. PINUS MERAH ABADI - CILEGON GT</v>
          </cell>
        </row>
        <row r="14894">
          <cell r="M14894" t="str">
            <v>PT. PINUS MERAH ABADI - CILEGON GT</v>
          </cell>
        </row>
        <row r="14895">
          <cell r="M14895" t="str">
            <v>PT. PINUS MERAH ABADI - CILEGON GT</v>
          </cell>
        </row>
        <row r="14896">
          <cell r="M14896" t="str">
            <v>PT. PINUS MERAH ABADI - CILEGON GT</v>
          </cell>
        </row>
        <row r="14897">
          <cell r="M14897" t="str">
            <v>PT. PINUS MERAH ABADI - CILEGON GT</v>
          </cell>
        </row>
        <row r="14898">
          <cell r="M14898" t="str">
            <v>PT. PINUS MERAH ABADI - CILEGON GT</v>
          </cell>
        </row>
        <row r="14899">
          <cell r="M14899" t="str">
            <v>PT. PINUS MERAH ABADI - CILEGON GT</v>
          </cell>
        </row>
        <row r="14900">
          <cell r="M14900" t="str">
            <v>PT. PINUS MERAH ABADI - CILEGON GT</v>
          </cell>
        </row>
        <row r="14901">
          <cell r="M14901" t="str">
            <v>PT. PINUS MERAH ABADI - CILEGON GT</v>
          </cell>
        </row>
        <row r="14902">
          <cell r="M14902" t="str">
            <v>PT. PINUS MERAH ABADI - CILEGON GT</v>
          </cell>
        </row>
        <row r="14903">
          <cell r="M14903" t="str">
            <v>PT. PINUS MERAH ABADI - CILEGON GT</v>
          </cell>
        </row>
        <row r="14904">
          <cell r="M14904" t="str">
            <v>PT. PINUS MERAH ABADI - CILEGON GT</v>
          </cell>
        </row>
        <row r="14905">
          <cell r="M14905" t="str">
            <v>PT. PINUS MERAH ABADI - CILEGON GT</v>
          </cell>
        </row>
        <row r="14906">
          <cell r="M14906" t="str">
            <v>PT. PINUS MERAH ABADI - CILEGON GT</v>
          </cell>
        </row>
        <row r="14907">
          <cell r="M14907" t="str">
            <v>PT. PINUS MERAH ABADI - CILEGON GT</v>
          </cell>
        </row>
        <row r="14908">
          <cell r="M14908" t="str">
            <v>PT. PINUS MERAH ABADI - CILEGON GT</v>
          </cell>
        </row>
        <row r="14909">
          <cell r="M14909" t="str">
            <v>PT. PINUS MERAH ABADI - CILEGON GT</v>
          </cell>
        </row>
        <row r="14910">
          <cell r="M14910" t="str">
            <v>PT. PINUS MERAH ABADI - CILEGON GT</v>
          </cell>
        </row>
        <row r="14911">
          <cell r="M14911" t="str">
            <v>PT. PINUS MERAH ABADI - CILEGON GT</v>
          </cell>
        </row>
        <row r="14912">
          <cell r="M14912" t="str">
            <v>PT. PINUS MERAH ABADI - CILEGON GT</v>
          </cell>
        </row>
        <row r="14913">
          <cell r="M14913" t="str">
            <v>PT. PINUS MERAH ABADI - CILEGON GT</v>
          </cell>
        </row>
        <row r="14914">
          <cell r="M14914" t="str">
            <v>PT. PINUS MERAH ABADI - CILEGON GT</v>
          </cell>
        </row>
        <row r="14915">
          <cell r="M14915" t="str">
            <v>PT. PINUS MERAH ABADI - CILEGON GT</v>
          </cell>
        </row>
        <row r="14916">
          <cell r="M14916" t="str">
            <v>PT. PINUS MERAH ABADI - CILEGON GT</v>
          </cell>
        </row>
        <row r="14917">
          <cell r="M14917" t="str">
            <v>PT. PINUS MERAH ABADI - CILEGON GT</v>
          </cell>
        </row>
        <row r="14918">
          <cell r="M14918" t="str">
            <v>PT. PINUS MERAH ABADI - CILEGON GT</v>
          </cell>
        </row>
        <row r="14919">
          <cell r="M14919" t="str">
            <v>PT. PINUS MERAH ABADI - CILEGON GT</v>
          </cell>
        </row>
        <row r="14920">
          <cell r="M14920" t="str">
            <v>PT. PINUS MERAH ABADI - CILEGON GT</v>
          </cell>
        </row>
        <row r="14921">
          <cell r="M14921" t="str">
            <v>PT. PINUS MERAH ABADI - CILEGON GT</v>
          </cell>
        </row>
        <row r="14922">
          <cell r="M14922" t="str">
            <v>PT. PINUS MERAH ABADI - CILEGON GT</v>
          </cell>
        </row>
        <row r="14923">
          <cell r="M14923" t="str">
            <v>PT. PINUS MERAH ABADI - CILEGON GT</v>
          </cell>
        </row>
        <row r="14924">
          <cell r="M14924" t="str">
            <v>PT. PINUS MERAH ABADI - CILEGON GT</v>
          </cell>
        </row>
        <row r="14925">
          <cell r="M14925" t="str">
            <v>PT. PINUS MERAH ABADI - CILEGON GT</v>
          </cell>
        </row>
        <row r="14926">
          <cell r="M14926" t="str">
            <v>PT. PINUS MERAH ABADI - CILEGON GT</v>
          </cell>
        </row>
        <row r="14927">
          <cell r="M14927" t="str">
            <v>PT. PINUS MERAH ABADI - CILEGON GT</v>
          </cell>
        </row>
        <row r="14928">
          <cell r="M14928" t="str">
            <v>PT. PINUS MERAH ABADI - CILEGON GT</v>
          </cell>
        </row>
        <row r="14929">
          <cell r="M14929" t="str">
            <v>PT. PINUS MERAH ABADI - CILEGON GT</v>
          </cell>
        </row>
        <row r="14930">
          <cell r="M14930" t="str">
            <v>PT. PINUS MERAH ABADI - CILEGON GT</v>
          </cell>
        </row>
        <row r="14931">
          <cell r="M14931" t="str">
            <v>PT. PINUS MERAH ABADI - CILEGON GT</v>
          </cell>
        </row>
        <row r="14932">
          <cell r="M14932" t="str">
            <v>PT. PINUS MERAH ABADI - CILEGON GT</v>
          </cell>
        </row>
        <row r="14933">
          <cell r="M14933" t="str">
            <v>PT. PINUS MERAH ABADI - CILEGON GT</v>
          </cell>
        </row>
        <row r="14934">
          <cell r="M14934" t="str">
            <v>PT. PINUS MERAH ABADI - CILEGON GT</v>
          </cell>
        </row>
        <row r="14935">
          <cell r="M14935" t="str">
            <v>PT. PINUS MERAH ABADI - CILEGON GT</v>
          </cell>
        </row>
        <row r="14936">
          <cell r="M14936" t="str">
            <v>PT. PINUS MERAH ABADI - CILEGON GT</v>
          </cell>
        </row>
        <row r="14937">
          <cell r="M14937" t="str">
            <v>PT. PINUS MERAH ABADI - CILEGON GT</v>
          </cell>
        </row>
        <row r="14938">
          <cell r="M14938" t="str">
            <v>PT. PINUS MERAH ABADI - CILEGON GT</v>
          </cell>
        </row>
        <row r="14939">
          <cell r="M14939" t="str">
            <v>PT. PINUS MERAH ABADI - CILEGON GT</v>
          </cell>
        </row>
        <row r="14940">
          <cell r="M14940" t="str">
            <v>PT. PINUS MERAH ABADI - CILEGON GT</v>
          </cell>
        </row>
        <row r="14941">
          <cell r="M14941" t="str">
            <v>PT. PINUS MERAH ABADI - CILEGON GT</v>
          </cell>
        </row>
        <row r="14942">
          <cell r="M14942" t="str">
            <v>PT. PINUS MERAH ABADI - CILEGON GT</v>
          </cell>
        </row>
        <row r="14943">
          <cell r="M14943" t="str">
            <v>PT. PINUS MERAH ABADI - CILEGON GT</v>
          </cell>
        </row>
        <row r="14944">
          <cell r="M14944" t="str">
            <v>PT. PINUS MERAH ABADI - CILEGON GT</v>
          </cell>
        </row>
        <row r="14945">
          <cell r="M14945" t="str">
            <v>PT. PINUS MERAH ABADI - CILEGON GT</v>
          </cell>
        </row>
        <row r="14946">
          <cell r="M14946" t="str">
            <v>PT. PINUS MERAH ABADI - CILEGON GT</v>
          </cell>
        </row>
        <row r="14947">
          <cell r="M14947" t="str">
            <v>PT. PINUS MERAH ABADI - CILEGON GT</v>
          </cell>
        </row>
        <row r="14948">
          <cell r="M14948" t="str">
            <v>PT. PINUS MERAH ABADI - CILEGON GT</v>
          </cell>
        </row>
        <row r="14949">
          <cell r="M14949" t="str">
            <v>PT. PINUS MERAH ABADI - CILEGON GT</v>
          </cell>
        </row>
        <row r="14950">
          <cell r="M14950" t="str">
            <v>PT. PINUS MERAH ABADI - CILEGON GT</v>
          </cell>
        </row>
        <row r="14951">
          <cell r="M14951" t="str">
            <v>PT. PINUS MERAH ABADI - CILEGON GT</v>
          </cell>
        </row>
        <row r="14952">
          <cell r="M14952" t="str">
            <v>PT. PINUS MERAH ABADI - CILEGON GT</v>
          </cell>
        </row>
        <row r="14953">
          <cell r="M14953" t="str">
            <v>PT. PINUS MERAH ABADI - CILEGON GT</v>
          </cell>
        </row>
        <row r="14954">
          <cell r="M14954" t="str">
            <v>PT. PINUS MERAH ABADI - CILEGON GT</v>
          </cell>
        </row>
        <row r="14955">
          <cell r="M14955" t="str">
            <v>PT. PINUS MERAH ABADI - CILEGON GT</v>
          </cell>
        </row>
        <row r="14956">
          <cell r="M14956" t="str">
            <v>PT. PINUS MERAH ABADI - CILEGON GT</v>
          </cell>
        </row>
        <row r="14957">
          <cell r="M14957" t="str">
            <v>PT. PINUS MERAH ABADI - CILEGON GT</v>
          </cell>
        </row>
        <row r="14958">
          <cell r="M14958" t="str">
            <v>PT. PINUS MERAH ABADI - CILEGON GT</v>
          </cell>
        </row>
        <row r="14959">
          <cell r="M14959" t="str">
            <v>PT. PINUS MERAH ABADI - CILEGON GT</v>
          </cell>
        </row>
        <row r="14960">
          <cell r="M14960" t="str">
            <v>PT. PINUS MERAH ABADI - CILEGON GT</v>
          </cell>
        </row>
        <row r="14961">
          <cell r="M14961" t="str">
            <v>PT. PINUS MERAH ABADI - CILEGON GT</v>
          </cell>
        </row>
        <row r="14962">
          <cell r="M14962" t="str">
            <v>PT. PINUS MERAH ABADI - CILEGON GT</v>
          </cell>
        </row>
        <row r="14963">
          <cell r="M14963" t="str">
            <v>PT. PINUS MERAH ABADI - CILEGON GT</v>
          </cell>
        </row>
        <row r="14964">
          <cell r="M14964" t="str">
            <v>PT. PINUS MERAH ABADI - CILEGON GT</v>
          </cell>
        </row>
        <row r="14965">
          <cell r="M14965" t="str">
            <v>PT. PINUS MERAH ABADI - CILEGON GT</v>
          </cell>
        </row>
        <row r="14966">
          <cell r="M14966" t="str">
            <v>PT. PINUS MERAH ABADI - CILEGON GT</v>
          </cell>
        </row>
        <row r="14967">
          <cell r="M14967" t="str">
            <v>PT. PINUS MERAH ABADI - CILEGON GT</v>
          </cell>
        </row>
        <row r="14968">
          <cell r="M14968" t="str">
            <v>PT. PINUS MERAH ABADI - CILEGON GT</v>
          </cell>
        </row>
        <row r="14969">
          <cell r="M14969" t="str">
            <v>PT. PINUS MERAH ABADI - CILEGON GT</v>
          </cell>
        </row>
        <row r="14970">
          <cell r="M14970" t="str">
            <v>PT. PINUS MERAH ABADI - CILEGON GT</v>
          </cell>
        </row>
        <row r="14971">
          <cell r="M14971" t="str">
            <v>PT. PINUS MERAH ABADI - CILEGON GT</v>
          </cell>
        </row>
        <row r="14972">
          <cell r="M14972" t="str">
            <v>PT. PINUS MERAH ABADI - CILEGON GT</v>
          </cell>
        </row>
        <row r="14973">
          <cell r="M14973" t="str">
            <v>PT. PINUS MERAH ABADI - CILEGON GT</v>
          </cell>
        </row>
        <row r="14974">
          <cell r="M14974" t="str">
            <v>PT. PINUS MERAH ABADI - CILEGON GT</v>
          </cell>
        </row>
        <row r="14975">
          <cell r="M14975" t="str">
            <v>PT. PINUS MERAH ABADI - CILEGON GT</v>
          </cell>
        </row>
        <row r="14976">
          <cell r="M14976" t="str">
            <v>PT. PINUS MERAH ABADI - CILEGON GT</v>
          </cell>
        </row>
        <row r="14977">
          <cell r="M14977" t="str">
            <v>PT. PINUS MERAH ABADI - CILEGON GT</v>
          </cell>
        </row>
        <row r="14978">
          <cell r="M14978" t="str">
            <v>PT. PINUS MERAH ABADI - CILEGON GT</v>
          </cell>
        </row>
        <row r="14979">
          <cell r="M14979" t="str">
            <v>PT. PINUS MERAH ABADI - CILEGON GT</v>
          </cell>
        </row>
        <row r="14980">
          <cell r="M14980" t="str">
            <v>PT. PINUS MERAH ABADI - CILEGON GT</v>
          </cell>
        </row>
        <row r="14981">
          <cell r="M14981" t="str">
            <v>PT. PINUS MERAH ABADI - CILEGON GT</v>
          </cell>
        </row>
        <row r="14982">
          <cell r="M14982" t="str">
            <v>PT. PINUS MERAH ABADI - CILEGON GT</v>
          </cell>
        </row>
        <row r="14983">
          <cell r="M14983" t="str">
            <v>PT. PINUS MERAH ABADI - CILEGON GT</v>
          </cell>
        </row>
        <row r="14984">
          <cell r="M14984" t="str">
            <v>PT. PINUS MERAH ABADI - CILEGON GT</v>
          </cell>
        </row>
        <row r="14985">
          <cell r="M14985" t="str">
            <v>PT. PINUS MERAH ABADI - CILEGON GT</v>
          </cell>
        </row>
        <row r="14986">
          <cell r="M14986" t="str">
            <v>PT. PINUS MERAH ABADI - CILEGON GT</v>
          </cell>
        </row>
        <row r="14987">
          <cell r="M14987" t="str">
            <v>PT. PINUS MERAH ABADI - CILEGON GT</v>
          </cell>
        </row>
        <row r="14988">
          <cell r="M14988" t="str">
            <v>PT. PINUS MERAH ABADI - CILEGON GT</v>
          </cell>
        </row>
        <row r="14989">
          <cell r="M14989" t="str">
            <v>PT. PINUS MERAH ABADI - CILEGON GT</v>
          </cell>
        </row>
        <row r="14990">
          <cell r="M14990" t="str">
            <v>PT. PINUS MERAH ABADI - CILEGON GT</v>
          </cell>
        </row>
        <row r="14991">
          <cell r="M14991" t="str">
            <v>PT. PINUS MERAH ABADI - CILEGON GT</v>
          </cell>
        </row>
        <row r="14992">
          <cell r="M14992" t="str">
            <v>PT. PINUS MERAH ABADI - CILEGON GT</v>
          </cell>
        </row>
        <row r="14993">
          <cell r="M14993" t="str">
            <v>PT. PINUS MERAH ABADI - CILEGON GT</v>
          </cell>
        </row>
        <row r="14994">
          <cell r="M14994" t="str">
            <v>PT. PINUS MERAH ABADI - CILEGON GT</v>
          </cell>
        </row>
        <row r="14995">
          <cell r="M14995" t="str">
            <v>PT. PINUS MERAH ABADI - CILEGON GT</v>
          </cell>
        </row>
        <row r="14996">
          <cell r="M14996" t="str">
            <v>PT. PINUS MERAH ABADI - CILEGON GT</v>
          </cell>
        </row>
        <row r="14997">
          <cell r="M14997" t="str">
            <v>PT. PINUS MERAH ABADI - CILEGON GT</v>
          </cell>
        </row>
        <row r="14998">
          <cell r="M14998" t="str">
            <v>PT. PINUS MERAH ABADI - CILEGON GT</v>
          </cell>
        </row>
        <row r="14999">
          <cell r="M14999" t="str">
            <v>PT. PINUS MERAH ABADI - CILEGON GT</v>
          </cell>
        </row>
        <row r="15000">
          <cell r="M15000" t="str">
            <v>PT. PINUS MERAH ABADI - CILEGON GT</v>
          </cell>
        </row>
        <row r="15001">
          <cell r="M15001" t="str">
            <v>PT. PINUS MERAH ABADI - CILEGON GT</v>
          </cell>
        </row>
        <row r="15002">
          <cell r="M15002" t="str">
            <v>PT. PINUS MERAH ABADI - CILEGON GT</v>
          </cell>
        </row>
        <row r="15003">
          <cell r="M15003" t="str">
            <v>PT. PINUS MERAH ABADI - CILEGON GT</v>
          </cell>
        </row>
        <row r="15004">
          <cell r="M15004" t="str">
            <v>PT. PINUS MERAH ABADI - CILEGON GT</v>
          </cell>
        </row>
        <row r="15005">
          <cell r="M15005" t="str">
            <v>PT. PINUS MERAH ABADI - CILEGON GT</v>
          </cell>
        </row>
        <row r="15006">
          <cell r="M15006" t="str">
            <v>PT. PINUS MERAH ABADI - CILEGON GT</v>
          </cell>
        </row>
        <row r="15007">
          <cell r="M15007" t="str">
            <v>PT. PINUS MERAH ABADI - CILEGON GT</v>
          </cell>
        </row>
        <row r="15008">
          <cell r="M15008" t="str">
            <v>PT. PINUS MERAH ABADI - CILEGON GT</v>
          </cell>
        </row>
        <row r="15009">
          <cell r="M15009" t="str">
            <v>PT. PINUS MERAH ABADI - CILEGON GT</v>
          </cell>
        </row>
        <row r="15010">
          <cell r="M15010" t="str">
            <v>PT. PINUS MERAH ABADI - CILEGON GT</v>
          </cell>
        </row>
        <row r="15011">
          <cell r="M15011" t="str">
            <v>PT. PINUS MERAH ABADI - CILEGON GT</v>
          </cell>
        </row>
        <row r="15012">
          <cell r="M15012" t="str">
            <v>PT. PINUS MERAH ABADI - CILEGON GT</v>
          </cell>
        </row>
        <row r="15013">
          <cell r="M15013" t="str">
            <v>PT. PINUS MERAH ABADI - CILEGON GT</v>
          </cell>
        </row>
        <row r="15014">
          <cell r="M15014" t="str">
            <v>PT. PINUS MERAH ABADI - CILEGON GT</v>
          </cell>
        </row>
        <row r="15015">
          <cell r="M15015" t="str">
            <v>PT. PINUS MERAH ABADI - CILEGON GT</v>
          </cell>
        </row>
        <row r="15016">
          <cell r="M15016" t="str">
            <v>PT. PINUS MERAH ABADI - CILEGON GT</v>
          </cell>
        </row>
        <row r="15017">
          <cell r="M15017" t="str">
            <v>PT. PINUS MERAH ABADI - CILEGON GT</v>
          </cell>
        </row>
        <row r="15018">
          <cell r="M15018" t="str">
            <v>PT. PINUS MERAH ABADI - CILEGON GT</v>
          </cell>
        </row>
        <row r="15019">
          <cell r="M15019" t="str">
            <v>PT. PINUS MERAH ABADI - CILEGON GT</v>
          </cell>
        </row>
        <row r="15020">
          <cell r="M15020" t="str">
            <v>PT. PINUS MERAH ABADI - CILEGON GT</v>
          </cell>
        </row>
        <row r="15021">
          <cell r="M15021" t="str">
            <v>PT. PINUS MERAH ABADI - CILEGON GT</v>
          </cell>
        </row>
        <row r="15022">
          <cell r="M15022" t="str">
            <v>PT. PINUS MERAH ABADI - CILEGON GT</v>
          </cell>
        </row>
        <row r="15023">
          <cell r="M15023" t="str">
            <v>PT. PINUS MERAH ABADI - CILEGON GT</v>
          </cell>
        </row>
        <row r="15024">
          <cell r="M15024" t="str">
            <v>PT. PINUS MERAH ABADI - CILEGON GT</v>
          </cell>
        </row>
        <row r="15025">
          <cell r="M15025" t="str">
            <v>PT. PINUS MERAH ABADI - CILEGON GT</v>
          </cell>
        </row>
        <row r="15026">
          <cell r="M15026" t="str">
            <v>PT. PINUS MERAH ABADI - CILEGON GT</v>
          </cell>
        </row>
        <row r="15027">
          <cell r="M15027" t="str">
            <v>PT. PINUS MERAH ABADI - CILEGON GT</v>
          </cell>
        </row>
        <row r="15028">
          <cell r="M15028" t="str">
            <v>PT. PINUS MERAH ABADI - CILEGON GT</v>
          </cell>
        </row>
        <row r="15029">
          <cell r="M15029" t="str">
            <v>PT. PINUS MERAH ABADI - CILEGON GT</v>
          </cell>
        </row>
        <row r="15030">
          <cell r="M15030" t="str">
            <v>PT. PINUS MERAH ABADI - CILEGON GT</v>
          </cell>
        </row>
        <row r="15031">
          <cell r="M15031" t="str">
            <v>PT. PINUS MERAH ABADI - CILEGON GT</v>
          </cell>
        </row>
        <row r="15032">
          <cell r="M15032" t="str">
            <v>PT. PINUS MERAH ABADI - CILEGON GT</v>
          </cell>
        </row>
        <row r="15033">
          <cell r="M15033" t="str">
            <v>PT. PINUS MERAH ABADI - CILEGON GT</v>
          </cell>
        </row>
        <row r="15034">
          <cell r="M15034" t="str">
            <v>PT. PINUS MERAH ABADI - CILEGON GT</v>
          </cell>
        </row>
        <row r="15035">
          <cell r="M15035" t="str">
            <v>PT. PINUS MERAH ABADI - CILEGON GT</v>
          </cell>
        </row>
        <row r="15036">
          <cell r="M15036" t="str">
            <v>PT. PINUS MERAH ABADI - CILEGON GT</v>
          </cell>
        </row>
        <row r="15037">
          <cell r="M15037" t="str">
            <v>PT. PINUS MERAH ABADI - CILEGON GT</v>
          </cell>
        </row>
        <row r="15038">
          <cell r="M15038" t="str">
            <v>PT. PINUS MERAH ABADI - CILEGON GT</v>
          </cell>
        </row>
        <row r="15039">
          <cell r="M15039" t="str">
            <v>PT. PINUS MERAH ABADI - CILEGON GT</v>
          </cell>
        </row>
        <row r="15040">
          <cell r="M15040" t="str">
            <v>PT. PINUS MERAH ABADI - CILEGON GT</v>
          </cell>
        </row>
        <row r="15041">
          <cell r="M15041" t="str">
            <v>PT. PINUS MERAH ABADI - CILEGON GT</v>
          </cell>
        </row>
        <row r="15042">
          <cell r="M15042" t="str">
            <v>PT. PINUS MERAH ABADI - CILEGON GT</v>
          </cell>
        </row>
        <row r="15043">
          <cell r="M15043" t="str">
            <v>PT. PINUS MERAH ABADI - CILEGON GT</v>
          </cell>
        </row>
        <row r="15044">
          <cell r="M15044" t="str">
            <v>PT. PINUS MERAH ABADI - CILEGON GT</v>
          </cell>
        </row>
        <row r="15045">
          <cell r="M15045" t="str">
            <v>PT. PINUS MERAH ABADI - CILEGON GT</v>
          </cell>
        </row>
        <row r="15046">
          <cell r="M15046" t="str">
            <v>PT. PINUS MERAH ABADI - CILEGON GT</v>
          </cell>
        </row>
        <row r="15047">
          <cell r="M15047" t="str">
            <v>PT. PINUS MERAH ABADI - CILEGON GT</v>
          </cell>
        </row>
        <row r="15048">
          <cell r="M15048" t="str">
            <v>PT. PINUS MERAH ABADI - CILEGON GT</v>
          </cell>
        </row>
        <row r="15049">
          <cell r="M15049" t="str">
            <v>PT. PINUS MERAH ABADI - CILEGON GT</v>
          </cell>
        </row>
        <row r="15050">
          <cell r="M15050" t="str">
            <v>PT. PINUS MERAH ABADI - CILEGON GT</v>
          </cell>
        </row>
        <row r="15051">
          <cell r="M15051" t="str">
            <v>PT. PINUS MERAH ABADI - CILEGON GT</v>
          </cell>
        </row>
        <row r="15052">
          <cell r="M15052" t="str">
            <v>PT. PINUS MERAH ABADI - CILEGON GT</v>
          </cell>
        </row>
        <row r="15053">
          <cell r="M15053" t="str">
            <v>PT. PINUS MERAH ABADI - CILEGON GT</v>
          </cell>
        </row>
        <row r="15054">
          <cell r="M15054" t="str">
            <v>PT. PINUS MERAH ABADI - CILEGON GT</v>
          </cell>
        </row>
        <row r="15055">
          <cell r="M15055" t="str">
            <v>PT. PINUS MERAH ABADI - CILEGON GT</v>
          </cell>
        </row>
        <row r="15056">
          <cell r="M15056" t="str">
            <v>PT. PINUS MERAH ABADI - CILEGON GT</v>
          </cell>
        </row>
        <row r="15057">
          <cell r="M15057" t="str">
            <v>PT. PINUS MERAH ABADI - CILEGON GT</v>
          </cell>
        </row>
        <row r="15058">
          <cell r="M15058" t="str">
            <v>PT. PINUS MERAH ABADI - CILEGON GT</v>
          </cell>
        </row>
        <row r="15059">
          <cell r="M15059" t="str">
            <v>PT. PINUS MERAH ABADI - CILEGON GT</v>
          </cell>
        </row>
        <row r="15060">
          <cell r="M15060" t="str">
            <v>PT. PINUS MERAH ABADI - CILEGON GT</v>
          </cell>
        </row>
        <row r="15061">
          <cell r="M15061" t="str">
            <v>PT. PINUS MERAH ABADI - CILEGON GT</v>
          </cell>
        </row>
        <row r="15062">
          <cell r="M15062" t="str">
            <v>PT. PINUS MERAH ABADI - CILEGON GT</v>
          </cell>
        </row>
        <row r="15063">
          <cell r="M15063" t="str">
            <v>PT. PINUS MERAH ABADI - CILEGON GT</v>
          </cell>
        </row>
        <row r="15064">
          <cell r="M15064" t="str">
            <v>PT. PINUS MERAH ABADI - CILEGON GT</v>
          </cell>
        </row>
        <row r="15065">
          <cell r="M15065" t="str">
            <v>PT. PINUS MERAH ABADI - CILEGON GT</v>
          </cell>
        </row>
        <row r="15066">
          <cell r="M15066" t="str">
            <v>PT. PINUS MERAH ABADI - CILEGON GT</v>
          </cell>
        </row>
        <row r="15067">
          <cell r="M15067" t="str">
            <v>PT. PINUS MERAH ABADI - CILEGON GT</v>
          </cell>
        </row>
        <row r="15068">
          <cell r="M15068" t="str">
            <v>PT. PINUS MERAH ABADI - CILEGON GT</v>
          </cell>
        </row>
        <row r="15069">
          <cell r="M15069" t="str">
            <v>PT. PINUS MERAH ABADI - CILEGON GT</v>
          </cell>
        </row>
        <row r="15070">
          <cell r="M15070" t="str">
            <v>PT. PINUS MERAH ABADI - CILEGON GT</v>
          </cell>
        </row>
        <row r="15071">
          <cell r="M15071" t="str">
            <v>PT. PINUS MERAH ABADI - CILEGON GT</v>
          </cell>
        </row>
        <row r="15072">
          <cell r="M15072" t="str">
            <v>PT. PINUS MERAH ABADI - CILEGON GT</v>
          </cell>
        </row>
        <row r="15073">
          <cell r="M15073" t="str">
            <v>PT. PINUS MERAH ABADI - CILEGON GT</v>
          </cell>
        </row>
        <row r="15074">
          <cell r="M15074" t="str">
            <v>PT. PINUS MERAH ABADI - CILEGON GT</v>
          </cell>
        </row>
        <row r="15075">
          <cell r="M15075" t="str">
            <v>PT. PINUS MERAH ABADI - CILEGON GT</v>
          </cell>
        </row>
        <row r="15076">
          <cell r="M15076" t="str">
            <v>PT. PINUS MERAH ABADI - CILEGON GT</v>
          </cell>
        </row>
        <row r="15077">
          <cell r="M15077" t="str">
            <v>PT. PINUS MERAH ABADI - CILEGON GT</v>
          </cell>
        </row>
        <row r="15078">
          <cell r="M15078" t="str">
            <v>PT. PINUS MERAH ABADI - CILEGON GT</v>
          </cell>
        </row>
        <row r="15079">
          <cell r="M15079" t="str">
            <v>PT. PINUS MERAH ABADI - CILEGON GT</v>
          </cell>
        </row>
        <row r="15080">
          <cell r="M15080" t="str">
            <v>PT. PINUS MERAH ABADI - CILEGON GT</v>
          </cell>
        </row>
        <row r="15081">
          <cell r="M15081" t="str">
            <v>PT. PINUS MERAH ABADI - CILEGON GT</v>
          </cell>
        </row>
        <row r="15082">
          <cell r="M15082" t="str">
            <v>PT. PINUS MERAH ABADI - CILEGON GT</v>
          </cell>
        </row>
        <row r="15083">
          <cell r="M15083" t="str">
            <v>PT. PINUS MERAH ABADI - CILEGON GT</v>
          </cell>
        </row>
        <row r="15084">
          <cell r="M15084" t="str">
            <v>PT. PINUS MERAH ABADI - CILEGON GT</v>
          </cell>
        </row>
        <row r="15085">
          <cell r="M15085" t="str">
            <v>PT. PINUS MERAH ABADI - CILEGON GT</v>
          </cell>
        </row>
        <row r="15086">
          <cell r="M15086" t="str">
            <v>PT. PINUS MERAH ABADI - CILEGON GT</v>
          </cell>
        </row>
        <row r="15087">
          <cell r="M15087" t="str">
            <v>PT. PINUS MERAH ABADI - CILEGON GT</v>
          </cell>
        </row>
        <row r="15088">
          <cell r="M15088" t="str">
            <v>PT. PINUS MERAH ABADI - CILEGON GT</v>
          </cell>
        </row>
        <row r="15089">
          <cell r="M15089" t="str">
            <v>PT. PINUS MERAH ABADI - CILEGON GT</v>
          </cell>
        </row>
        <row r="15090">
          <cell r="M15090" t="str">
            <v>PT. PINUS MERAH ABADI - CILEGON GT</v>
          </cell>
        </row>
        <row r="15091">
          <cell r="M15091" t="str">
            <v>PT. PINUS MERAH ABADI - CILEGON GT</v>
          </cell>
        </row>
        <row r="15092">
          <cell r="M15092" t="str">
            <v>PT. PINUS MERAH ABADI - CILEGON GT</v>
          </cell>
        </row>
        <row r="15093">
          <cell r="M15093" t="str">
            <v>PT. PINUS MERAH ABADI - CILEGON GT</v>
          </cell>
        </row>
        <row r="15094">
          <cell r="M15094" t="str">
            <v>PT. PINUS MERAH ABADI - CILEGON GT</v>
          </cell>
        </row>
        <row r="15095">
          <cell r="M15095" t="str">
            <v>PT. PINUS MERAH ABADI - CILEGON GT</v>
          </cell>
        </row>
        <row r="15096">
          <cell r="M15096" t="str">
            <v>PT. PINUS MERAH ABADI - CILEGON GT</v>
          </cell>
        </row>
        <row r="15097">
          <cell r="M15097" t="str">
            <v>PT. PINUS MERAH ABADI - CILEGON GT</v>
          </cell>
        </row>
        <row r="15098">
          <cell r="M15098" t="str">
            <v>PT. PINUS MERAH ABADI - CILEGON GT</v>
          </cell>
        </row>
        <row r="15099">
          <cell r="M15099" t="str">
            <v>PT. PINUS MERAH ABADI - CILEGON GT</v>
          </cell>
        </row>
        <row r="15100">
          <cell r="M15100" t="str">
            <v>PT. PINUS MERAH ABADI - CILEGON GT</v>
          </cell>
        </row>
        <row r="15101">
          <cell r="M15101" t="str">
            <v>PT. PINUS MERAH ABADI - CILEGON GT</v>
          </cell>
        </row>
        <row r="15102">
          <cell r="M15102" t="str">
            <v>PT. PINUS MERAH ABADI - CILEGON GT</v>
          </cell>
        </row>
        <row r="15103">
          <cell r="M15103" t="str">
            <v>PT. PINUS MERAH ABADI - CILEGON GT</v>
          </cell>
        </row>
        <row r="15104">
          <cell r="M15104" t="str">
            <v>PT. PINUS MERAH ABADI - CILEGON GT</v>
          </cell>
        </row>
        <row r="15105">
          <cell r="M15105" t="str">
            <v>PT. PINUS MERAH ABADI - CILEGON GT</v>
          </cell>
        </row>
        <row r="15106">
          <cell r="M15106" t="str">
            <v>PT. PINUS MERAH ABADI - CILEGON GT</v>
          </cell>
        </row>
        <row r="15107">
          <cell r="M15107" t="str">
            <v>PT. PINUS MERAH ABADI - CILEGON GT</v>
          </cell>
        </row>
        <row r="15108">
          <cell r="M15108" t="str">
            <v>PT. PINUS MERAH ABADI - CILEGON GT</v>
          </cell>
        </row>
        <row r="15109">
          <cell r="M15109" t="str">
            <v>PT. PINUS MERAH ABADI - CILEGON GT</v>
          </cell>
        </row>
        <row r="15110">
          <cell r="M15110" t="str">
            <v>PT. PINUS MERAH ABADI - CILEGON GT</v>
          </cell>
        </row>
        <row r="15111">
          <cell r="M15111" t="str">
            <v>PT. PINUS MERAH ABADI - CILEGON GT</v>
          </cell>
        </row>
        <row r="15112">
          <cell r="M15112" t="str">
            <v>PT. PINUS MERAH ABADI - CILEGON GT</v>
          </cell>
        </row>
        <row r="15113">
          <cell r="M15113" t="str">
            <v>PT. PINUS MERAH ABADI - CILEGON GT</v>
          </cell>
        </row>
        <row r="15114">
          <cell r="M15114" t="str">
            <v>PT. PINUS MERAH ABADI - CILEGON GT</v>
          </cell>
        </row>
        <row r="15115">
          <cell r="M15115" t="str">
            <v>PT. PINUS MERAH ABADI - CILEGON GT</v>
          </cell>
        </row>
        <row r="15116">
          <cell r="M15116" t="str">
            <v>PT. PINUS MERAH ABADI - CILEGON GT</v>
          </cell>
        </row>
        <row r="15117">
          <cell r="M15117" t="str">
            <v>PT. PINUS MERAH ABADI - CILEGON GT</v>
          </cell>
        </row>
        <row r="15118">
          <cell r="M15118" t="str">
            <v>PT. PINUS MERAH ABADI - CILEGON GT</v>
          </cell>
        </row>
        <row r="15119">
          <cell r="M15119" t="str">
            <v>PT. PINUS MERAH ABADI - CILEGON GT</v>
          </cell>
        </row>
        <row r="15120">
          <cell r="M15120" t="str">
            <v>PT. PINUS MERAH ABADI - CILEGON GT</v>
          </cell>
        </row>
        <row r="15121">
          <cell r="M15121" t="str">
            <v>PT. PINUS MERAH ABADI - CILEGON GT</v>
          </cell>
        </row>
        <row r="15122">
          <cell r="M15122" t="str">
            <v>PT. PINUS MERAH ABADI - CILEGON GT</v>
          </cell>
        </row>
        <row r="15123">
          <cell r="M15123" t="str">
            <v>PT. PINUS MERAH ABADI - CILEGON GT</v>
          </cell>
        </row>
        <row r="15124">
          <cell r="M15124" t="str">
            <v>PT. PINUS MERAH ABADI - CILEGON GT</v>
          </cell>
        </row>
        <row r="15125">
          <cell r="M15125" t="str">
            <v>PT. PINUS MERAH ABADI - CILEGON GT</v>
          </cell>
        </row>
        <row r="15126">
          <cell r="M15126" t="str">
            <v>PT. PINUS MERAH ABADI - CILEGON GT</v>
          </cell>
        </row>
        <row r="15127">
          <cell r="M15127" t="str">
            <v>PT. PINUS MERAH ABADI - CILEGON GT</v>
          </cell>
        </row>
        <row r="15128">
          <cell r="M15128" t="str">
            <v>PT. PINUS MERAH ABADI - CILEGON GT</v>
          </cell>
        </row>
        <row r="15129">
          <cell r="M15129" t="str">
            <v>PT. PINUS MERAH ABADI - CILEGON GT</v>
          </cell>
        </row>
        <row r="15130">
          <cell r="M15130" t="str">
            <v>PT. PINUS MERAH ABADI - CILEGON GT</v>
          </cell>
        </row>
        <row r="15131">
          <cell r="M15131" t="str">
            <v>PT. PINUS MERAH ABADI - CILEGON GT</v>
          </cell>
        </row>
        <row r="15132">
          <cell r="M15132" t="str">
            <v>PT. PINUS MERAH ABADI - CILEGON GT</v>
          </cell>
        </row>
        <row r="15133">
          <cell r="M15133" t="str">
            <v>PT. PINUS MERAH ABADI - CILEGON GT</v>
          </cell>
        </row>
        <row r="15134">
          <cell r="M15134" t="str">
            <v>PT. PINUS MERAH ABADI - CILEGON GT</v>
          </cell>
        </row>
        <row r="15135">
          <cell r="M15135" t="str">
            <v>PT. PINUS MERAH ABADI - CILEGON GT</v>
          </cell>
        </row>
        <row r="15136">
          <cell r="M15136" t="str">
            <v>PT. PINUS MERAH ABADI - CILEGON GT</v>
          </cell>
        </row>
        <row r="15137">
          <cell r="M15137" t="str">
            <v>PT. PINUS MERAH ABADI - CILEGON GT</v>
          </cell>
        </row>
        <row r="15138">
          <cell r="M15138" t="str">
            <v>PT. PINUS MERAH ABADI - CILEGON GT</v>
          </cell>
        </row>
        <row r="15139">
          <cell r="M15139" t="str">
            <v>PT. PINUS MERAH ABADI - CILEGON GT</v>
          </cell>
        </row>
        <row r="15140">
          <cell r="M15140" t="str">
            <v>PT. PINUS MERAH ABADI - CILEGON GT</v>
          </cell>
        </row>
        <row r="15141">
          <cell r="M15141" t="str">
            <v>PT. PINUS MERAH ABADI - CILEGON GT</v>
          </cell>
        </row>
        <row r="15142">
          <cell r="M15142" t="str">
            <v>PT. PINUS MERAH ABADI - CILEGON GT</v>
          </cell>
        </row>
        <row r="15143">
          <cell r="M15143" t="str">
            <v>PT. PINUS MERAH ABADI - CILEGON GT</v>
          </cell>
        </row>
        <row r="15144">
          <cell r="M15144" t="str">
            <v>PT. PINUS MERAH ABADI - CILEGON GT</v>
          </cell>
        </row>
        <row r="15145">
          <cell r="M15145" t="str">
            <v>PT. PINUS MERAH ABADI - CILEGON GT</v>
          </cell>
        </row>
        <row r="15146">
          <cell r="M15146" t="str">
            <v>PT. PINUS MERAH ABADI - CILEGON GT</v>
          </cell>
        </row>
        <row r="15147">
          <cell r="M15147" t="str">
            <v>PT. PINUS MERAH ABADI - CILEGON GT</v>
          </cell>
        </row>
        <row r="15148">
          <cell r="M15148" t="str">
            <v>PT. PINUS MERAH ABADI - CILEGON GT</v>
          </cell>
        </row>
        <row r="15149">
          <cell r="M15149" t="str">
            <v>PT. PINUS MERAH ABADI - CILEGON GT</v>
          </cell>
        </row>
        <row r="15150">
          <cell r="M15150" t="str">
            <v>PT. PINUS MERAH ABADI - CILEGON GT</v>
          </cell>
        </row>
        <row r="15151">
          <cell r="M15151" t="str">
            <v>PT. PINUS MERAH ABADI - CILEGON GT</v>
          </cell>
        </row>
        <row r="15152">
          <cell r="M15152" t="str">
            <v>PT. PINUS MERAH ABADI - CILEGON GT</v>
          </cell>
        </row>
        <row r="15153">
          <cell r="M15153" t="str">
            <v>PT. PINUS MERAH ABADI - CILEGON GT</v>
          </cell>
        </row>
        <row r="15154">
          <cell r="M15154" t="str">
            <v>PT. PINUS MERAH ABADI - CILEGON GT</v>
          </cell>
        </row>
        <row r="15155">
          <cell r="M15155" t="str">
            <v>PT. PINUS MERAH ABADI - CILEGON GT</v>
          </cell>
        </row>
        <row r="15156">
          <cell r="M15156" t="str">
            <v>PT. PINUS MERAH ABADI - CILEGON GT</v>
          </cell>
        </row>
        <row r="15157">
          <cell r="M15157" t="str">
            <v>PT. PINUS MERAH ABADI - CILEGON GT</v>
          </cell>
        </row>
        <row r="15158">
          <cell r="M15158" t="str">
            <v>PT. PINUS MERAH ABADI - CILEGON GT</v>
          </cell>
        </row>
        <row r="15159">
          <cell r="M15159" t="str">
            <v>PT. PINUS MERAH ABADI - CILEGON GT</v>
          </cell>
        </row>
        <row r="15160">
          <cell r="M15160" t="str">
            <v>PT. PINUS MERAH ABADI - CILEGON GT</v>
          </cell>
        </row>
        <row r="15161">
          <cell r="M15161" t="str">
            <v>PT. PINUS MERAH ABADI - CILEGON GT</v>
          </cell>
        </row>
        <row r="15162">
          <cell r="M15162" t="str">
            <v>PT. PINUS MERAH ABADI - CILEGON GT</v>
          </cell>
        </row>
        <row r="15163">
          <cell r="M15163" t="str">
            <v>PT. PINUS MERAH ABADI - CILEGON GT</v>
          </cell>
        </row>
        <row r="15164">
          <cell r="M15164" t="str">
            <v>PT. PINUS MERAH ABADI - CILEGON GT</v>
          </cell>
        </row>
        <row r="15165">
          <cell r="M15165" t="str">
            <v>PT. PINUS MERAH ABADI - CILEGON GT</v>
          </cell>
        </row>
        <row r="15166">
          <cell r="M15166" t="str">
            <v>PT. PINUS MERAH ABADI - CILEGON GT</v>
          </cell>
        </row>
        <row r="15167">
          <cell r="M15167" t="str">
            <v>PT. PINUS MERAH ABADI - CILEGON GT</v>
          </cell>
        </row>
        <row r="15168">
          <cell r="M15168" t="str">
            <v>PT. PINUS MERAH ABADI - CILEGON GT</v>
          </cell>
        </row>
        <row r="15169">
          <cell r="M15169" t="str">
            <v>PT. PINUS MERAH ABADI - CILEGON GT</v>
          </cell>
        </row>
        <row r="15170">
          <cell r="M15170" t="str">
            <v>PT. PINUS MERAH ABADI - CILEGON GT</v>
          </cell>
        </row>
        <row r="15171">
          <cell r="M15171" t="str">
            <v>PT. PINUS MERAH ABADI - CILEGON GT</v>
          </cell>
        </row>
        <row r="15172">
          <cell r="M15172" t="str">
            <v>PT. PINUS MERAH ABADI - CILEGON GT</v>
          </cell>
        </row>
        <row r="15173">
          <cell r="M15173" t="str">
            <v>PT. PINUS MERAH ABADI - CILEGON GT</v>
          </cell>
        </row>
        <row r="15174">
          <cell r="M15174" t="str">
            <v>PT. PINUS MERAH ABADI - CILEGON GT</v>
          </cell>
        </row>
        <row r="15175">
          <cell r="M15175" t="str">
            <v>PT. PINUS MERAH ABADI - CILEGON GT</v>
          </cell>
        </row>
        <row r="15176">
          <cell r="M15176" t="str">
            <v>PT. PINUS MERAH ABADI - CILEGON GT</v>
          </cell>
        </row>
        <row r="15177">
          <cell r="M15177" t="str">
            <v>PT. PINUS MERAH ABADI - CILEGON GT</v>
          </cell>
        </row>
        <row r="15178">
          <cell r="M15178" t="str">
            <v>PT. PINUS MERAH ABADI - CILEGON GT</v>
          </cell>
        </row>
        <row r="15179">
          <cell r="M15179" t="str">
            <v>PT. PINUS MERAH ABADI - CILEGON GT</v>
          </cell>
        </row>
        <row r="15180">
          <cell r="M15180" t="str">
            <v>PT. PINUS MERAH ABADI - CILEGON GT</v>
          </cell>
        </row>
        <row r="15181">
          <cell r="M15181" t="str">
            <v>PT. PINUS MERAH ABADI - CILEGON GT</v>
          </cell>
        </row>
        <row r="15182">
          <cell r="M15182" t="str">
            <v>PT. PINUS MERAH ABADI - CILEGON GT</v>
          </cell>
        </row>
        <row r="15183">
          <cell r="M15183" t="str">
            <v>PT. PINUS MERAH ABADI - CILEGON GT</v>
          </cell>
        </row>
        <row r="15184">
          <cell r="M15184" t="str">
            <v>PT. PINUS MERAH ABADI - CILEGON GT</v>
          </cell>
        </row>
        <row r="15185">
          <cell r="M15185" t="str">
            <v>PT. PINUS MERAH ABADI - CILEGON GT</v>
          </cell>
        </row>
        <row r="15186">
          <cell r="M15186" t="str">
            <v>PT. PINUS MERAH ABADI - CILEGON GT</v>
          </cell>
        </row>
        <row r="15187">
          <cell r="M15187" t="str">
            <v>PT. PINUS MERAH ABADI - CILEGON GT</v>
          </cell>
        </row>
        <row r="15188">
          <cell r="M15188" t="str">
            <v>PT. PINUS MERAH ABADI - CILEGON GT</v>
          </cell>
        </row>
        <row r="15189">
          <cell r="M15189" t="str">
            <v>PT. PINUS MERAH ABADI - CILEGON GT</v>
          </cell>
        </row>
        <row r="15190">
          <cell r="M15190" t="str">
            <v>PT. PINUS MERAH ABADI - CILEGON GT</v>
          </cell>
        </row>
        <row r="15191">
          <cell r="M15191" t="str">
            <v>PT. PINUS MERAH ABADI - CILEGON GT</v>
          </cell>
        </row>
        <row r="15192">
          <cell r="M15192" t="str">
            <v>PT. PINUS MERAH ABADI - CILEGON GT</v>
          </cell>
        </row>
        <row r="15193">
          <cell r="M15193" t="str">
            <v>PT. PINUS MERAH ABADI - CILEGON GT</v>
          </cell>
        </row>
        <row r="15194">
          <cell r="M15194" t="str">
            <v>PT. PINUS MERAH ABADI - CILEGON GT</v>
          </cell>
        </row>
        <row r="15195">
          <cell r="M15195" t="str">
            <v>PT. PINUS MERAH ABADI - CILEGON GT</v>
          </cell>
        </row>
        <row r="15196">
          <cell r="M15196" t="str">
            <v>PT. PINUS MERAH ABADI - CILEGON GT</v>
          </cell>
        </row>
        <row r="15197">
          <cell r="M15197" t="str">
            <v>PT. PINUS MERAH ABADI - CILEGON GT</v>
          </cell>
        </row>
        <row r="15198">
          <cell r="M15198" t="str">
            <v>PT. PINUS MERAH ABADI - CILEGON GT</v>
          </cell>
        </row>
        <row r="15199">
          <cell r="M15199" t="str">
            <v>PT. PINUS MERAH ABADI - CILEGON GT</v>
          </cell>
        </row>
        <row r="15200">
          <cell r="M15200" t="str">
            <v>PT. PINUS MERAH ABADI - CILEGON GT</v>
          </cell>
        </row>
        <row r="15201">
          <cell r="M15201" t="str">
            <v>PT. PINUS MERAH ABADI - CILEGON GT</v>
          </cell>
        </row>
        <row r="15202">
          <cell r="M15202" t="str">
            <v>PT. PINUS MERAH ABADI - CILEGON GT</v>
          </cell>
        </row>
        <row r="15203">
          <cell r="M15203" t="str">
            <v>PT. PINUS MERAH ABADI - CILEGON GT</v>
          </cell>
        </row>
        <row r="15204">
          <cell r="M15204" t="str">
            <v>PT. PINUS MERAH ABADI - CILEGON GT</v>
          </cell>
        </row>
        <row r="15205">
          <cell r="M15205" t="str">
            <v>PT. PINUS MERAH ABADI - CILEGON GT</v>
          </cell>
        </row>
        <row r="15206">
          <cell r="M15206" t="str">
            <v>PT. PINUS MERAH ABADI - CILEGON GT</v>
          </cell>
        </row>
        <row r="15207">
          <cell r="M15207" t="str">
            <v>PT. PINUS MERAH ABADI - CILEGON GT</v>
          </cell>
        </row>
        <row r="15208">
          <cell r="M15208" t="str">
            <v>PT. PINUS MERAH ABADI - CILEGON GT</v>
          </cell>
        </row>
        <row r="15209">
          <cell r="M15209" t="str">
            <v>PT. PINUS MERAH ABADI - CILEGON GT</v>
          </cell>
        </row>
        <row r="15210">
          <cell r="M15210" t="str">
            <v>PT. PINUS MERAH ABADI - CILEGON GT</v>
          </cell>
        </row>
        <row r="15211">
          <cell r="M15211" t="str">
            <v>PT. PINUS MERAH ABADI - CILEGON GT</v>
          </cell>
        </row>
        <row r="15212">
          <cell r="M15212" t="str">
            <v>PT. PINUS MERAH ABADI - CILEGON GT</v>
          </cell>
        </row>
        <row r="15213">
          <cell r="M15213" t="str">
            <v>PT. PINUS MERAH ABADI - CILEGON GT</v>
          </cell>
        </row>
        <row r="15214">
          <cell r="M15214" t="str">
            <v>PT. PINUS MERAH ABADI - CILEGON GT</v>
          </cell>
        </row>
        <row r="15215">
          <cell r="M15215" t="str">
            <v>PT. PINUS MERAH ABADI - CILEGON GT</v>
          </cell>
        </row>
        <row r="15216">
          <cell r="M15216" t="str">
            <v>PT. PINUS MERAH ABADI - CILEGON GT</v>
          </cell>
        </row>
        <row r="15217">
          <cell r="M15217" t="str">
            <v>PT. PINUS MERAH ABADI - CILEGON GT</v>
          </cell>
        </row>
        <row r="15218">
          <cell r="M15218" t="str">
            <v>PT. PINUS MERAH ABADI - CILEGON GT</v>
          </cell>
        </row>
        <row r="15219">
          <cell r="M15219" t="str">
            <v>PT. PINUS MERAH ABADI - CILEGON GT</v>
          </cell>
        </row>
        <row r="15220">
          <cell r="M15220" t="str">
            <v>PT. PINUS MERAH ABADI - CILEGON GT</v>
          </cell>
        </row>
        <row r="15221">
          <cell r="M15221" t="str">
            <v>PT. PINUS MERAH ABADI - CILEGON GT</v>
          </cell>
        </row>
        <row r="15222">
          <cell r="M15222" t="str">
            <v>PT. PINUS MERAH ABADI - CILEGON GT</v>
          </cell>
        </row>
        <row r="15223">
          <cell r="M15223" t="str">
            <v>PT. PINUS MERAH ABADI - CILEGON GT</v>
          </cell>
        </row>
        <row r="15224">
          <cell r="M15224" t="str">
            <v>PT. PINUS MERAH ABADI - CILEGON GT</v>
          </cell>
        </row>
        <row r="15225">
          <cell r="M15225" t="str">
            <v>PT. PINUS MERAH ABADI - CILEGON GT</v>
          </cell>
        </row>
        <row r="15226">
          <cell r="M15226" t="str">
            <v>PT. PINUS MERAH ABADI - CILEGON GT</v>
          </cell>
        </row>
        <row r="15227">
          <cell r="M15227" t="str">
            <v>PT. PINUS MERAH ABADI - CILEGON GT</v>
          </cell>
        </row>
        <row r="15228">
          <cell r="M15228" t="str">
            <v>PT. PINUS MERAH ABADI - CILEGON GT</v>
          </cell>
        </row>
        <row r="15229">
          <cell r="M15229" t="str">
            <v>PT. PINUS MERAH ABADI - CILEGON GT</v>
          </cell>
        </row>
        <row r="15230">
          <cell r="M15230" t="str">
            <v>PT. PINUS MERAH ABADI - CILEGON GT</v>
          </cell>
        </row>
        <row r="15231">
          <cell r="M15231" t="str">
            <v>PT. PINUS MERAH ABADI - CILEGON GT</v>
          </cell>
        </row>
        <row r="15232">
          <cell r="M15232" t="str">
            <v>PT. PINUS MERAH ABADI - CILEGON GT</v>
          </cell>
        </row>
        <row r="15233">
          <cell r="M15233" t="str">
            <v>PT. PINUS MERAH ABADI - CILEGON GT</v>
          </cell>
        </row>
        <row r="15234">
          <cell r="M15234" t="str">
            <v>PT. PINUS MERAH ABADI - CILEGON GT</v>
          </cell>
        </row>
        <row r="15235">
          <cell r="M15235" t="str">
            <v>PT. PINUS MERAH ABADI - CILEGON GT</v>
          </cell>
        </row>
        <row r="15236">
          <cell r="M15236" t="str">
            <v>PT. PINUS MERAH ABADI - CILEGON GT</v>
          </cell>
        </row>
        <row r="15237">
          <cell r="M15237" t="str">
            <v>PT. PINUS MERAH ABADI - CILEGON GT</v>
          </cell>
        </row>
        <row r="15238">
          <cell r="M15238" t="str">
            <v>PT. PINUS MERAH ABADI - CILEGON GT</v>
          </cell>
        </row>
        <row r="15239">
          <cell r="M15239" t="str">
            <v>PT. PINUS MERAH ABADI - CILEGON GT</v>
          </cell>
        </row>
        <row r="15240">
          <cell r="M15240" t="str">
            <v>PT. PINUS MERAH ABADI - CILEGON GT</v>
          </cell>
        </row>
        <row r="15241">
          <cell r="M15241" t="str">
            <v>PT. PINUS MERAH ABADI - CILEGON GT</v>
          </cell>
        </row>
        <row r="15242">
          <cell r="M15242" t="str">
            <v>PT. PINUS MERAH ABADI - CILEGON GT</v>
          </cell>
        </row>
        <row r="15243">
          <cell r="M15243" t="str">
            <v>PT. PINUS MERAH ABADI - CILEGON GT</v>
          </cell>
        </row>
        <row r="15244">
          <cell r="M15244" t="str">
            <v>PT. PINUS MERAH ABADI - CILEGON GT</v>
          </cell>
        </row>
        <row r="15245">
          <cell r="M15245" t="str">
            <v>PT. PINUS MERAH ABADI - CILEGON GT</v>
          </cell>
        </row>
        <row r="15246">
          <cell r="M15246" t="str">
            <v>PT. PINUS MERAH ABADI - CILEGON GT</v>
          </cell>
        </row>
        <row r="15247">
          <cell r="M15247" t="str">
            <v>PT. PINUS MERAH ABADI - CILEGON GT</v>
          </cell>
        </row>
        <row r="15248">
          <cell r="M15248" t="str">
            <v>PT. PINUS MERAH ABADI - CILEGON GT</v>
          </cell>
        </row>
        <row r="15249">
          <cell r="M15249" t="str">
            <v>PT. PINUS MERAH ABADI - CILEGON GT</v>
          </cell>
        </row>
        <row r="15250">
          <cell r="M15250" t="str">
            <v>PT. PINUS MERAH ABADI - CILEGON GT</v>
          </cell>
        </row>
        <row r="15251">
          <cell r="M15251" t="str">
            <v>PT. PINUS MERAH ABADI - CILEGON GT</v>
          </cell>
        </row>
        <row r="15252">
          <cell r="M15252" t="str">
            <v>PT. PINUS MERAH ABADI - CILEGON GT</v>
          </cell>
        </row>
        <row r="15253">
          <cell r="M15253" t="str">
            <v>PT. PINUS MERAH ABADI - CILEGON GT</v>
          </cell>
        </row>
        <row r="15254">
          <cell r="M15254" t="str">
            <v>PT. PINUS MERAH ABADI - CILEGON GT</v>
          </cell>
        </row>
        <row r="15255">
          <cell r="M15255" t="str">
            <v>PT. PINUS MERAH ABADI - CILEGON GT</v>
          </cell>
        </row>
        <row r="15256">
          <cell r="M15256" t="str">
            <v>PT. PINUS MERAH ABADI - CILEGON GT</v>
          </cell>
        </row>
        <row r="15257">
          <cell r="M15257" t="str">
            <v>PT. PINUS MERAH ABADI - CILEGON GT</v>
          </cell>
        </row>
        <row r="15258">
          <cell r="M15258" t="str">
            <v>PT. PINUS MERAH ABADI - CILEGON GT</v>
          </cell>
        </row>
        <row r="15259">
          <cell r="M15259" t="str">
            <v>PT. PINUS MERAH ABADI - CILEGON GT</v>
          </cell>
        </row>
        <row r="15260">
          <cell r="M15260" t="str">
            <v>PT. PINUS MERAH ABADI - CILEGON GT</v>
          </cell>
        </row>
        <row r="15261">
          <cell r="M15261" t="str">
            <v>PT. PINUS MERAH ABADI - CILEGON GT</v>
          </cell>
        </row>
        <row r="15262">
          <cell r="M15262" t="str">
            <v>PT. PINUS MERAH ABADI - CILEGON GT</v>
          </cell>
        </row>
        <row r="15263">
          <cell r="M15263" t="str">
            <v>PT. PINUS MERAH ABADI - CILEGON GT</v>
          </cell>
        </row>
        <row r="15264">
          <cell r="M15264" t="str">
            <v>PT. PINUS MERAH ABADI - CILEGON GT</v>
          </cell>
        </row>
        <row r="15265">
          <cell r="M15265" t="str">
            <v>PT. PINUS MERAH ABADI - CILEGON GT</v>
          </cell>
        </row>
        <row r="15266">
          <cell r="M15266" t="str">
            <v>PT. PINUS MERAH ABADI - CILEGON GT</v>
          </cell>
        </row>
        <row r="15267">
          <cell r="M15267" t="str">
            <v>PT. PINUS MERAH ABADI - CILEGON GT</v>
          </cell>
        </row>
        <row r="15268">
          <cell r="M15268" t="str">
            <v>PT. PINUS MERAH ABADI - CILEGON GT</v>
          </cell>
        </row>
        <row r="15269">
          <cell r="M15269" t="str">
            <v>PT. PINUS MERAH ABADI - CILEGON GT</v>
          </cell>
        </row>
        <row r="15270">
          <cell r="M15270" t="str">
            <v>PT. PINUS MERAH ABADI - CILEGON GT</v>
          </cell>
        </row>
        <row r="15271">
          <cell r="M15271" t="str">
            <v>PT. PINUS MERAH ABADI - CILEGON GT</v>
          </cell>
        </row>
        <row r="15272">
          <cell r="M15272" t="str">
            <v>PT. PINUS MERAH ABADI - CILEGON GT</v>
          </cell>
        </row>
        <row r="15273">
          <cell r="M15273" t="str">
            <v>PT. PINUS MERAH ABADI - CILEGON GT</v>
          </cell>
        </row>
        <row r="15274">
          <cell r="M15274" t="str">
            <v>PT. PINUS MERAH ABADI - CILEGON GT</v>
          </cell>
        </row>
        <row r="15275">
          <cell r="M15275" t="str">
            <v>PT. PINUS MERAH ABADI - CILEGON GT</v>
          </cell>
        </row>
        <row r="15276">
          <cell r="M15276" t="str">
            <v>PT. PINUS MERAH ABADI - CILEGON GT</v>
          </cell>
        </row>
        <row r="15277">
          <cell r="M15277" t="str">
            <v>PT. PINUS MERAH ABADI - CILEGON GT</v>
          </cell>
        </row>
        <row r="15278">
          <cell r="M15278" t="str">
            <v>PT. PINUS MERAH ABADI - CILEGON GT</v>
          </cell>
        </row>
        <row r="15279">
          <cell r="M15279" t="str">
            <v>PT. PINUS MERAH ABADI - CILEGON GT</v>
          </cell>
        </row>
        <row r="15280">
          <cell r="M15280" t="str">
            <v>PT. PINUS MERAH ABADI - CILEGON GT</v>
          </cell>
        </row>
        <row r="15281">
          <cell r="M15281" t="str">
            <v>PT. PINUS MERAH ABADI - CILEGON GT</v>
          </cell>
        </row>
        <row r="15282">
          <cell r="M15282" t="str">
            <v>PT. PINUS MERAH ABADI - CILEGON GT</v>
          </cell>
        </row>
        <row r="15283">
          <cell r="M15283" t="str">
            <v>PT. PINUS MERAH ABADI - CILEGON GT</v>
          </cell>
        </row>
        <row r="15284">
          <cell r="M15284" t="str">
            <v>PT. PINUS MERAH ABADI - CILEGON GT</v>
          </cell>
        </row>
        <row r="15285">
          <cell r="M15285" t="str">
            <v>PT. PINUS MERAH ABADI - CILEGON GT</v>
          </cell>
        </row>
        <row r="15286">
          <cell r="M15286" t="str">
            <v>PT. PINUS MERAH ABADI - CILEGON GT</v>
          </cell>
        </row>
        <row r="15287">
          <cell r="M15287" t="str">
            <v>PT. PINUS MERAH ABADI - CILEGON GT</v>
          </cell>
        </row>
        <row r="15288">
          <cell r="M15288" t="str">
            <v>PT. PINUS MERAH ABADI - CILEGON GT</v>
          </cell>
        </row>
        <row r="15289">
          <cell r="M15289" t="str">
            <v>PT. PINUS MERAH ABADI - CILEGON GT</v>
          </cell>
        </row>
        <row r="15290">
          <cell r="M15290" t="str">
            <v>PT. PINUS MERAH ABADI - CILEGON GT</v>
          </cell>
        </row>
        <row r="15291">
          <cell r="M15291" t="str">
            <v>PT. PINUS MERAH ABADI - CILEGON GT</v>
          </cell>
        </row>
        <row r="15292">
          <cell r="M15292" t="str">
            <v>PT. PINUS MERAH ABADI - CILEGON GT</v>
          </cell>
        </row>
        <row r="15293">
          <cell r="M15293" t="str">
            <v>PT. PINUS MERAH ABADI - CILEGON GT</v>
          </cell>
        </row>
        <row r="15294">
          <cell r="M15294" t="str">
            <v>PT. PINUS MERAH ABADI - CILEGON GT</v>
          </cell>
        </row>
        <row r="15295">
          <cell r="M15295" t="str">
            <v>PT. PINUS MERAH ABADI - CILEGON GT</v>
          </cell>
        </row>
        <row r="15296">
          <cell r="M15296" t="str">
            <v>PT. PINUS MERAH ABADI - CILEGON GT</v>
          </cell>
        </row>
        <row r="15297">
          <cell r="M15297" t="str">
            <v>PT. PINUS MERAH ABADI - CILEGON GT</v>
          </cell>
        </row>
        <row r="15298">
          <cell r="M15298" t="str">
            <v>PT. PINUS MERAH ABADI - CILEGON GT</v>
          </cell>
        </row>
        <row r="15299">
          <cell r="M15299" t="str">
            <v>PT. PINUS MERAH ABADI - CILEGON GT</v>
          </cell>
        </row>
        <row r="15300">
          <cell r="M15300" t="str">
            <v>PT. PINUS MERAH ABADI - CILEGON GT</v>
          </cell>
        </row>
        <row r="15301">
          <cell r="M15301" t="str">
            <v>PT. PINUS MERAH ABADI - CILEGON GT</v>
          </cell>
        </row>
        <row r="15302">
          <cell r="M15302" t="str">
            <v>PT. PINUS MERAH ABADI - CILEGON GT</v>
          </cell>
        </row>
        <row r="15303">
          <cell r="M15303" t="str">
            <v>PT. PINUS MERAH ABADI - CILEGON GT</v>
          </cell>
        </row>
        <row r="15304">
          <cell r="M15304" t="str">
            <v>PT. PINUS MERAH ABADI - CILEGON GT</v>
          </cell>
        </row>
        <row r="15305">
          <cell r="M15305" t="str">
            <v>PT. PINUS MERAH ABADI - CILEGON GT</v>
          </cell>
        </row>
        <row r="15306">
          <cell r="M15306" t="str">
            <v>PT. PINUS MERAH ABADI - CILEGON GT</v>
          </cell>
        </row>
        <row r="15307">
          <cell r="M15307" t="str">
            <v>PT. PINUS MERAH ABADI - CILEGON GT</v>
          </cell>
        </row>
        <row r="15308">
          <cell r="M15308" t="str">
            <v>PT. PINUS MERAH ABADI - CILEGON GT</v>
          </cell>
        </row>
        <row r="15309">
          <cell r="M15309" t="str">
            <v>PT. PINUS MERAH ABADI - CILEGON GT</v>
          </cell>
        </row>
        <row r="15310">
          <cell r="M15310" t="str">
            <v>PT. PINUS MERAH ABADI - CILEGON GT</v>
          </cell>
        </row>
        <row r="15311">
          <cell r="M15311" t="str">
            <v>PT. PINUS MERAH ABADI - CILEGON GT</v>
          </cell>
        </row>
        <row r="15312">
          <cell r="M15312" t="str">
            <v>PT. PINUS MERAH ABADI - CILEGON GT</v>
          </cell>
        </row>
        <row r="15313">
          <cell r="M15313" t="str">
            <v>PT. PINUS MERAH ABADI - CILEGON GT</v>
          </cell>
        </row>
        <row r="15314">
          <cell r="M15314" t="str">
            <v>PT. PINUS MERAH ABADI - CILEGON GT</v>
          </cell>
        </row>
        <row r="15315">
          <cell r="M15315" t="str">
            <v>PT. PINUS MERAH ABADI - CILEGON GT</v>
          </cell>
        </row>
        <row r="15316">
          <cell r="M15316" t="str">
            <v>PT. PINUS MERAH ABADI - CILEGON GT</v>
          </cell>
        </row>
        <row r="15317">
          <cell r="M15317" t="str">
            <v>PT. PINUS MERAH ABADI - CILEGON GT</v>
          </cell>
        </row>
        <row r="15318">
          <cell r="M15318" t="str">
            <v>PT. PINUS MERAH ABADI - CILEGON GT</v>
          </cell>
        </row>
        <row r="15319">
          <cell r="M15319" t="str">
            <v>PT. PINUS MERAH ABADI - CILEGON GT</v>
          </cell>
        </row>
        <row r="15320">
          <cell r="M15320" t="str">
            <v>PT. PINUS MERAH ABADI - CILEGON GT</v>
          </cell>
        </row>
        <row r="15321">
          <cell r="M15321" t="str">
            <v>PT. PINUS MERAH ABADI - CILEGON GT</v>
          </cell>
        </row>
        <row r="15322">
          <cell r="M15322" t="str">
            <v>PT. PINUS MERAH ABADI - CILEGON GT</v>
          </cell>
        </row>
        <row r="15323">
          <cell r="M15323" t="str">
            <v>PT. PINUS MERAH ABADI - CILEGON GT</v>
          </cell>
        </row>
        <row r="15324">
          <cell r="M15324" t="str">
            <v>PT. PINUS MERAH ABADI - CILEGON GT</v>
          </cell>
        </row>
        <row r="15325">
          <cell r="M15325" t="str">
            <v>PT. PINUS MERAH ABADI - CILEGON GT</v>
          </cell>
        </row>
        <row r="15326">
          <cell r="M15326" t="str">
            <v>PT. PINUS MERAH ABADI - CILEGON GT</v>
          </cell>
        </row>
        <row r="15327">
          <cell r="M15327" t="str">
            <v>PT. PINUS MERAH ABADI - CILEGON GT</v>
          </cell>
        </row>
        <row r="15328">
          <cell r="M15328" t="str">
            <v>PT. PINUS MERAH ABADI - CILEGON GT</v>
          </cell>
        </row>
        <row r="15329">
          <cell r="M15329" t="str">
            <v>PT. PINUS MERAH ABADI - CILEGON GT</v>
          </cell>
        </row>
        <row r="15330">
          <cell r="M15330" t="str">
            <v>PT. PINUS MERAH ABADI - CILEGON GT</v>
          </cell>
        </row>
        <row r="15331">
          <cell r="M15331" t="str">
            <v>PT. PINUS MERAH ABADI - CILEGON GT</v>
          </cell>
        </row>
        <row r="15332">
          <cell r="M15332" t="str">
            <v>PT. PINUS MERAH ABADI - CILEGON GT</v>
          </cell>
        </row>
        <row r="15333">
          <cell r="M15333" t="str">
            <v>PT. PINUS MERAH ABADI - CILEGON GT</v>
          </cell>
        </row>
        <row r="15334">
          <cell r="M15334" t="str">
            <v>PT. PINUS MERAH ABADI - CILEGON GT</v>
          </cell>
        </row>
        <row r="15335">
          <cell r="M15335" t="str">
            <v>PT. PINUS MERAH ABADI - CILEGON GT</v>
          </cell>
        </row>
        <row r="15336">
          <cell r="M15336" t="str">
            <v>PT. PINUS MERAH ABADI - CILEGON GT</v>
          </cell>
        </row>
        <row r="15337">
          <cell r="M15337" t="str">
            <v>PT. PINUS MERAH ABADI - CILEGON GT</v>
          </cell>
        </row>
        <row r="15338">
          <cell r="M15338" t="str">
            <v>PT. PINUS MERAH ABADI - CILEGON GT</v>
          </cell>
        </row>
        <row r="15339">
          <cell r="M15339" t="str">
            <v>PT. PINUS MERAH ABADI - CILEGON GT</v>
          </cell>
        </row>
        <row r="15340">
          <cell r="M15340" t="str">
            <v>PT. PINUS MERAH ABADI - CILEGON GT</v>
          </cell>
        </row>
        <row r="15341">
          <cell r="M15341" t="str">
            <v>PT. PINUS MERAH ABADI - CILEGON GT</v>
          </cell>
        </row>
        <row r="15342">
          <cell r="M15342" t="str">
            <v>PT. PINUS MERAH ABADI - CILEGON GT</v>
          </cell>
        </row>
        <row r="15343">
          <cell r="M15343" t="str">
            <v>PT. PINUS MERAH ABADI - CILEGON GT</v>
          </cell>
        </row>
        <row r="15344">
          <cell r="M15344" t="str">
            <v>PT. PINUS MERAH ABADI - CILEGON GT</v>
          </cell>
        </row>
        <row r="15345">
          <cell r="M15345" t="str">
            <v>PT. PINUS MERAH ABADI - CILEGON GT</v>
          </cell>
        </row>
        <row r="15346">
          <cell r="M15346" t="str">
            <v>PT. PINUS MERAH ABADI - CILEGON GT</v>
          </cell>
        </row>
        <row r="15347">
          <cell r="M15347" t="str">
            <v>PT. PINUS MERAH ABADI - CILEGON GT</v>
          </cell>
        </row>
        <row r="15348">
          <cell r="M15348" t="str">
            <v>PT. PINUS MERAH ABADI - CILEGON GT</v>
          </cell>
        </row>
        <row r="15349">
          <cell r="M15349" t="str">
            <v>PT. PINUS MERAH ABADI - CILEGON GT</v>
          </cell>
        </row>
        <row r="15350">
          <cell r="M15350" t="str">
            <v>PT. PINUS MERAH ABADI - CILEGON GT</v>
          </cell>
        </row>
        <row r="15351">
          <cell r="M15351" t="str">
            <v>PT. PINUS MERAH ABADI - CILEGON GT</v>
          </cell>
        </row>
        <row r="15352">
          <cell r="M15352" t="str">
            <v>PT. PINUS MERAH ABADI - CILEGON GT</v>
          </cell>
        </row>
        <row r="15353">
          <cell r="M15353" t="str">
            <v>PT. PINUS MERAH ABADI - CILEGON GT</v>
          </cell>
        </row>
        <row r="15354">
          <cell r="M15354" t="str">
            <v>PT. PINUS MERAH ABADI - CILEGON GT</v>
          </cell>
        </row>
        <row r="15355">
          <cell r="M15355" t="str">
            <v>PT. PINUS MERAH ABADI - CILEGON GT</v>
          </cell>
        </row>
        <row r="15356">
          <cell r="M15356" t="str">
            <v>PT. PINUS MERAH ABADI - CILEGON GT</v>
          </cell>
        </row>
        <row r="15357">
          <cell r="M15357" t="str">
            <v>PT. PINUS MERAH ABADI - CILEGON GT</v>
          </cell>
        </row>
        <row r="15358">
          <cell r="M15358" t="str">
            <v>PT. PINUS MERAH ABADI - CILEGON GT</v>
          </cell>
        </row>
        <row r="15359">
          <cell r="M15359" t="str">
            <v>PT. PINUS MERAH ABADI - CILEGON GT</v>
          </cell>
        </row>
        <row r="15360">
          <cell r="M15360" t="str">
            <v>PT. PINUS MERAH ABADI - CILEGON GT</v>
          </cell>
        </row>
        <row r="15361">
          <cell r="M15361" t="str">
            <v>PT. PINUS MERAH ABADI - CILEGON GT</v>
          </cell>
        </row>
        <row r="15362">
          <cell r="M15362" t="str">
            <v>PT. PINUS MERAH ABADI - CILEGON GT</v>
          </cell>
        </row>
        <row r="15363">
          <cell r="M15363" t="str">
            <v>PT. PINUS MERAH ABADI - CILEGON GT</v>
          </cell>
        </row>
        <row r="15364">
          <cell r="M15364" t="str">
            <v>PT. PINUS MERAH ABADI - CILEGON GT</v>
          </cell>
        </row>
        <row r="15365">
          <cell r="M15365" t="str">
            <v>PT. PINUS MERAH ABADI - CILEGON GT</v>
          </cell>
        </row>
        <row r="15366">
          <cell r="M15366" t="str">
            <v>PT. PINUS MERAH ABADI - CILEGON GT</v>
          </cell>
        </row>
        <row r="15367">
          <cell r="M15367" t="str">
            <v>PT. PINUS MERAH ABADI - CILEGON GT</v>
          </cell>
        </row>
        <row r="15368">
          <cell r="M15368" t="str">
            <v>PT. PINUS MERAH ABADI - CILEGON GT</v>
          </cell>
        </row>
        <row r="15369">
          <cell r="M15369" t="str">
            <v>PT. PINUS MERAH ABADI - CILEGON GT</v>
          </cell>
        </row>
        <row r="15370">
          <cell r="M15370" t="str">
            <v>PT. PINUS MERAH ABADI - CILEGON GT</v>
          </cell>
        </row>
        <row r="15371">
          <cell r="M15371" t="str">
            <v>PT. PINUS MERAH ABADI - CILEGON GT</v>
          </cell>
        </row>
        <row r="15372">
          <cell r="M15372" t="str">
            <v>PT. PINUS MERAH ABADI - CILEGON GT</v>
          </cell>
        </row>
        <row r="15373">
          <cell r="M15373" t="str">
            <v>PT. PINUS MERAH ABADI - CILEGON GT</v>
          </cell>
        </row>
        <row r="15374">
          <cell r="M15374" t="str">
            <v>PT. PINUS MERAH ABADI - CILEGON GT</v>
          </cell>
        </row>
        <row r="15375">
          <cell r="M15375" t="str">
            <v>PT. PINUS MERAH ABADI - CILEGON GT</v>
          </cell>
        </row>
        <row r="15376">
          <cell r="M15376" t="str">
            <v>PT. PINUS MERAH ABADI - CILEGON GT</v>
          </cell>
        </row>
        <row r="15377">
          <cell r="M15377" t="str">
            <v>PT. PINUS MERAH ABADI - CILEGON GT</v>
          </cell>
        </row>
        <row r="15378">
          <cell r="M15378" t="str">
            <v>PT. PINUS MERAH ABADI - CILEGON GT</v>
          </cell>
        </row>
        <row r="15379">
          <cell r="M15379" t="str">
            <v>PT. PINUS MERAH ABADI - CILEGON GT</v>
          </cell>
        </row>
        <row r="15380">
          <cell r="M15380" t="str">
            <v>PT. PINUS MERAH ABADI - CILEGON GT</v>
          </cell>
        </row>
        <row r="15381">
          <cell r="M15381" t="str">
            <v>PT. PINUS MERAH ABADI - CILEGON GT</v>
          </cell>
        </row>
        <row r="15382">
          <cell r="M15382" t="str">
            <v>PT. PINUS MERAH ABADI - CILEGON GT</v>
          </cell>
        </row>
        <row r="15383">
          <cell r="M15383" t="str">
            <v>PT. PINUS MERAH ABADI - CILEGON GT</v>
          </cell>
        </row>
        <row r="15384">
          <cell r="M15384" t="str">
            <v>PT. PINUS MERAH ABADI - CILEGON GT</v>
          </cell>
        </row>
        <row r="15385">
          <cell r="M15385" t="str">
            <v>PT. PINUS MERAH ABADI - CILEGON GT</v>
          </cell>
        </row>
        <row r="15386">
          <cell r="M15386" t="str">
            <v>PT. PINUS MERAH ABADI - CILEGON GT</v>
          </cell>
        </row>
        <row r="15387">
          <cell r="M15387" t="str">
            <v>PT. PINUS MERAH ABADI - CILEGON GT</v>
          </cell>
        </row>
        <row r="15388">
          <cell r="M15388" t="str">
            <v>PT. PINUS MERAH ABADI - CILEGON GT</v>
          </cell>
        </row>
        <row r="15389">
          <cell r="M15389" t="str">
            <v>PT. PINUS MERAH ABADI - CILEGON GT</v>
          </cell>
        </row>
        <row r="15390">
          <cell r="M15390" t="str">
            <v>PT. PINUS MERAH ABADI - CILEGON GT</v>
          </cell>
        </row>
        <row r="15391">
          <cell r="M15391" t="str">
            <v>PT. PINUS MERAH ABADI - CILEGON GT</v>
          </cell>
        </row>
        <row r="15392">
          <cell r="M15392" t="str">
            <v>PT. PINUS MERAH ABADI - CILEGON GT</v>
          </cell>
        </row>
        <row r="15393">
          <cell r="M15393" t="str">
            <v>PT. PINUS MERAH ABADI - CILEGON GT</v>
          </cell>
        </row>
        <row r="15394">
          <cell r="M15394" t="str">
            <v>PT. PINUS MERAH ABADI - CILEGON GT</v>
          </cell>
        </row>
        <row r="15395">
          <cell r="M15395" t="str">
            <v>PT. PINUS MERAH ABADI - CILEGON GT</v>
          </cell>
        </row>
        <row r="15396">
          <cell r="M15396" t="str">
            <v>PT. PINUS MERAH ABADI - CILEGON GT</v>
          </cell>
        </row>
        <row r="15397">
          <cell r="M15397" t="str">
            <v>PT. PINUS MERAH ABADI - CILEGON GT</v>
          </cell>
        </row>
        <row r="15398">
          <cell r="M15398" t="str">
            <v>PT. PINUS MERAH ABADI - CILEGON GT</v>
          </cell>
        </row>
        <row r="15399">
          <cell r="M15399" t="str">
            <v>PT. PINUS MERAH ABADI - CILEGON GT</v>
          </cell>
        </row>
        <row r="15400">
          <cell r="M15400" t="str">
            <v>PT. PINUS MERAH ABADI - CILEGON GT</v>
          </cell>
        </row>
        <row r="15401">
          <cell r="M15401" t="str">
            <v>PT. PINUS MERAH ABADI - CILEGON GT</v>
          </cell>
        </row>
        <row r="15402">
          <cell r="M15402" t="str">
            <v>PT. PINUS MERAH ABADI - CILEGON GT</v>
          </cell>
        </row>
        <row r="15403">
          <cell r="M15403" t="str">
            <v>PT. PINUS MERAH ABADI - CILEGON GT</v>
          </cell>
        </row>
        <row r="15404">
          <cell r="M15404" t="str">
            <v>PT. PINUS MERAH ABADI - CILEGON GT</v>
          </cell>
        </row>
        <row r="15405">
          <cell r="M15405" t="str">
            <v>PT. PINUS MERAH ABADI - CILEGON GT</v>
          </cell>
        </row>
        <row r="15406">
          <cell r="M15406" t="str">
            <v>PT. PINUS MERAH ABADI - CILEGON GT</v>
          </cell>
        </row>
        <row r="15407">
          <cell r="M15407" t="str">
            <v>PT. PINUS MERAH ABADI - CILEGON GT</v>
          </cell>
        </row>
        <row r="15408">
          <cell r="M15408" t="str">
            <v>PT. PINUS MERAH ABADI - CILEGON GT</v>
          </cell>
        </row>
        <row r="15409">
          <cell r="M15409" t="str">
            <v>PT. PINUS MERAH ABADI - CILEGON GT</v>
          </cell>
        </row>
        <row r="15410">
          <cell r="M15410" t="str">
            <v>PT. PINUS MERAH ABADI - CILEGON GT</v>
          </cell>
        </row>
        <row r="15411">
          <cell r="M15411" t="str">
            <v>PT. PINUS MERAH ABADI - CILEGON GT</v>
          </cell>
        </row>
        <row r="15412">
          <cell r="M15412" t="str">
            <v>PT. PINUS MERAH ABADI - CILEGON GT</v>
          </cell>
        </row>
        <row r="15413">
          <cell r="M15413" t="str">
            <v>PT. PINUS MERAH ABADI - CILEGON GT</v>
          </cell>
        </row>
        <row r="15414">
          <cell r="M15414" t="str">
            <v>PT. PINUS MERAH ABADI - CILEGON GT</v>
          </cell>
        </row>
        <row r="15415">
          <cell r="M15415" t="str">
            <v>PT. PINUS MERAH ABADI - CILEGON GT</v>
          </cell>
        </row>
        <row r="15416">
          <cell r="M15416" t="str">
            <v>PT. PINUS MERAH ABADI - CILEGON GT</v>
          </cell>
        </row>
        <row r="15417">
          <cell r="M15417" t="str">
            <v>PT. PINUS MERAH ABADI - CILEGON GT</v>
          </cell>
        </row>
        <row r="15418">
          <cell r="M15418" t="str">
            <v>PT. PINUS MERAH ABADI - CILEGON GT</v>
          </cell>
        </row>
        <row r="15419">
          <cell r="M15419" t="str">
            <v>PT. PINUS MERAH ABADI - CILEGON GT</v>
          </cell>
        </row>
        <row r="15420">
          <cell r="M15420" t="str">
            <v>PT. PINUS MERAH ABADI - CILEGON GT</v>
          </cell>
        </row>
        <row r="15421">
          <cell r="M15421" t="str">
            <v>PT. PINUS MERAH ABADI - CILEGON GT</v>
          </cell>
        </row>
        <row r="15422">
          <cell r="M15422" t="str">
            <v>PT. PINUS MERAH ABADI - CILEGON GT</v>
          </cell>
        </row>
        <row r="15423">
          <cell r="M15423" t="str">
            <v>PT. PINUS MERAH ABADI - CILEGON GT</v>
          </cell>
        </row>
        <row r="15424">
          <cell r="M15424" t="str">
            <v>PT. PINUS MERAH ABADI - CILEGON GT</v>
          </cell>
        </row>
        <row r="15425">
          <cell r="M15425" t="str">
            <v>PT. PINUS MERAH ABADI - CILEGON GT</v>
          </cell>
        </row>
        <row r="15426">
          <cell r="M15426" t="str">
            <v>PT. PINUS MERAH ABADI - CILEGON GT</v>
          </cell>
        </row>
        <row r="15427">
          <cell r="M15427" t="str">
            <v>PT. PINUS MERAH ABADI - CILEGON GT</v>
          </cell>
        </row>
        <row r="15428">
          <cell r="M15428" t="str">
            <v>PT. PINUS MERAH ABADI - CILEGON GT</v>
          </cell>
        </row>
        <row r="15429">
          <cell r="M15429" t="str">
            <v>PT. PINUS MERAH ABADI - CILEGON GT</v>
          </cell>
        </row>
        <row r="15430">
          <cell r="M15430" t="str">
            <v>PT. PINUS MERAH ABADI - CILEGON GT</v>
          </cell>
        </row>
        <row r="15431">
          <cell r="M15431" t="str">
            <v>PT. PINUS MERAH ABADI - CILEGON GT</v>
          </cell>
        </row>
        <row r="15432">
          <cell r="M15432" t="str">
            <v>PT. PINUS MERAH ABADI - CILEGON GT</v>
          </cell>
        </row>
        <row r="15433">
          <cell r="M15433" t="str">
            <v>PT. PINUS MERAH ABADI - CILEGON GT</v>
          </cell>
        </row>
        <row r="15434">
          <cell r="M15434" t="str">
            <v>PT. PINUS MERAH ABADI - CILEGON GT</v>
          </cell>
        </row>
        <row r="15435">
          <cell r="M15435" t="str">
            <v>PT. PINUS MERAH ABADI - CILEGON GT</v>
          </cell>
        </row>
        <row r="15436">
          <cell r="M15436" t="str">
            <v>PT. PINUS MERAH ABADI - CILEGON GT</v>
          </cell>
        </row>
        <row r="15437">
          <cell r="M15437" t="str">
            <v>PT. PINUS MERAH ABADI - CILEGON GT</v>
          </cell>
        </row>
        <row r="15438">
          <cell r="M15438" t="str">
            <v>PT. PINUS MERAH ABADI - CILEGON GT</v>
          </cell>
        </row>
        <row r="15439">
          <cell r="M15439" t="str">
            <v>PT. PINUS MERAH ABADI - CILEGON GT</v>
          </cell>
        </row>
        <row r="15440">
          <cell r="M15440" t="str">
            <v>PT. PINUS MERAH ABADI - CILEGON GT</v>
          </cell>
        </row>
        <row r="15441">
          <cell r="M15441" t="str">
            <v>PT. PINUS MERAH ABADI - CILEGON GT</v>
          </cell>
        </row>
        <row r="15442">
          <cell r="M15442" t="str">
            <v>PT. PINUS MERAH ABADI - CILEGON GT</v>
          </cell>
        </row>
        <row r="15443">
          <cell r="M15443" t="str">
            <v>PT. PINUS MERAH ABADI - CILEGON GT</v>
          </cell>
        </row>
        <row r="15444">
          <cell r="M15444" t="str">
            <v>PT. PINUS MERAH ABADI - CILEGON GT</v>
          </cell>
        </row>
        <row r="15445">
          <cell r="M15445" t="str">
            <v>PT. PINUS MERAH ABADI - CILEGON GT</v>
          </cell>
        </row>
        <row r="15446">
          <cell r="M15446" t="str">
            <v>PT. PINUS MERAH ABADI - CILEGON GT</v>
          </cell>
        </row>
        <row r="15447">
          <cell r="M15447" t="str">
            <v>PT. PINUS MERAH ABADI - CILEGON GT</v>
          </cell>
        </row>
        <row r="15448">
          <cell r="M15448" t="str">
            <v>PT. PINUS MERAH ABADI - CILEGON GT</v>
          </cell>
        </row>
        <row r="15449">
          <cell r="M15449" t="str">
            <v>PT. PINUS MERAH ABADI - CILEGON GT</v>
          </cell>
        </row>
        <row r="15450">
          <cell r="M15450" t="str">
            <v>PT. PINUS MERAH ABADI - CILEGON GT</v>
          </cell>
        </row>
        <row r="15451">
          <cell r="M15451" t="str">
            <v>PT. PINUS MERAH ABADI - CILEGON GT</v>
          </cell>
        </row>
        <row r="15452">
          <cell r="M15452" t="str">
            <v>PT. PINUS MERAH ABADI - CILEGON GT</v>
          </cell>
        </row>
        <row r="15453">
          <cell r="M15453" t="str">
            <v>PT. PINUS MERAH ABADI - CILEGON GT</v>
          </cell>
        </row>
        <row r="15454">
          <cell r="M15454" t="str">
            <v>PT. PINUS MERAH ABADI - CILEGON GT</v>
          </cell>
        </row>
        <row r="15455">
          <cell r="M15455" t="str">
            <v>PT. PINUS MERAH ABADI - CILEGON GT</v>
          </cell>
        </row>
        <row r="15456">
          <cell r="M15456" t="str">
            <v>PT. PINUS MERAH ABADI - CILEGON GT</v>
          </cell>
        </row>
        <row r="15457">
          <cell r="M15457" t="str">
            <v>PT. PINUS MERAH ABADI - CILEGON GT</v>
          </cell>
        </row>
        <row r="15458">
          <cell r="M15458" t="str">
            <v>PT. PINUS MERAH ABADI - CILEGON GT</v>
          </cell>
        </row>
        <row r="15459">
          <cell r="M15459" t="str">
            <v>PT. PINUS MERAH ABADI - CILEGON GT</v>
          </cell>
        </row>
        <row r="15460">
          <cell r="M15460" t="str">
            <v>PT. PINUS MERAH ABADI - CILEGON GT</v>
          </cell>
        </row>
        <row r="15461">
          <cell r="M15461" t="str">
            <v>PT. PINUS MERAH ABADI - CILEGON GT</v>
          </cell>
        </row>
        <row r="15462">
          <cell r="M15462" t="str">
            <v>PT. PINUS MERAH ABADI - CILEGON GT</v>
          </cell>
        </row>
        <row r="15463">
          <cell r="M15463" t="str">
            <v>PT. PINUS MERAH ABADI - CILEGON GT</v>
          </cell>
        </row>
        <row r="15464">
          <cell r="M15464" t="str">
            <v>PT. PINUS MERAH ABADI - CILEGON GT</v>
          </cell>
        </row>
        <row r="15465">
          <cell r="M15465" t="str">
            <v>PT. PINUS MERAH ABADI - CILEGON GT</v>
          </cell>
        </row>
        <row r="15466">
          <cell r="M15466" t="str">
            <v>PT. PINUS MERAH ABADI - CILEGON GT</v>
          </cell>
        </row>
        <row r="15467">
          <cell r="M15467" t="str">
            <v>PT. PINUS MERAH ABADI - CILEGON GT</v>
          </cell>
        </row>
        <row r="15468">
          <cell r="M15468" t="str">
            <v>PT. PINUS MERAH ABADI - CILEGON GT</v>
          </cell>
        </row>
        <row r="15469">
          <cell r="M15469" t="str">
            <v>PT. PINUS MERAH ABADI - CILEGON GT</v>
          </cell>
        </row>
        <row r="15470">
          <cell r="M15470" t="str">
            <v>PT. PINUS MERAH ABADI - CILEGON GT</v>
          </cell>
        </row>
        <row r="15471">
          <cell r="M15471" t="str">
            <v>PT. PINUS MERAH ABADI - CILEGON GT</v>
          </cell>
        </row>
        <row r="15472">
          <cell r="M15472" t="str">
            <v>PT. PINUS MERAH ABADI - CILEGON GT</v>
          </cell>
        </row>
        <row r="15473">
          <cell r="M15473" t="str">
            <v>PT. PINUS MERAH ABADI - CILEGON GT</v>
          </cell>
        </row>
        <row r="15474">
          <cell r="M15474" t="str">
            <v>PT. PINUS MERAH ABADI - CILEGON GT</v>
          </cell>
        </row>
        <row r="15475">
          <cell r="M15475" t="str">
            <v>PT. PINUS MERAH ABADI - CILEGON GT</v>
          </cell>
        </row>
        <row r="15476">
          <cell r="M15476" t="str">
            <v>PT. PINUS MERAH ABADI - CILEGON GT</v>
          </cell>
        </row>
        <row r="15477">
          <cell r="M15477" t="str">
            <v>PT. PINUS MERAH ABADI - CILEGON GT</v>
          </cell>
        </row>
        <row r="15478">
          <cell r="M15478" t="str">
            <v>PT. PINUS MERAH ABADI - CILEGON GT</v>
          </cell>
        </row>
        <row r="15479">
          <cell r="M15479" t="str">
            <v>PT. PINUS MERAH ABADI - CILEGON GT</v>
          </cell>
        </row>
        <row r="15480">
          <cell r="M15480" t="str">
            <v>PT. PINUS MERAH ABADI - CILEGON GT</v>
          </cell>
        </row>
        <row r="15481">
          <cell r="M15481" t="str">
            <v>PT. PINUS MERAH ABADI - CILEGON GT</v>
          </cell>
        </row>
        <row r="15482">
          <cell r="M15482" t="str">
            <v>PT. PINUS MERAH ABADI - CILEGON GT</v>
          </cell>
        </row>
        <row r="15483">
          <cell r="M15483" t="str">
            <v>PT. PINUS MERAH ABADI - CILEGON GT</v>
          </cell>
        </row>
        <row r="15484">
          <cell r="M15484" t="str">
            <v>PT. PINUS MERAH ABADI - CILEGON GT</v>
          </cell>
        </row>
        <row r="15485">
          <cell r="M15485" t="str">
            <v>PT. PINUS MERAH ABADI - CILEGON GT</v>
          </cell>
        </row>
        <row r="15486">
          <cell r="M15486" t="str">
            <v>PT. PINUS MERAH ABADI - CILEGON GT</v>
          </cell>
        </row>
        <row r="15487">
          <cell r="M15487" t="str">
            <v>PT. PINUS MERAH ABADI - CILEGON GT</v>
          </cell>
        </row>
        <row r="15488">
          <cell r="M15488" t="str">
            <v>PT. PINUS MERAH ABADI - CILEGON GT</v>
          </cell>
        </row>
        <row r="15489">
          <cell r="M15489" t="str">
            <v>PT. PINUS MERAH ABADI - CILEGON GT</v>
          </cell>
        </row>
        <row r="15490">
          <cell r="M15490" t="str">
            <v>PT. PINUS MERAH ABADI - CILEGON GT</v>
          </cell>
        </row>
        <row r="15491">
          <cell r="M15491" t="str">
            <v>PT. PINUS MERAH ABADI - CILEGON GT</v>
          </cell>
        </row>
        <row r="15492">
          <cell r="M15492" t="str">
            <v>PT. PINUS MERAH ABADI - CILEGON GT</v>
          </cell>
        </row>
        <row r="15493">
          <cell r="M15493" t="str">
            <v>PT. PINUS MERAH ABADI - CILEGON GT</v>
          </cell>
        </row>
        <row r="15494">
          <cell r="M15494" t="str">
            <v>PT. PINUS MERAH ABADI - CILEGON GT</v>
          </cell>
        </row>
        <row r="15495">
          <cell r="M15495" t="str">
            <v>PT. PINUS MERAH ABADI - CILEGON GT</v>
          </cell>
        </row>
        <row r="15496">
          <cell r="M15496" t="str">
            <v>PT. PINUS MERAH ABADI - CILEGON GT</v>
          </cell>
        </row>
        <row r="15497">
          <cell r="M15497" t="str">
            <v>PT. PINUS MERAH ABADI - CILEGON GT</v>
          </cell>
        </row>
        <row r="15498">
          <cell r="M15498" t="str">
            <v>PT. PINUS MERAH ABADI - CILEGON GT</v>
          </cell>
        </row>
        <row r="15499">
          <cell r="M15499" t="str">
            <v>PT. PINUS MERAH ABADI - CILEGON GT</v>
          </cell>
        </row>
        <row r="15500">
          <cell r="M15500" t="str">
            <v>PT. PINUS MERAH ABADI - CILEGON GT</v>
          </cell>
        </row>
        <row r="15501">
          <cell r="M15501" t="str">
            <v>PT. PINUS MERAH ABADI - CILEGON GT</v>
          </cell>
        </row>
        <row r="15502">
          <cell r="M15502" t="str">
            <v>PT. PINUS MERAH ABADI - CILEGON GT</v>
          </cell>
        </row>
        <row r="15503">
          <cell r="M15503" t="str">
            <v>PT. PINUS MERAH ABADI - CILEGON GT</v>
          </cell>
        </row>
        <row r="15504">
          <cell r="M15504" t="str">
            <v>PT. PINUS MERAH ABADI - CILEGON GT</v>
          </cell>
        </row>
        <row r="15505">
          <cell r="M15505" t="str">
            <v>PT. PINUS MERAH ABADI - CILEGON GT</v>
          </cell>
        </row>
        <row r="15506">
          <cell r="M15506" t="str">
            <v>PT. PINUS MERAH ABADI - CILEGON GT</v>
          </cell>
        </row>
        <row r="15507">
          <cell r="M15507" t="str">
            <v>PT. PINUS MERAH ABADI - CILEGON GT</v>
          </cell>
        </row>
        <row r="15508">
          <cell r="M15508" t="str">
            <v>PT. PINUS MERAH ABADI - CILEGON GT</v>
          </cell>
        </row>
        <row r="15509">
          <cell r="M15509" t="str">
            <v>PT. PINUS MERAH ABADI - CILEGON GT</v>
          </cell>
        </row>
        <row r="15510">
          <cell r="M15510" t="str">
            <v>PT. PINUS MERAH ABADI - CILEGON GT</v>
          </cell>
        </row>
        <row r="15511">
          <cell r="M15511" t="str">
            <v>PT. PINUS MERAH ABADI - CILEGON GT</v>
          </cell>
        </row>
        <row r="15512">
          <cell r="M15512" t="str">
            <v>PT. PINUS MERAH ABADI - CILEGON GT</v>
          </cell>
        </row>
        <row r="15513">
          <cell r="M15513" t="str">
            <v>PT. PINUS MERAH ABADI - CILEGON GT</v>
          </cell>
        </row>
        <row r="15514">
          <cell r="M15514" t="str">
            <v>PT. PINUS MERAH ABADI - CILEGON GT</v>
          </cell>
        </row>
        <row r="15515">
          <cell r="M15515" t="str">
            <v>PT. PINUS MERAH ABADI - CILEGON GT</v>
          </cell>
        </row>
        <row r="15516">
          <cell r="M15516" t="str">
            <v>PT. PINUS MERAH ABADI - CILEGON GT</v>
          </cell>
        </row>
        <row r="15517">
          <cell r="M15517" t="str">
            <v>PT. PINUS MERAH ABADI - CILEGON GT</v>
          </cell>
        </row>
        <row r="15518">
          <cell r="M15518" t="str">
            <v>PT. PINUS MERAH ABADI - CILEGON GT</v>
          </cell>
        </row>
        <row r="15519">
          <cell r="M15519" t="str">
            <v>PT. PINUS MERAH ABADI - CILEGON GT</v>
          </cell>
        </row>
        <row r="15520">
          <cell r="M15520" t="str">
            <v>PT. PINUS MERAH ABADI - CILEGON GT</v>
          </cell>
        </row>
        <row r="15521">
          <cell r="M15521" t="str">
            <v>PT. PINUS MERAH ABADI - CILEGON GT</v>
          </cell>
        </row>
        <row r="15522">
          <cell r="M15522" t="str">
            <v>PT. PINUS MERAH ABADI - CILEGON GT</v>
          </cell>
        </row>
        <row r="15523">
          <cell r="M15523" t="str">
            <v>PT. PINUS MERAH ABADI - CILEGON GT</v>
          </cell>
        </row>
        <row r="15524">
          <cell r="M15524" t="str">
            <v>PT. PINUS MERAH ABADI - CILEGON GT</v>
          </cell>
        </row>
        <row r="15525">
          <cell r="M15525" t="str">
            <v>PT. PINUS MERAH ABADI - CILEGON GT</v>
          </cell>
        </row>
        <row r="15526">
          <cell r="M15526" t="str">
            <v>PT. PINUS MERAH ABADI - CILEGON GT</v>
          </cell>
        </row>
        <row r="15527">
          <cell r="M15527" t="str">
            <v>PT. PINUS MERAH ABADI - CILEGON GT</v>
          </cell>
        </row>
        <row r="15528">
          <cell r="M15528" t="str">
            <v>PT. PINUS MERAH ABADI - CILEGON GT</v>
          </cell>
        </row>
        <row r="15529">
          <cell r="M15529" t="str">
            <v>PT. PINUS MERAH ABADI - CILEGON GT</v>
          </cell>
        </row>
        <row r="15530">
          <cell r="M15530" t="str">
            <v>PT. PINUS MERAH ABADI - CILEGON GT</v>
          </cell>
        </row>
        <row r="15531">
          <cell r="M15531" t="str">
            <v>PT. PINUS MERAH ABADI - CILEGON GT</v>
          </cell>
        </row>
        <row r="15532">
          <cell r="M15532" t="str">
            <v>PT. PINUS MERAH ABADI - CILEGON GT</v>
          </cell>
        </row>
        <row r="15533">
          <cell r="M15533" t="str">
            <v>PT. PINUS MERAH ABADI - CILEGON GT</v>
          </cell>
        </row>
        <row r="15534">
          <cell r="M15534" t="str">
            <v>PT. PINUS MERAH ABADI - CILEGON GT</v>
          </cell>
        </row>
        <row r="15535">
          <cell r="M15535" t="str">
            <v>PT. PINUS MERAH ABADI - CILEGON GT</v>
          </cell>
        </row>
        <row r="15536">
          <cell r="M15536" t="str">
            <v>PT. PINUS MERAH ABADI - CILEGON GT</v>
          </cell>
        </row>
        <row r="15537">
          <cell r="M15537" t="str">
            <v>PT. PINUS MERAH ABADI - CILEGON GT</v>
          </cell>
        </row>
        <row r="15538">
          <cell r="M15538" t="str">
            <v>PT. PINUS MERAH ABADI - CILEGON GT</v>
          </cell>
        </row>
        <row r="15539">
          <cell r="M15539" t="str">
            <v>PT. PINUS MERAH ABADI - CILEGON GT</v>
          </cell>
        </row>
        <row r="15540">
          <cell r="M15540" t="str">
            <v>PT. PINUS MERAH ABADI - CILEGON GT</v>
          </cell>
        </row>
        <row r="15541">
          <cell r="M15541" t="str">
            <v>PT. PINUS MERAH ABADI - CILEGON GT</v>
          </cell>
        </row>
        <row r="15542">
          <cell r="M15542" t="str">
            <v>PT. PINUS MERAH ABADI - CILEGON GT</v>
          </cell>
        </row>
        <row r="15543">
          <cell r="M15543" t="str">
            <v>PT. PINUS MERAH ABADI - CILEGON GT</v>
          </cell>
        </row>
        <row r="15544">
          <cell r="M15544" t="str">
            <v>PT. PINUS MERAH ABADI - CILEGON GT</v>
          </cell>
        </row>
        <row r="15545">
          <cell r="M15545" t="str">
            <v>PT. PINUS MERAH ABADI - CILEGON GT</v>
          </cell>
        </row>
        <row r="15546">
          <cell r="M15546" t="str">
            <v>PT. PINUS MERAH ABADI - CILEGON GT</v>
          </cell>
        </row>
        <row r="15547">
          <cell r="M15547" t="str">
            <v>PT. PINUS MERAH ABADI - CILEGON GT</v>
          </cell>
        </row>
        <row r="15548">
          <cell r="M15548" t="str">
            <v>PT. PINUS MERAH ABADI - CILEGON GT</v>
          </cell>
        </row>
        <row r="15549">
          <cell r="M15549" t="str">
            <v>PT. PINUS MERAH ABADI - CILEGON GT</v>
          </cell>
        </row>
        <row r="15550">
          <cell r="M15550" t="str">
            <v>PT. PINUS MERAH ABADI - CILEGON GT</v>
          </cell>
        </row>
        <row r="15551">
          <cell r="M15551" t="str">
            <v>PT. PINUS MERAH ABADI - CILEGON GT</v>
          </cell>
        </row>
        <row r="15552">
          <cell r="M15552" t="str">
            <v>PT. PINUS MERAH ABADI - CILEGON GT</v>
          </cell>
        </row>
        <row r="15553">
          <cell r="M15553" t="str">
            <v>PT. PINUS MERAH ABADI - CILEGON GT</v>
          </cell>
        </row>
        <row r="15554">
          <cell r="M15554" t="str">
            <v>PT. PINUS MERAH ABADI - CILEGON GT</v>
          </cell>
        </row>
        <row r="15555">
          <cell r="M15555" t="str">
            <v>PT. PINUS MERAH ABADI - CILEGON GT</v>
          </cell>
        </row>
        <row r="15556">
          <cell r="M15556" t="str">
            <v>PT. PINUS MERAH ABADI - CILEGON GT</v>
          </cell>
        </row>
        <row r="15557">
          <cell r="M15557" t="str">
            <v>PT. PINUS MERAH ABADI - CILEGON GT</v>
          </cell>
        </row>
        <row r="15558">
          <cell r="M15558" t="str">
            <v>PT. PINUS MERAH ABADI - CILEGON GT</v>
          </cell>
        </row>
        <row r="15559">
          <cell r="M15559" t="str">
            <v>PT. PINUS MERAH ABADI - CILEGON GT</v>
          </cell>
        </row>
        <row r="15560">
          <cell r="M15560" t="str">
            <v>PT. PINUS MERAH ABADI - CILEGON GT</v>
          </cell>
        </row>
        <row r="15561">
          <cell r="M15561" t="str">
            <v>PT. PINUS MERAH ABADI - CILEGON GT</v>
          </cell>
        </row>
        <row r="15562">
          <cell r="M15562" t="str">
            <v>PT. PINUS MERAH ABADI - CILEGON GT</v>
          </cell>
        </row>
        <row r="15563">
          <cell r="M15563" t="str">
            <v>PT. PINUS MERAH ABADI - CILEGON GT</v>
          </cell>
        </row>
        <row r="15564">
          <cell r="M15564" t="str">
            <v>PT. PINUS MERAH ABADI - CILEGON GT</v>
          </cell>
        </row>
        <row r="15565">
          <cell r="M15565" t="str">
            <v>PT. PINUS MERAH ABADI - CILEGON GT</v>
          </cell>
        </row>
        <row r="15566">
          <cell r="M15566" t="str">
            <v>PT. PINUS MERAH ABADI - CILEGON GT</v>
          </cell>
        </row>
        <row r="15567">
          <cell r="M15567" t="str">
            <v>PT. PINUS MERAH ABADI - CILEGON GT</v>
          </cell>
        </row>
        <row r="15568">
          <cell r="M15568" t="str">
            <v>PT. PINUS MERAH ABADI - CILEGON GT</v>
          </cell>
        </row>
        <row r="15569">
          <cell r="M15569" t="str">
            <v>PT. PINUS MERAH ABADI - CILEGON GT</v>
          </cell>
        </row>
        <row r="15570">
          <cell r="M15570" t="str">
            <v>PT. PINUS MERAH ABADI - CILEGON GT</v>
          </cell>
        </row>
        <row r="15571">
          <cell r="M15571" t="str">
            <v>PT. PINUS MERAH ABADI - CILEGON GT</v>
          </cell>
        </row>
        <row r="15572">
          <cell r="M15572" t="str">
            <v>PT. PINUS MERAH ABADI - CILEGON GT</v>
          </cell>
        </row>
        <row r="15573">
          <cell r="M15573" t="str">
            <v>PT. PINUS MERAH ABADI - CILEGON GT</v>
          </cell>
        </row>
        <row r="15574">
          <cell r="M15574" t="str">
            <v>PT. PINUS MERAH ABADI - CILEGON GT</v>
          </cell>
        </row>
        <row r="15575">
          <cell r="M15575" t="str">
            <v>PT. PINUS MERAH ABADI - CILEGON GT</v>
          </cell>
        </row>
        <row r="15576">
          <cell r="M15576" t="str">
            <v>PT. PINUS MERAH ABADI - CILEGON GT</v>
          </cell>
        </row>
        <row r="15577">
          <cell r="M15577" t="str">
            <v>PT. PINUS MERAH ABADI - CILEGON GT</v>
          </cell>
        </row>
        <row r="15578">
          <cell r="M15578" t="str">
            <v>PT. PINUS MERAH ABADI - CILEGON GT</v>
          </cell>
        </row>
        <row r="15579">
          <cell r="M15579" t="str">
            <v>PT. PINUS MERAH ABADI - CILEGON GT</v>
          </cell>
        </row>
        <row r="15580">
          <cell r="M15580" t="str">
            <v>PT. PINUS MERAH ABADI - CILEGON GT</v>
          </cell>
        </row>
        <row r="15581">
          <cell r="M15581" t="str">
            <v>PT. PINUS MERAH ABADI - CILEGON GT</v>
          </cell>
        </row>
        <row r="15582">
          <cell r="M15582" t="str">
            <v>PT. PINUS MERAH ABADI - CILEGON GT</v>
          </cell>
        </row>
        <row r="15583">
          <cell r="M15583" t="str">
            <v>PT. PINUS MERAH ABADI - CILEGON GT</v>
          </cell>
        </row>
        <row r="15584">
          <cell r="M15584" t="str">
            <v>PT. PINUS MERAH ABADI - CILEGON GT</v>
          </cell>
        </row>
        <row r="15585">
          <cell r="M15585" t="str">
            <v>PT. PINUS MERAH ABADI - CILEGON GT</v>
          </cell>
        </row>
        <row r="15586">
          <cell r="M15586" t="str">
            <v>PT. PINUS MERAH ABADI - CILEGON GT</v>
          </cell>
        </row>
        <row r="15587">
          <cell r="M15587" t="str">
            <v>PT. PINUS MERAH ABADI - CILEGON GT</v>
          </cell>
        </row>
        <row r="15588">
          <cell r="M15588" t="str">
            <v>PT. PINUS MERAH ABADI - CILEGON GT</v>
          </cell>
        </row>
        <row r="15589">
          <cell r="M15589" t="str">
            <v>PT. PINUS MERAH ABADI - CILEGON GT</v>
          </cell>
        </row>
        <row r="15590">
          <cell r="M15590" t="str">
            <v>PT. PINUS MERAH ABADI - CILEGON GT</v>
          </cell>
        </row>
        <row r="15591">
          <cell r="M15591" t="str">
            <v>PT. PINUS MERAH ABADI - CILEGON GT</v>
          </cell>
        </row>
        <row r="15592">
          <cell r="M15592" t="str">
            <v>PT. PINUS MERAH ABADI - CILEGON GT</v>
          </cell>
        </row>
        <row r="15593">
          <cell r="M15593" t="str">
            <v>PT. PINUS MERAH ABADI - CILEGON GT</v>
          </cell>
        </row>
        <row r="15594">
          <cell r="M15594" t="str">
            <v>PT. PINUS MERAH ABADI - CILEGON GT</v>
          </cell>
        </row>
        <row r="15595">
          <cell r="M15595" t="str">
            <v>PT. PINUS MERAH ABADI - CILEGON GT</v>
          </cell>
        </row>
        <row r="15596">
          <cell r="M15596" t="str">
            <v>PT. PINUS MERAH ABADI - CILEGON GT</v>
          </cell>
        </row>
        <row r="15597">
          <cell r="M15597" t="str">
            <v>PT. PINUS MERAH ABADI - CILEGON GT</v>
          </cell>
        </row>
        <row r="15598">
          <cell r="M15598" t="str">
            <v>PT. PINUS MERAH ABADI - CILEGON GT</v>
          </cell>
        </row>
        <row r="15599">
          <cell r="M15599" t="str">
            <v>PT. PINUS MERAH ABADI - CILEGON GT</v>
          </cell>
        </row>
        <row r="15600">
          <cell r="M15600" t="str">
            <v>PT. PINUS MERAH ABADI - CILEGON GT</v>
          </cell>
        </row>
        <row r="15601">
          <cell r="M15601" t="str">
            <v>PT. PINUS MERAH ABADI - CILEGON GT</v>
          </cell>
        </row>
        <row r="15602">
          <cell r="M15602" t="str">
            <v>PT. PINUS MERAH ABADI - CILEGON GT</v>
          </cell>
        </row>
        <row r="15603">
          <cell r="M15603" t="str">
            <v>PT. PINUS MERAH ABADI - CILEGON GT</v>
          </cell>
        </row>
        <row r="15604">
          <cell r="M15604" t="str">
            <v>PT. PINUS MERAH ABADI - CILEGON GT</v>
          </cell>
        </row>
        <row r="15605">
          <cell r="M15605" t="str">
            <v>PT. PINUS MERAH ABADI - CILEGON GT</v>
          </cell>
        </row>
        <row r="15606">
          <cell r="M15606" t="str">
            <v>PT. PINUS MERAH ABADI - CILEGON GT</v>
          </cell>
        </row>
        <row r="15607">
          <cell r="M15607" t="str">
            <v>PT. PINUS MERAH ABADI - CILEGON GT</v>
          </cell>
        </row>
        <row r="15608">
          <cell r="M15608" t="str">
            <v>PT. PINUS MERAH ABADI - CILEGON GT</v>
          </cell>
        </row>
        <row r="15609">
          <cell r="M15609" t="str">
            <v>PT. PINUS MERAH ABADI - CILEGON GT</v>
          </cell>
        </row>
        <row r="15610">
          <cell r="M15610" t="str">
            <v>PT. PINUS MERAH ABADI - CILEGON GT</v>
          </cell>
        </row>
        <row r="15611">
          <cell r="M15611" t="str">
            <v>PT. PINUS MERAH ABADI - CILEGON GT</v>
          </cell>
        </row>
        <row r="15612">
          <cell r="M15612" t="str">
            <v>PT. PINUS MERAH ABADI - CILEGON GT</v>
          </cell>
        </row>
        <row r="15613">
          <cell r="M15613" t="str">
            <v>PT. PINUS MERAH ABADI - CILEGON GT</v>
          </cell>
        </row>
        <row r="15614">
          <cell r="M15614" t="str">
            <v>PT. PINUS MERAH ABADI - CILEGON GT</v>
          </cell>
        </row>
        <row r="15615">
          <cell r="M15615" t="str">
            <v>PT. PINUS MERAH ABADI - CILEGON GT</v>
          </cell>
        </row>
        <row r="15616">
          <cell r="M15616" t="str">
            <v>PT. PINUS MERAH ABADI - CILEGON GT</v>
          </cell>
        </row>
        <row r="15617">
          <cell r="M15617" t="str">
            <v>PT. PINUS MERAH ABADI - CILEGON GT</v>
          </cell>
        </row>
        <row r="15618">
          <cell r="M15618" t="str">
            <v>PT. PINUS MERAH ABADI - CILEGON GT</v>
          </cell>
        </row>
        <row r="15619">
          <cell r="M15619" t="str">
            <v>PT. PINUS MERAH ABADI - CILEGON GT</v>
          </cell>
        </row>
        <row r="15620">
          <cell r="M15620" t="str">
            <v>PT. PINUS MERAH ABADI - CILEGON GT</v>
          </cell>
        </row>
        <row r="15621">
          <cell r="M15621" t="str">
            <v>PT. PINUS MERAH ABADI - CILEGON GT</v>
          </cell>
        </row>
        <row r="15622">
          <cell r="M15622" t="str">
            <v>PT. PINUS MERAH ABADI - CILEGON GT</v>
          </cell>
        </row>
        <row r="15623">
          <cell r="M15623" t="str">
            <v>PT. PINUS MERAH ABADI - CILEGON GT</v>
          </cell>
        </row>
        <row r="15624">
          <cell r="M15624" t="str">
            <v>PT. PINUS MERAH ABADI - CILEGON GT</v>
          </cell>
        </row>
        <row r="15625">
          <cell r="M15625" t="str">
            <v>PT. PINUS MERAH ABADI - CILEGON GT</v>
          </cell>
        </row>
        <row r="15626">
          <cell r="M15626" t="str">
            <v>PT. PINUS MERAH ABADI - CILEGON GT</v>
          </cell>
        </row>
        <row r="15627">
          <cell r="M15627" t="str">
            <v>PT. PINUS MERAH ABADI - CILEGON GT</v>
          </cell>
        </row>
        <row r="15628">
          <cell r="M15628" t="str">
            <v>PT. PINUS MERAH ABADI - CILEGON GT</v>
          </cell>
        </row>
        <row r="15629">
          <cell r="M15629" t="str">
            <v>PT. PINUS MERAH ABADI - CILEGON GT</v>
          </cell>
        </row>
        <row r="15630">
          <cell r="M15630" t="str">
            <v>PT. PINUS MERAH ABADI - CILEGON GT</v>
          </cell>
        </row>
        <row r="15631">
          <cell r="M15631" t="str">
            <v>PT. PINUS MERAH ABADI - CILEGON GT</v>
          </cell>
        </row>
        <row r="15632">
          <cell r="M15632" t="str">
            <v>PT. PINUS MERAH ABADI - CILEGON GT</v>
          </cell>
        </row>
        <row r="15633">
          <cell r="M15633" t="str">
            <v>PT. PINUS MERAH ABADI - CILEGON GT</v>
          </cell>
        </row>
        <row r="15634">
          <cell r="M15634" t="str">
            <v>PT. PINUS MERAH ABADI - CILEGON GT</v>
          </cell>
        </row>
        <row r="15635">
          <cell r="M15635" t="str">
            <v>PT. PINUS MERAH ABADI - CILEGON GT</v>
          </cell>
        </row>
        <row r="15636">
          <cell r="M15636" t="str">
            <v>PT. PINUS MERAH ABADI - CILEGON GT</v>
          </cell>
        </row>
        <row r="15637">
          <cell r="M15637" t="str">
            <v>PT. PINUS MERAH ABADI - CILEGON GT</v>
          </cell>
        </row>
        <row r="15638">
          <cell r="M15638" t="str">
            <v>PT. PINUS MERAH ABADI - CILEGON GT</v>
          </cell>
        </row>
        <row r="15639">
          <cell r="M15639" t="str">
            <v>PT. PINUS MERAH ABADI - CILEGON GT</v>
          </cell>
        </row>
        <row r="15640">
          <cell r="M15640" t="str">
            <v>PT. PINUS MERAH ABADI - CILEGON GT</v>
          </cell>
        </row>
        <row r="15641">
          <cell r="M15641" t="str">
            <v>PT. PINUS MERAH ABADI - CILEGON GT</v>
          </cell>
        </row>
        <row r="15642">
          <cell r="M15642" t="str">
            <v>PT. PINUS MERAH ABADI - CILEGON GT</v>
          </cell>
        </row>
        <row r="15643">
          <cell r="M15643" t="str">
            <v>PT. PINUS MERAH ABADI - CILEGON GT</v>
          </cell>
        </row>
        <row r="15644">
          <cell r="M15644" t="str">
            <v>PT. PINUS MERAH ABADI - CILEGON GT</v>
          </cell>
        </row>
        <row r="15645">
          <cell r="M15645" t="str">
            <v>PT. PINUS MERAH ABADI - CILEGON GT</v>
          </cell>
        </row>
        <row r="15646">
          <cell r="M15646" t="str">
            <v>PT. PINUS MERAH ABADI - CILEGON GT</v>
          </cell>
        </row>
        <row r="15647">
          <cell r="M15647" t="str">
            <v>PT. PINUS MERAH ABADI - CILEGON GT</v>
          </cell>
        </row>
        <row r="15648">
          <cell r="M15648" t="str">
            <v>PT. PINUS MERAH ABADI - CILEGON GT</v>
          </cell>
        </row>
        <row r="15649">
          <cell r="M15649" t="str">
            <v>PT. PINUS MERAH ABADI - CILEGON GT</v>
          </cell>
        </row>
        <row r="15650">
          <cell r="M15650" t="str">
            <v>PT. PINUS MERAH ABADI - CILEGON GT</v>
          </cell>
        </row>
        <row r="15651">
          <cell r="M15651" t="str">
            <v>PT. PINUS MERAH ABADI - CILEGON GT</v>
          </cell>
        </row>
        <row r="15652">
          <cell r="M15652" t="str">
            <v>PT. PINUS MERAH ABADI - CILEGON GT</v>
          </cell>
        </row>
        <row r="15653">
          <cell r="M15653" t="str">
            <v>PT. PINUS MERAH ABADI - CILEGON GT</v>
          </cell>
        </row>
        <row r="15654">
          <cell r="M15654" t="str">
            <v>PT. PINUS MERAH ABADI - CILEGON GT</v>
          </cell>
        </row>
        <row r="15655">
          <cell r="M15655" t="str">
            <v>PT. PINUS MERAH ABADI - CILEGON GT</v>
          </cell>
        </row>
        <row r="15656">
          <cell r="M15656" t="str">
            <v>PT. PINUS MERAH ABADI - CILEGON GT</v>
          </cell>
        </row>
        <row r="15657">
          <cell r="M15657" t="str">
            <v>PT. PINUS MERAH ABADI - CILEGON GT</v>
          </cell>
        </row>
        <row r="15658">
          <cell r="M15658" t="str">
            <v>PT. PINUS MERAH ABADI - CILEGON GT</v>
          </cell>
        </row>
        <row r="15659">
          <cell r="M15659" t="str">
            <v>PT. PINUS MERAH ABADI - CILEGON GT</v>
          </cell>
        </row>
        <row r="15660">
          <cell r="M15660" t="str">
            <v>PT. PINUS MERAH ABADI - CILEGON GT</v>
          </cell>
        </row>
        <row r="15661">
          <cell r="M15661" t="str">
            <v>PT. PINUS MERAH ABADI - CILEGON GT</v>
          </cell>
        </row>
        <row r="15662">
          <cell r="M15662" t="str">
            <v>PT. PINUS MERAH ABADI - CILEGON GT</v>
          </cell>
        </row>
        <row r="15663">
          <cell r="M15663" t="str">
            <v>PT. PINUS MERAH ABADI - CILEGON GT</v>
          </cell>
        </row>
        <row r="15664">
          <cell r="M15664" t="str">
            <v>PT. PINUS MERAH ABADI - CILEGON GT</v>
          </cell>
        </row>
        <row r="15665">
          <cell r="M15665" t="str">
            <v>PT. PINUS MERAH ABADI - CILEGON GT</v>
          </cell>
        </row>
        <row r="15666">
          <cell r="M15666" t="str">
            <v>PT. PINUS MERAH ABADI - CILEGON GT</v>
          </cell>
        </row>
        <row r="15667">
          <cell r="M15667" t="str">
            <v>PT. PINUS MERAH ABADI - CILEGON GT</v>
          </cell>
        </row>
        <row r="15668">
          <cell r="M15668" t="str">
            <v>PT. PINUS MERAH ABADI - CILEGON GT</v>
          </cell>
        </row>
        <row r="15669">
          <cell r="M15669" t="str">
            <v>PT. PINUS MERAH ABADI - CILEGON GT</v>
          </cell>
        </row>
        <row r="15670">
          <cell r="M15670" t="str">
            <v>PT. PINUS MERAH ABADI - CILEGON GT</v>
          </cell>
        </row>
        <row r="15671">
          <cell r="M15671" t="str">
            <v>PT. PINUS MERAH ABADI - CILEGON GT</v>
          </cell>
        </row>
        <row r="15672">
          <cell r="M15672" t="str">
            <v>PT. PINUS MERAH ABADI - CILEGON GT</v>
          </cell>
        </row>
        <row r="15673">
          <cell r="M15673" t="str">
            <v>PT. PINUS MERAH ABADI - CILEGON GT</v>
          </cell>
        </row>
        <row r="15674">
          <cell r="M15674" t="str">
            <v>PT. PINUS MERAH ABADI - CILEGON GT</v>
          </cell>
        </row>
        <row r="15675">
          <cell r="M15675" t="str">
            <v>PT. PINUS MERAH ABADI - CILEGON GT</v>
          </cell>
        </row>
        <row r="15676">
          <cell r="M15676" t="str">
            <v>PT. PINUS MERAH ABADI - CILEGON GT</v>
          </cell>
        </row>
        <row r="15677">
          <cell r="M15677" t="str">
            <v>PT. PINUS MERAH ABADI - CILEGON GT</v>
          </cell>
        </row>
        <row r="15678">
          <cell r="M15678" t="str">
            <v>PT. PINUS MERAH ABADI - CILEGON GT</v>
          </cell>
        </row>
        <row r="15679">
          <cell r="M15679" t="str">
            <v>PT. PINUS MERAH ABADI - CILEGON GT</v>
          </cell>
        </row>
        <row r="15680">
          <cell r="M15680" t="str">
            <v>PT. PINUS MERAH ABADI - CILEGON GT</v>
          </cell>
        </row>
        <row r="15681">
          <cell r="M15681" t="str">
            <v>PT. PINUS MERAH ABADI - CILEGON GT</v>
          </cell>
        </row>
        <row r="15682">
          <cell r="M15682" t="str">
            <v>PT. PINUS MERAH ABADI - CILEGON GT</v>
          </cell>
        </row>
        <row r="15683">
          <cell r="M15683" t="str">
            <v>PT. PINUS MERAH ABADI - CILEGON GT</v>
          </cell>
        </row>
        <row r="15684">
          <cell r="M15684" t="str">
            <v>PT. PINUS MERAH ABADI - CILEGON GT</v>
          </cell>
        </row>
        <row r="15685">
          <cell r="M15685" t="str">
            <v>PT. PINUS MERAH ABADI - CILEGON GT</v>
          </cell>
        </row>
        <row r="15686">
          <cell r="M15686" t="str">
            <v>PT. PINUS MERAH ABADI - CILEGON GT</v>
          </cell>
        </row>
        <row r="15687">
          <cell r="M15687" t="str">
            <v>PT. PINUS MERAH ABADI - CILEGON GT</v>
          </cell>
        </row>
        <row r="15688">
          <cell r="M15688" t="str">
            <v>PT. PINUS MERAH ABADI - CILEGON GT</v>
          </cell>
        </row>
        <row r="15689">
          <cell r="M15689" t="str">
            <v>PT. PINUS MERAH ABADI - CILEGON GT</v>
          </cell>
        </row>
        <row r="15690">
          <cell r="M15690" t="str">
            <v>PT. PINUS MERAH ABADI - CILEGON GT</v>
          </cell>
        </row>
        <row r="15691">
          <cell r="M15691" t="str">
            <v>PT. PINUS MERAH ABADI - CILEGON GT</v>
          </cell>
        </row>
        <row r="15692">
          <cell r="M15692" t="str">
            <v>PT. PINUS MERAH ABADI - CILEGON GT</v>
          </cell>
        </row>
        <row r="15693">
          <cell r="M15693" t="str">
            <v>PT. PINUS MERAH ABADI - CILEGON GT</v>
          </cell>
        </row>
        <row r="15694">
          <cell r="M15694" t="str">
            <v>PT. PINUS MERAH ABADI - CILEGON GT</v>
          </cell>
        </row>
        <row r="15695">
          <cell r="M15695" t="str">
            <v>PT. PINUS MERAH ABADI - CILEGON GT</v>
          </cell>
        </row>
        <row r="15696">
          <cell r="M15696" t="str">
            <v>PT. PINUS MERAH ABADI - CILEGON GT</v>
          </cell>
        </row>
        <row r="15697">
          <cell r="M15697" t="str">
            <v>PT. PINUS MERAH ABADI - CILEGON GT</v>
          </cell>
        </row>
        <row r="15698">
          <cell r="M15698" t="str">
            <v>PT. PINUS MERAH ABADI - CILEGON GT</v>
          </cell>
        </row>
        <row r="15699">
          <cell r="M15699" t="str">
            <v>PT. PINUS MERAH ABADI - CILEGON GT</v>
          </cell>
        </row>
        <row r="15700">
          <cell r="M15700" t="str">
            <v>PT. PINUS MERAH ABADI - CILEGON GT</v>
          </cell>
        </row>
        <row r="15701">
          <cell r="M15701" t="str">
            <v>PT. PINUS MERAH ABADI - CILEGON GT</v>
          </cell>
        </row>
        <row r="15702">
          <cell r="M15702" t="str">
            <v>PT. PINUS MERAH ABADI - CILEGON GT</v>
          </cell>
        </row>
        <row r="15703">
          <cell r="M15703" t="str">
            <v>PT. PINUS MERAH ABADI - CILEGON GT</v>
          </cell>
        </row>
        <row r="15704">
          <cell r="M15704" t="str">
            <v>PT. PINUS MERAH ABADI - CILEGON GT</v>
          </cell>
        </row>
        <row r="15705">
          <cell r="M15705" t="str">
            <v>PT. PINUS MERAH ABADI - CILEGON GT</v>
          </cell>
        </row>
        <row r="15706">
          <cell r="M15706" t="str">
            <v>PT. PINUS MERAH ABADI - CILEGON GT</v>
          </cell>
        </row>
        <row r="15707">
          <cell r="M15707" t="str">
            <v>PT. PINUS MERAH ABADI - CILEGON GT</v>
          </cell>
        </row>
        <row r="15708">
          <cell r="M15708" t="str">
            <v>PT. PINUS MERAH ABADI - CILEGON GT</v>
          </cell>
        </row>
        <row r="15709">
          <cell r="M15709" t="str">
            <v>PT. PINUS MERAH ABADI - CILEGON GT</v>
          </cell>
        </row>
        <row r="15710">
          <cell r="M15710" t="str">
            <v>PT. PINUS MERAH ABADI - CILEGON GT</v>
          </cell>
        </row>
        <row r="15711">
          <cell r="M15711" t="str">
            <v>PT. PINUS MERAH ABADI - CILEGON GT</v>
          </cell>
        </row>
        <row r="15712">
          <cell r="M15712" t="str">
            <v>PT. PINUS MERAH ABADI - CILEGON GT</v>
          </cell>
        </row>
        <row r="15713">
          <cell r="M15713" t="str">
            <v>PT. PINUS MERAH ABADI - CILEGON GT</v>
          </cell>
        </row>
        <row r="15714">
          <cell r="M15714" t="str">
            <v>PT. PINUS MERAH ABADI - CILEGON GT</v>
          </cell>
        </row>
        <row r="15715">
          <cell r="M15715" t="str">
            <v>PT. PINUS MERAH ABADI - CILEGON GT</v>
          </cell>
        </row>
        <row r="15716">
          <cell r="M15716" t="str">
            <v>PT. PINUS MERAH ABADI - CILEGON GT</v>
          </cell>
        </row>
        <row r="15717">
          <cell r="M15717" t="str">
            <v>PT. PINUS MERAH ABADI - CILEGON GT</v>
          </cell>
        </row>
        <row r="15718">
          <cell r="M15718" t="str">
            <v>PT. PINUS MERAH ABADI - CILEGON GT</v>
          </cell>
        </row>
        <row r="15719">
          <cell r="M15719" t="str">
            <v>PT. PINUS MERAH ABADI - CILEGON GT</v>
          </cell>
        </row>
        <row r="15720">
          <cell r="M15720" t="str">
            <v>PT. PINUS MERAH ABADI - CILEGON GT</v>
          </cell>
        </row>
        <row r="15721">
          <cell r="M15721" t="str">
            <v>PT. PINUS MERAH ABADI - CILEGON GT</v>
          </cell>
        </row>
        <row r="15722">
          <cell r="M15722" t="str">
            <v>PT. PINUS MERAH ABADI - CILEGON GT</v>
          </cell>
        </row>
        <row r="15723">
          <cell r="M15723" t="str">
            <v>PT. PINUS MERAH ABADI - CILEGON GT</v>
          </cell>
        </row>
        <row r="15724">
          <cell r="M15724" t="str">
            <v>PT. PINUS MERAH ABADI - CILEGON GT</v>
          </cell>
        </row>
        <row r="15725">
          <cell r="M15725" t="str">
            <v>PT. PINUS MERAH ABADI - CILEGON GT</v>
          </cell>
        </row>
        <row r="15726">
          <cell r="M15726" t="str">
            <v>PT. PINUS MERAH ABADI - CILEGON GT</v>
          </cell>
        </row>
        <row r="15727">
          <cell r="M15727" t="str">
            <v>PT. PINUS MERAH ABADI - CILEGON GT</v>
          </cell>
        </row>
        <row r="15728">
          <cell r="M15728" t="str">
            <v>PT. PINUS MERAH ABADI - CILEGON GT</v>
          </cell>
        </row>
        <row r="15729">
          <cell r="M15729" t="str">
            <v>PT. PINUS MERAH ABADI - CILEGON GT</v>
          </cell>
        </row>
        <row r="15730">
          <cell r="M15730" t="str">
            <v>PT. PINUS MERAH ABADI - CILEGON GT</v>
          </cell>
        </row>
        <row r="15731">
          <cell r="M15731" t="str">
            <v>PT. PINUS MERAH ABADI - CILEGON GT</v>
          </cell>
        </row>
        <row r="15732">
          <cell r="M15732" t="str">
            <v>PT. PINUS MERAH ABADI - CILEGON GT</v>
          </cell>
        </row>
        <row r="15733">
          <cell r="M15733" t="str">
            <v>PT. PINUS MERAH ABADI - CILEGON GT</v>
          </cell>
        </row>
        <row r="15734">
          <cell r="M15734" t="str">
            <v>PT. PINUS MERAH ABADI - CILEGON GT</v>
          </cell>
        </row>
        <row r="15735">
          <cell r="M15735" t="str">
            <v>PT. PINUS MERAH ABADI - CILEGON GT</v>
          </cell>
        </row>
        <row r="15736">
          <cell r="M15736" t="str">
            <v>PT. PINUS MERAH ABADI - CILEGON GT</v>
          </cell>
        </row>
        <row r="15737">
          <cell r="M15737" t="str">
            <v>PT. PINUS MERAH ABADI - CILEGON GT</v>
          </cell>
        </row>
        <row r="15738">
          <cell r="M15738" t="str">
            <v>PT. PINUS MERAH ABADI - CILEGON GT</v>
          </cell>
        </row>
        <row r="15739">
          <cell r="M15739" t="str">
            <v>PT. PINUS MERAH ABADI - CILEGON GT</v>
          </cell>
        </row>
        <row r="15740">
          <cell r="M15740" t="str">
            <v>PT. PINUS MERAH ABADI - CILEGON GT</v>
          </cell>
        </row>
        <row r="15741">
          <cell r="M15741" t="str">
            <v>PT. PINUS MERAH ABADI - CILEGON GT</v>
          </cell>
        </row>
        <row r="15742">
          <cell r="M15742" t="str">
            <v>PT. PINUS MERAH ABADI - CILEGON GT</v>
          </cell>
        </row>
        <row r="15743">
          <cell r="M15743" t="str">
            <v>PT. PINUS MERAH ABADI - CILEGON GT</v>
          </cell>
        </row>
        <row r="15744">
          <cell r="M15744" t="str">
            <v>PT. PINUS MERAH ABADI - CILEGON GT</v>
          </cell>
        </row>
        <row r="15745">
          <cell r="M15745" t="str">
            <v>PT. PINUS MERAH ABADI - CILEGON GT</v>
          </cell>
        </row>
        <row r="15746">
          <cell r="M15746" t="str">
            <v>PT. PINUS MERAH ABADI - CILEGON GT</v>
          </cell>
        </row>
        <row r="15747">
          <cell r="M15747" t="str">
            <v>PT. PINUS MERAH ABADI - CILEGON GT</v>
          </cell>
        </row>
        <row r="15748">
          <cell r="M15748" t="str">
            <v>PT. PINUS MERAH ABADI - CILEGON GT</v>
          </cell>
        </row>
        <row r="15749">
          <cell r="M15749" t="str">
            <v>PT. PINUS MERAH ABADI - CILEGON GT</v>
          </cell>
        </row>
        <row r="15750">
          <cell r="M15750" t="str">
            <v>PT. PINUS MERAH ABADI - CILEGON GT</v>
          </cell>
        </row>
        <row r="15751">
          <cell r="M15751" t="str">
            <v>PT. PINUS MERAH ABADI - CILEGON GT</v>
          </cell>
        </row>
        <row r="15752">
          <cell r="M15752" t="str">
            <v>PT. PINUS MERAH ABADI - CILEGON GT</v>
          </cell>
        </row>
        <row r="15753">
          <cell r="M15753" t="str">
            <v>PT. PINUS MERAH ABADI - CILEGON GT</v>
          </cell>
        </row>
        <row r="15754">
          <cell r="M15754" t="str">
            <v>PT. PINUS MERAH ABADI - CILEGON GT</v>
          </cell>
        </row>
        <row r="15755">
          <cell r="M15755" t="str">
            <v>PT. PINUS MERAH ABADI - CILEGON GT</v>
          </cell>
        </row>
        <row r="15756">
          <cell r="M15756" t="str">
            <v>PT. PINUS MERAH ABADI - CILEGON GT</v>
          </cell>
        </row>
        <row r="15757">
          <cell r="M15757" t="str">
            <v>PT. PINUS MERAH ABADI - CILEGON GT</v>
          </cell>
        </row>
        <row r="15758">
          <cell r="M15758" t="str">
            <v>PT. PINUS MERAH ABADI - CILEGON GT</v>
          </cell>
        </row>
        <row r="15759">
          <cell r="M15759" t="str">
            <v>PT. PINUS MERAH ABADI - CILEGON GT</v>
          </cell>
        </row>
        <row r="15760">
          <cell r="M15760" t="str">
            <v>PT. PINUS MERAH ABADI - CILEGON GT</v>
          </cell>
        </row>
        <row r="15761">
          <cell r="M15761" t="str">
            <v>PT. PINUS MERAH ABADI - CILEGON GT</v>
          </cell>
        </row>
        <row r="15762">
          <cell r="M15762" t="str">
            <v>PT. PINUS MERAH ABADI - CILEGON GT</v>
          </cell>
        </row>
        <row r="15763">
          <cell r="M15763" t="str">
            <v>PT. PINUS MERAH ABADI - CILEGON GT</v>
          </cell>
        </row>
        <row r="15764">
          <cell r="M15764" t="str">
            <v>PT. PINUS MERAH ABADI - CILEGON GT</v>
          </cell>
        </row>
        <row r="15765">
          <cell r="M15765" t="str">
            <v>PT. PINUS MERAH ABADI - CILEGON GT</v>
          </cell>
        </row>
        <row r="15766">
          <cell r="M15766" t="str">
            <v>PT. PINUS MERAH ABADI - CILEGON GT</v>
          </cell>
        </row>
        <row r="15767">
          <cell r="M15767" t="str">
            <v>PT. PINUS MERAH ABADI - CILEGON GT</v>
          </cell>
        </row>
        <row r="15768">
          <cell r="M15768" t="str">
            <v>PT. PINUS MERAH ABADI - CILEGON GT</v>
          </cell>
        </row>
        <row r="15769">
          <cell r="M15769" t="str">
            <v>PT. PINUS MERAH ABADI - CILEGON GT</v>
          </cell>
        </row>
        <row r="15770">
          <cell r="M15770" t="str">
            <v>PT. PINUS MERAH ABADI - CILEGON GT</v>
          </cell>
        </row>
        <row r="15771">
          <cell r="M15771" t="str">
            <v>PT. PINUS MERAH ABADI - CILEGON GT</v>
          </cell>
        </row>
        <row r="15772">
          <cell r="M15772" t="str">
            <v>PT. PINUS MERAH ABADI - CILEGON GT</v>
          </cell>
        </row>
        <row r="15773">
          <cell r="M15773" t="str">
            <v>PT. PINUS MERAH ABADI - CILEGON GT</v>
          </cell>
        </row>
        <row r="15774">
          <cell r="M15774" t="str">
            <v>PT. PINUS MERAH ABADI - CILEGON GT</v>
          </cell>
        </row>
        <row r="15775">
          <cell r="M15775" t="str">
            <v>PT. PINUS MERAH ABADI - CILEGON GT</v>
          </cell>
        </row>
        <row r="15776">
          <cell r="M15776" t="str">
            <v>PT. PINUS MERAH ABADI - CILEGON GT</v>
          </cell>
        </row>
        <row r="15777">
          <cell r="M15777" t="str">
            <v>PT. PINUS MERAH ABADI - CILEGON GT</v>
          </cell>
        </row>
        <row r="15778">
          <cell r="M15778" t="str">
            <v>PT. PINUS MERAH ABADI - CILEGON GT</v>
          </cell>
        </row>
        <row r="15779">
          <cell r="M15779" t="str">
            <v>PT. PINUS MERAH ABADI - CILEGON GT</v>
          </cell>
        </row>
        <row r="15780">
          <cell r="M15780" t="str">
            <v>PT. PINUS MERAH ABADI - CILEGON GT</v>
          </cell>
        </row>
        <row r="15781">
          <cell r="M15781" t="str">
            <v>PT. PINUS MERAH ABADI - CILEGON GT</v>
          </cell>
        </row>
        <row r="15782">
          <cell r="M15782" t="str">
            <v>PT. PINUS MERAH ABADI - CILEGON GT</v>
          </cell>
        </row>
        <row r="15783">
          <cell r="M15783" t="str">
            <v>PT. PINUS MERAH ABADI - CILEGON GT</v>
          </cell>
        </row>
        <row r="15784">
          <cell r="M15784" t="str">
            <v>PT. PINUS MERAH ABADI - CILEGON GT</v>
          </cell>
        </row>
        <row r="15785">
          <cell r="M15785" t="str">
            <v>PT. PINUS MERAH ABADI - CILEGON GT</v>
          </cell>
        </row>
        <row r="15786">
          <cell r="M15786" t="str">
            <v>PT. PINUS MERAH ABADI - CILEGON GT</v>
          </cell>
        </row>
        <row r="15787">
          <cell r="M15787" t="str">
            <v>PT. PINUS MERAH ABADI - CILEGON GT</v>
          </cell>
        </row>
        <row r="15788">
          <cell r="M15788" t="str">
            <v>PT. PINUS MERAH ABADI - CILEGON GT</v>
          </cell>
        </row>
        <row r="15789">
          <cell r="M15789" t="str">
            <v>PT. PINUS MERAH ABADI - CILEGON GT</v>
          </cell>
        </row>
        <row r="15790">
          <cell r="M15790" t="str">
            <v>PT. PINUS MERAH ABADI - CILEGON GT</v>
          </cell>
        </row>
        <row r="15791">
          <cell r="M15791" t="str">
            <v>PT. PINUS MERAH ABADI - CILEGON GT</v>
          </cell>
        </row>
        <row r="15792">
          <cell r="M15792" t="str">
            <v>PT. PINUS MERAH ABADI - CILEGON GT</v>
          </cell>
        </row>
        <row r="15793">
          <cell r="M15793" t="str">
            <v>PT. PINUS MERAH ABADI - CILEGON GT</v>
          </cell>
        </row>
        <row r="15794">
          <cell r="M15794" t="str">
            <v>PT. PINUS MERAH ABADI - CILEGON GT</v>
          </cell>
        </row>
        <row r="15795">
          <cell r="M15795" t="str">
            <v>PT. PINUS MERAH ABADI - CILEGON GT</v>
          </cell>
        </row>
        <row r="15796">
          <cell r="M15796" t="str">
            <v>PT. PINUS MERAH ABADI - CILEGON GT</v>
          </cell>
        </row>
        <row r="15797">
          <cell r="M15797" t="str">
            <v>PT. PINUS MERAH ABADI - CILEGON GT</v>
          </cell>
        </row>
        <row r="15798">
          <cell r="M15798" t="str">
            <v>PT. PINUS MERAH ABADI - CILEGON GT</v>
          </cell>
        </row>
        <row r="15799">
          <cell r="M15799" t="str">
            <v>PT. PINUS MERAH ABADI - CILEGON GT</v>
          </cell>
        </row>
        <row r="15800">
          <cell r="M15800" t="str">
            <v>PT. PINUS MERAH ABADI - CILEGON GT</v>
          </cell>
        </row>
        <row r="15801">
          <cell r="M15801" t="str">
            <v>PT. PINUS MERAH ABADI - CILEGON GT</v>
          </cell>
        </row>
        <row r="15802">
          <cell r="M15802" t="str">
            <v>PT. PINUS MERAH ABADI - CILEGON GT</v>
          </cell>
        </row>
        <row r="15803">
          <cell r="M15803" t="str">
            <v>PT. PINUS MERAH ABADI - CILEGON GT</v>
          </cell>
        </row>
        <row r="15804">
          <cell r="M15804" t="str">
            <v>PT. PINUS MERAH ABADI - CILEGON GT</v>
          </cell>
        </row>
        <row r="15805">
          <cell r="M15805" t="str">
            <v>PT. PINUS MERAH ABADI - CILEGON GT</v>
          </cell>
        </row>
        <row r="15806">
          <cell r="M15806" t="str">
            <v>PT. PINUS MERAH ABADI - CILEGON GT</v>
          </cell>
        </row>
        <row r="15807">
          <cell r="M15807" t="str">
            <v>PT. PINUS MERAH ABADI - CILEGON GT</v>
          </cell>
        </row>
        <row r="15808">
          <cell r="M15808" t="str">
            <v>PT. PINUS MERAH ABADI - CILEGON GT</v>
          </cell>
        </row>
        <row r="15809">
          <cell r="M15809" t="str">
            <v>PT. PINUS MERAH ABADI - CILEGON GT</v>
          </cell>
        </row>
        <row r="15810">
          <cell r="M15810" t="str">
            <v>PT. PINUS MERAH ABADI - CILEGON GT</v>
          </cell>
        </row>
        <row r="15811">
          <cell r="M15811" t="str">
            <v>PT. PINUS MERAH ABADI - CILEGON GT</v>
          </cell>
        </row>
        <row r="15812">
          <cell r="M15812" t="str">
            <v>PT. PINUS MERAH ABADI - CILEGON GT</v>
          </cell>
        </row>
        <row r="15813">
          <cell r="M15813" t="str">
            <v>PT. PINUS MERAH ABADI - CILEGON GT</v>
          </cell>
        </row>
        <row r="15814">
          <cell r="M15814" t="str">
            <v>PT. PINUS MERAH ABADI - CILEGON GT</v>
          </cell>
        </row>
        <row r="15815">
          <cell r="M15815" t="str">
            <v>PT. PINUS MERAH ABADI - CILEGON GT</v>
          </cell>
        </row>
        <row r="15816">
          <cell r="M15816" t="str">
            <v>PT. PINUS MERAH ABADI - CILEGON GT</v>
          </cell>
        </row>
        <row r="15817">
          <cell r="M15817" t="str">
            <v>PT. PINUS MERAH ABADI - CILEGON GT</v>
          </cell>
        </row>
        <row r="15818">
          <cell r="M15818" t="str">
            <v>PT. PINUS MERAH ABADI - CILEGON GT</v>
          </cell>
        </row>
        <row r="15819">
          <cell r="M15819" t="str">
            <v>PT. PINUS MERAH ABADI - CILEGON GT</v>
          </cell>
        </row>
        <row r="15820">
          <cell r="M15820" t="str">
            <v>PT. PINUS MERAH ABADI - CILEGON GT</v>
          </cell>
        </row>
        <row r="15821">
          <cell r="M15821" t="str">
            <v>PT. PINUS MERAH ABADI - CILEGON GT</v>
          </cell>
        </row>
        <row r="15822">
          <cell r="M15822" t="str">
            <v>PT. PINUS MERAH ABADI - CILEGON GT</v>
          </cell>
        </row>
        <row r="15823">
          <cell r="M15823" t="str">
            <v>PT. PINUS MERAH ABADI - CILEGON GT</v>
          </cell>
        </row>
        <row r="15824">
          <cell r="M15824" t="str">
            <v>PT. PINUS MERAH ABADI - CILEGON GT</v>
          </cell>
        </row>
        <row r="15825">
          <cell r="M15825" t="str">
            <v>PT. PINUS MERAH ABADI - CILEGON GT</v>
          </cell>
        </row>
        <row r="15826">
          <cell r="M15826" t="str">
            <v>PT. PINUS MERAH ABADI - CILEGON GT</v>
          </cell>
        </row>
        <row r="15827">
          <cell r="M15827" t="str">
            <v>PT. PINUS MERAH ABADI - CILEGON GT</v>
          </cell>
        </row>
        <row r="15828">
          <cell r="M15828" t="str">
            <v>PT. PINUS MERAH ABADI - CILEGON GT</v>
          </cell>
        </row>
        <row r="15829">
          <cell r="M15829" t="str">
            <v>PT. PINUS MERAH ABADI - CILEGON GT</v>
          </cell>
        </row>
        <row r="15830">
          <cell r="M15830" t="str">
            <v>PT. PINUS MERAH ABADI - CILEGON GT</v>
          </cell>
        </row>
        <row r="15831">
          <cell r="M15831" t="str">
            <v>PT. PINUS MERAH ABADI - CILEGON GT</v>
          </cell>
        </row>
        <row r="15832">
          <cell r="M15832" t="str">
            <v>PT. PINUS MERAH ABADI - CILEGON GT</v>
          </cell>
        </row>
        <row r="15833">
          <cell r="M15833" t="str">
            <v>PT. PINUS MERAH ABADI - CILEGON GT</v>
          </cell>
        </row>
        <row r="15834">
          <cell r="M15834" t="str">
            <v>PT. PINUS MERAH ABADI - CILEGON GT</v>
          </cell>
        </row>
        <row r="15835">
          <cell r="M15835" t="str">
            <v>PT. PINUS MERAH ABADI - CILEGON GT</v>
          </cell>
        </row>
        <row r="15836">
          <cell r="M15836" t="str">
            <v>PT. PINUS MERAH ABADI - CILEGON GT</v>
          </cell>
        </row>
        <row r="15837">
          <cell r="M15837" t="str">
            <v>PT. PINUS MERAH ABADI - CILEGON GT</v>
          </cell>
        </row>
        <row r="15838">
          <cell r="M15838" t="str">
            <v>PT. PINUS MERAH ABADI - CILEGON GT</v>
          </cell>
        </row>
        <row r="15839">
          <cell r="M15839" t="str">
            <v>PT. PINUS MERAH ABADI - CILEGON GT</v>
          </cell>
        </row>
        <row r="15840">
          <cell r="M15840" t="str">
            <v>PT. PINUS MERAH ABADI - CILEGON GT</v>
          </cell>
        </row>
        <row r="15841">
          <cell r="M15841" t="str">
            <v>PT. PINUS MERAH ABADI - CILEGON GT</v>
          </cell>
        </row>
        <row r="15842">
          <cell r="M15842" t="str">
            <v>PT. PINUS MERAH ABADI - CILEGON GT</v>
          </cell>
        </row>
        <row r="15843">
          <cell r="M15843" t="str">
            <v>PT. PINUS MERAH ABADI - CILEGON GT</v>
          </cell>
        </row>
        <row r="15844">
          <cell r="M15844" t="str">
            <v>PT. PINUS MERAH ABADI - CILEGON GT</v>
          </cell>
        </row>
        <row r="15845">
          <cell r="M15845" t="str">
            <v>PT. PINUS MERAH ABADI - CILEGON GT</v>
          </cell>
        </row>
        <row r="15846">
          <cell r="M15846" t="str">
            <v>PT. PINUS MERAH ABADI - CILEGON GT</v>
          </cell>
        </row>
        <row r="15847">
          <cell r="M15847" t="str">
            <v>PT. PINUS MERAH ABADI - CILEGON GT</v>
          </cell>
        </row>
        <row r="15848">
          <cell r="M15848" t="str">
            <v>PT. PINUS MERAH ABADI - CILEGON GT</v>
          </cell>
        </row>
        <row r="15849">
          <cell r="M15849" t="str">
            <v>PT. PINUS MERAH ABADI - CILEGON GT</v>
          </cell>
        </row>
        <row r="15850">
          <cell r="M15850" t="str">
            <v>PT. PINUS MERAH ABADI - CILEGON GT</v>
          </cell>
        </row>
        <row r="15851">
          <cell r="M15851" t="str">
            <v>PT. PINUS MERAH ABADI - CILEGON GT</v>
          </cell>
        </row>
        <row r="15852">
          <cell r="M15852" t="str">
            <v>PT. PINUS MERAH ABADI - CILEGON GT</v>
          </cell>
        </row>
        <row r="15853">
          <cell r="M15853" t="str">
            <v>PT. PINUS MERAH ABADI - CILEGON GT</v>
          </cell>
        </row>
        <row r="15854">
          <cell r="M15854" t="str">
            <v>PT. PINUS MERAH ABADI - CILEGON GT</v>
          </cell>
        </row>
        <row r="15855">
          <cell r="M15855" t="str">
            <v>PT. PINUS MERAH ABADI - CILEGON GT</v>
          </cell>
        </row>
        <row r="15856">
          <cell r="M15856" t="str">
            <v>PT. PINUS MERAH ABADI - CILEGON GT</v>
          </cell>
        </row>
        <row r="15857">
          <cell r="M15857" t="str">
            <v>PT. PINUS MERAH ABADI - CILEGON GT</v>
          </cell>
        </row>
        <row r="15858">
          <cell r="M15858" t="str">
            <v>PT. PINUS MERAH ABADI - CILEGON GT</v>
          </cell>
        </row>
        <row r="15859">
          <cell r="M15859" t="str">
            <v>PT. PINUS MERAH ABADI - CILEGON GT</v>
          </cell>
        </row>
        <row r="15860">
          <cell r="M15860" t="str">
            <v>PT. PINUS MERAH ABADI - CILEGON GT</v>
          </cell>
        </row>
        <row r="15861">
          <cell r="M15861" t="str">
            <v>PT. PINUS MERAH ABADI - CILEGON GT</v>
          </cell>
        </row>
        <row r="15862">
          <cell r="M15862" t="str">
            <v>PT. PINUS MERAH ABADI - CILEGON GT</v>
          </cell>
        </row>
        <row r="15863">
          <cell r="M15863" t="str">
            <v>PT. PINUS MERAH ABADI - CILEGON GT</v>
          </cell>
        </row>
        <row r="15864">
          <cell r="M15864" t="str">
            <v>PT. PINUS MERAH ABADI - CILEGON GT</v>
          </cell>
        </row>
        <row r="15865">
          <cell r="M15865" t="str">
            <v>PT. PINUS MERAH ABADI - CILEGON GT</v>
          </cell>
        </row>
        <row r="15866">
          <cell r="M15866" t="str">
            <v>PT. PINUS MERAH ABADI - CILEGON GT</v>
          </cell>
        </row>
        <row r="15867">
          <cell r="M15867" t="str">
            <v>PT. PINUS MERAH ABADI - CILEGON GT</v>
          </cell>
        </row>
        <row r="15868">
          <cell r="M15868" t="str">
            <v>PT. PINUS MERAH ABADI - CILEGON GT</v>
          </cell>
        </row>
        <row r="15869">
          <cell r="M15869" t="str">
            <v>PT. PINUS MERAH ABADI - CILEGON GT</v>
          </cell>
        </row>
        <row r="15870">
          <cell r="M15870" t="str">
            <v>PT. PINUS MERAH ABADI - CILEGON GT</v>
          </cell>
        </row>
        <row r="15871">
          <cell r="M15871" t="str">
            <v>PT. PINUS MERAH ABADI - CILEGON GT</v>
          </cell>
        </row>
        <row r="15872">
          <cell r="M15872" t="str">
            <v>PT. PINUS MERAH ABADI - CILEGON GT</v>
          </cell>
        </row>
        <row r="15873">
          <cell r="M15873" t="str">
            <v>PT. PINUS MERAH ABADI - CILEGON GT</v>
          </cell>
        </row>
        <row r="15874">
          <cell r="M15874" t="str">
            <v>PT. PINUS MERAH ABADI - CILEGON GT</v>
          </cell>
        </row>
        <row r="15875">
          <cell r="M15875" t="str">
            <v>PT. PINUS MERAH ABADI - CILEGON GT</v>
          </cell>
        </row>
        <row r="15876">
          <cell r="M15876" t="str">
            <v>PT. PINUS MERAH ABADI - CILEGON GT</v>
          </cell>
        </row>
        <row r="15877">
          <cell r="M15877" t="str">
            <v>PT. PINUS MERAH ABADI - CILEGON GT</v>
          </cell>
        </row>
        <row r="15878">
          <cell r="M15878" t="str">
            <v>PT. PINUS MERAH ABADI - CILEGON GT</v>
          </cell>
        </row>
        <row r="15879">
          <cell r="M15879" t="str">
            <v>PT. PINUS MERAH ABADI - CILEGON GT</v>
          </cell>
        </row>
        <row r="15880">
          <cell r="M15880" t="str">
            <v>PT. PINUS MERAH ABADI - CILEGON GT</v>
          </cell>
        </row>
        <row r="15881">
          <cell r="M15881" t="str">
            <v>PT. PINUS MERAH ABADI - CILEGON GT</v>
          </cell>
        </row>
        <row r="15882">
          <cell r="M15882" t="str">
            <v>PT. PINUS MERAH ABADI - CILEGON GT</v>
          </cell>
        </row>
        <row r="15883">
          <cell r="M15883" t="str">
            <v>PT. PINUS MERAH ABADI - CILEGON GT</v>
          </cell>
        </row>
        <row r="15884">
          <cell r="M15884" t="str">
            <v>PT. PINUS MERAH ABADI - CILEGON GT</v>
          </cell>
        </row>
        <row r="15885">
          <cell r="M15885" t="str">
            <v>PT. PINUS MERAH ABADI - CILEGON GT</v>
          </cell>
        </row>
        <row r="15886">
          <cell r="M15886" t="str">
            <v>PT. PINUS MERAH ABADI - CILEGON GT</v>
          </cell>
        </row>
        <row r="15887">
          <cell r="M15887" t="str">
            <v>PT. PINUS MERAH ABADI - CILEGON GT</v>
          </cell>
        </row>
        <row r="15888">
          <cell r="M15888" t="str">
            <v>PT. PINUS MERAH ABADI - CILEGON GT</v>
          </cell>
        </row>
        <row r="15889">
          <cell r="M15889" t="str">
            <v>PT. PINUS MERAH ABADI - CILEGON GT</v>
          </cell>
        </row>
        <row r="15890">
          <cell r="M15890" t="str">
            <v>PT. PINUS MERAH ABADI - CILEGON GT</v>
          </cell>
        </row>
        <row r="15891">
          <cell r="M15891" t="str">
            <v>PT. PINUS MERAH ABADI - CILEGON GT</v>
          </cell>
        </row>
        <row r="15892">
          <cell r="M15892" t="str">
            <v>PT. PINUS MERAH ABADI - CILEGON GT</v>
          </cell>
        </row>
        <row r="15893">
          <cell r="M15893" t="str">
            <v>PT. PINUS MERAH ABADI - CILEGON GT</v>
          </cell>
        </row>
        <row r="15894">
          <cell r="M15894" t="str">
            <v>PT. PINUS MERAH ABADI - CILEGON GT</v>
          </cell>
        </row>
        <row r="15895">
          <cell r="M15895" t="str">
            <v>PT. PINUS MERAH ABADI - CILEGON GT</v>
          </cell>
        </row>
        <row r="15896">
          <cell r="M15896" t="str">
            <v>PT. PINUS MERAH ABADI - CILEGON GT</v>
          </cell>
        </row>
        <row r="15897">
          <cell r="M15897" t="str">
            <v>PT. PINUS MERAH ABADI - CILEGON GT</v>
          </cell>
        </row>
        <row r="15898">
          <cell r="M15898" t="str">
            <v>PT. PINUS MERAH ABADI - CILEGON GT</v>
          </cell>
        </row>
        <row r="15899">
          <cell r="M15899" t="str">
            <v>PT. PINUS MERAH ABADI - CILEGON GT</v>
          </cell>
        </row>
        <row r="15900">
          <cell r="M15900" t="str">
            <v>PT. PINUS MERAH ABADI - CILEGON GT</v>
          </cell>
        </row>
        <row r="15901">
          <cell r="M15901" t="str">
            <v>PT. PINUS MERAH ABADI - CILEGON GT</v>
          </cell>
        </row>
        <row r="15902">
          <cell r="M15902" t="str">
            <v>PT. PINUS MERAH ABADI - CILEGON GT</v>
          </cell>
        </row>
        <row r="15903">
          <cell r="M15903" t="str">
            <v>PT. PINUS MERAH ABADI - CILEGON GT</v>
          </cell>
        </row>
        <row r="15904">
          <cell r="M15904" t="str">
            <v>PT. PINUS MERAH ABADI - CILEGON GT</v>
          </cell>
        </row>
        <row r="15905">
          <cell r="M15905" t="str">
            <v>PT. PINUS MERAH ABADI - CILEGON GT</v>
          </cell>
        </row>
        <row r="15906">
          <cell r="M15906" t="str">
            <v>PT. PINUS MERAH ABADI - CILEGON GT</v>
          </cell>
        </row>
        <row r="15907">
          <cell r="M15907" t="str">
            <v>PT. PINUS MERAH ABADI - CILEGON GT</v>
          </cell>
        </row>
        <row r="15908">
          <cell r="M15908" t="str">
            <v>PT. PINUS MERAH ABADI - CILEGON GT</v>
          </cell>
        </row>
        <row r="15909">
          <cell r="M15909" t="str">
            <v>PT. PINUS MERAH ABADI - CILEGON GT</v>
          </cell>
        </row>
        <row r="15910">
          <cell r="M15910" t="str">
            <v>PT. PINUS MERAH ABADI - CILEGON GT</v>
          </cell>
        </row>
        <row r="15911">
          <cell r="M15911" t="str">
            <v>PT. PINUS MERAH ABADI - CILEGON GT</v>
          </cell>
        </row>
        <row r="15912">
          <cell r="M15912" t="str">
            <v>PT. PINUS MERAH ABADI - CILEGON GT</v>
          </cell>
        </row>
        <row r="15913">
          <cell r="M15913" t="str">
            <v>PT. PINUS MERAH ABADI - CILEGON GT</v>
          </cell>
        </row>
        <row r="15914">
          <cell r="M15914" t="str">
            <v>PT. PINUS MERAH ABADI - CILEGON GT</v>
          </cell>
        </row>
        <row r="15915">
          <cell r="M15915" t="str">
            <v>PT. PINUS MERAH ABADI - CILEGON GT</v>
          </cell>
        </row>
        <row r="15916">
          <cell r="M15916" t="str">
            <v>PT. PINUS MERAH ABADI - CILEGON GT</v>
          </cell>
        </row>
        <row r="15917">
          <cell r="M15917" t="str">
            <v>PT. PINUS MERAH ABADI - CILEGON GT</v>
          </cell>
        </row>
        <row r="15918">
          <cell r="M15918" t="str">
            <v>PT. PINUS MERAH ABADI - CILEGON GT</v>
          </cell>
        </row>
        <row r="15919">
          <cell r="M15919" t="str">
            <v>PT. PINUS MERAH ABADI - CILEGON GT</v>
          </cell>
        </row>
        <row r="15920">
          <cell r="M15920" t="str">
            <v>PT. PINUS MERAH ABADI - CILEGON GT</v>
          </cell>
        </row>
        <row r="15921">
          <cell r="M15921" t="str">
            <v>PT. PINUS MERAH ABADI - CILEGON GT</v>
          </cell>
        </row>
        <row r="15922">
          <cell r="M15922" t="str">
            <v>PT. PINUS MERAH ABADI - CILEGON GT</v>
          </cell>
        </row>
        <row r="15923">
          <cell r="M15923" t="str">
            <v>PT. PINUS MERAH ABADI - CILEGON GT</v>
          </cell>
        </row>
        <row r="15924">
          <cell r="M15924" t="str">
            <v>PT. PINUS MERAH ABADI - CILEGON GT</v>
          </cell>
        </row>
        <row r="15925">
          <cell r="M15925" t="str">
            <v>PT. PINUS MERAH ABADI - CILEGON GT</v>
          </cell>
        </row>
        <row r="15926">
          <cell r="M15926" t="str">
            <v>PT. PINUS MERAH ABADI - CILEGON GT</v>
          </cell>
        </row>
        <row r="15927">
          <cell r="M15927" t="str">
            <v>PT. PINUS MERAH ABADI - CILEGON GT</v>
          </cell>
        </row>
        <row r="15928">
          <cell r="M15928" t="str">
            <v>PT. PINUS MERAH ABADI - CILEGON GT</v>
          </cell>
        </row>
        <row r="15929">
          <cell r="M15929" t="str">
            <v>PT. PINUS MERAH ABADI - CILEGON GT</v>
          </cell>
        </row>
        <row r="15930">
          <cell r="M15930" t="str">
            <v>PT. PINUS MERAH ABADI - CILEGON GT</v>
          </cell>
        </row>
        <row r="15931">
          <cell r="M15931" t="str">
            <v>PT. PINUS MERAH ABADI - CILEGON GT</v>
          </cell>
        </row>
        <row r="15932">
          <cell r="M15932" t="str">
            <v>PT. PINUS MERAH ABADI - CILEGON GT</v>
          </cell>
        </row>
        <row r="15933">
          <cell r="M15933" t="str">
            <v>PT. PINUS MERAH ABADI - CILEGON GT</v>
          </cell>
        </row>
        <row r="15934">
          <cell r="M15934" t="str">
            <v>PT. PINUS MERAH ABADI - CILEGON GT</v>
          </cell>
        </row>
        <row r="15935">
          <cell r="M15935" t="str">
            <v>PT. PINUS MERAH ABADI - CILEGON GT</v>
          </cell>
        </row>
        <row r="15936">
          <cell r="M15936" t="str">
            <v>PT. PINUS MERAH ABADI - CILEGON GT</v>
          </cell>
        </row>
        <row r="15937">
          <cell r="M15937" t="str">
            <v>PT. PINUS MERAH ABADI - CILEGON GT</v>
          </cell>
        </row>
        <row r="15938">
          <cell r="M15938" t="str">
            <v>PT. PINUS MERAH ABADI - CILEGON GT</v>
          </cell>
        </row>
        <row r="15939">
          <cell r="M15939" t="str">
            <v>PT. PINUS MERAH ABADI - CILEGON GT</v>
          </cell>
        </row>
        <row r="15940">
          <cell r="M15940" t="str">
            <v>PT. PINUS MERAH ABADI - CILEGON GT</v>
          </cell>
        </row>
        <row r="15941">
          <cell r="M15941" t="str">
            <v>PT. PINUS MERAH ABADI - CILEGON GT</v>
          </cell>
        </row>
        <row r="15942">
          <cell r="M15942" t="str">
            <v>PT. PINUS MERAH ABADI - CILEGON GT</v>
          </cell>
        </row>
        <row r="15943">
          <cell r="M15943" t="str">
            <v>PT. PINUS MERAH ABADI - CILEGON GT</v>
          </cell>
        </row>
        <row r="15944">
          <cell r="M15944" t="str">
            <v>PT. PINUS MERAH ABADI - CILEGON GT</v>
          </cell>
        </row>
        <row r="15945">
          <cell r="M15945" t="str">
            <v>PT. PINUS MERAH ABADI - CILEGON GT</v>
          </cell>
        </row>
        <row r="15946">
          <cell r="M15946" t="str">
            <v>PT. PINUS MERAH ABADI - CILEGON GT</v>
          </cell>
        </row>
        <row r="15947">
          <cell r="M15947" t="str">
            <v>PT. PINUS MERAH ABADI - CILEGON GT</v>
          </cell>
        </row>
        <row r="15948">
          <cell r="M15948" t="str">
            <v>PT. PINUS MERAH ABADI - CILEGON GT</v>
          </cell>
        </row>
        <row r="15949">
          <cell r="M15949" t="str">
            <v>PT. PINUS MERAH ABADI - CILEGON GT</v>
          </cell>
        </row>
        <row r="15950">
          <cell r="M15950" t="str">
            <v>PT. PINUS MERAH ABADI - CILEGON GT</v>
          </cell>
        </row>
        <row r="15951">
          <cell r="M15951" t="str">
            <v>PT. PINUS MERAH ABADI - CILEGON GT</v>
          </cell>
        </row>
        <row r="15952">
          <cell r="M15952" t="str">
            <v>PT. PINUS MERAH ABADI - CILEGON GT</v>
          </cell>
        </row>
        <row r="15953">
          <cell r="M15953" t="str">
            <v>PT. PINUS MERAH ABADI - CILEGON GT</v>
          </cell>
        </row>
        <row r="15954">
          <cell r="M15954" t="str">
            <v>PT. PINUS MERAH ABADI - CILEGON GT</v>
          </cell>
        </row>
        <row r="15955">
          <cell r="M15955" t="str">
            <v>PT. PINUS MERAH ABADI - CILEGON GT</v>
          </cell>
        </row>
        <row r="15956">
          <cell r="M15956" t="str">
            <v>PT. PINUS MERAH ABADI - CILEGON GT</v>
          </cell>
        </row>
        <row r="15957">
          <cell r="M15957" t="str">
            <v>PT. PINUS MERAH ABADI - CILEGON GT</v>
          </cell>
        </row>
        <row r="15958">
          <cell r="M15958" t="str">
            <v>PT. PINUS MERAH ABADI - CILEGON GT</v>
          </cell>
        </row>
        <row r="15959">
          <cell r="M15959" t="str">
            <v>PT. PINUS MERAH ABADI - CILEGON GT</v>
          </cell>
        </row>
        <row r="15960">
          <cell r="M15960" t="str">
            <v>PT. PINUS MERAH ABADI - CILEGON GT</v>
          </cell>
        </row>
        <row r="15961">
          <cell r="M15961" t="str">
            <v>PT. PINUS MERAH ABADI - CILEGON GT</v>
          </cell>
        </row>
        <row r="15962">
          <cell r="M15962" t="str">
            <v>PT. PINUS MERAH ABADI - CILEGON GT</v>
          </cell>
        </row>
        <row r="15963">
          <cell r="M15963" t="str">
            <v>PT. PINUS MERAH ABADI - CILEGON GT</v>
          </cell>
        </row>
        <row r="15964">
          <cell r="M15964" t="str">
            <v>PT. PINUS MERAH ABADI - CILEGON GT</v>
          </cell>
        </row>
        <row r="15965">
          <cell r="M15965" t="str">
            <v>PT. PINUS MERAH ABADI - CILEGON GT</v>
          </cell>
        </row>
        <row r="15966">
          <cell r="M15966" t="str">
            <v>PT. PINUS MERAH ABADI - CILEGON GT</v>
          </cell>
        </row>
        <row r="15967">
          <cell r="M15967" t="str">
            <v>PT. PINUS MERAH ABADI - CILEGON GT</v>
          </cell>
        </row>
        <row r="15968">
          <cell r="M15968" t="str">
            <v>PT. PINUS MERAH ABADI - CILEGON GT</v>
          </cell>
        </row>
        <row r="15969">
          <cell r="M15969" t="str">
            <v>PT. PINUS MERAH ABADI - CILEGON GT</v>
          </cell>
        </row>
        <row r="15970">
          <cell r="M15970" t="str">
            <v>PT. PINUS MERAH ABADI - CILEGON GT</v>
          </cell>
        </row>
        <row r="15971">
          <cell r="M15971" t="str">
            <v>PT. PINUS MERAH ABADI - CILEGON GT</v>
          </cell>
        </row>
        <row r="15972">
          <cell r="M15972" t="str">
            <v>PT. PINUS MERAH ABADI - CILEGON GT</v>
          </cell>
        </row>
        <row r="15973">
          <cell r="M15973" t="str">
            <v>PT. PINUS MERAH ABADI - CILEGON GT</v>
          </cell>
        </row>
        <row r="15974">
          <cell r="M15974" t="str">
            <v>PT. PINUS MERAH ABADI - CILEGON GT</v>
          </cell>
        </row>
        <row r="15975">
          <cell r="M15975" t="str">
            <v>PT. PINUS MERAH ABADI - CILEGON GT</v>
          </cell>
        </row>
        <row r="15976">
          <cell r="M15976" t="str">
            <v>PT. PINUS MERAH ABADI - CILEGON GT</v>
          </cell>
        </row>
        <row r="15977">
          <cell r="M15977" t="str">
            <v>PT. PINUS MERAH ABADI - CILEGON GT</v>
          </cell>
        </row>
        <row r="15978">
          <cell r="M15978" t="str">
            <v>PT. PINUS MERAH ABADI - CILEGON GT</v>
          </cell>
        </row>
        <row r="15979">
          <cell r="M15979" t="str">
            <v>PT. PINUS MERAH ABADI - CILEGON GT</v>
          </cell>
        </row>
        <row r="15980">
          <cell r="M15980" t="str">
            <v>PT. PINUS MERAH ABADI - CILEGON GT</v>
          </cell>
        </row>
        <row r="15981">
          <cell r="M15981" t="str">
            <v>PT. PINUS MERAH ABADI - CILEGON GT</v>
          </cell>
        </row>
        <row r="15982">
          <cell r="M15982" t="str">
            <v>PT. PINUS MERAH ABADI - CILEGON GT</v>
          </cell>
        </row>
        <row r="15983">
          <cell r="M15983" t="str">
            <v>PT. PINUS MERAH ABADI - CILEGON GT</v>
          </cell>
        </row>
        <row r="15984">
          <cell r="M15984" t="str">
            <v>PT. PINUS MERAH ABADI - CILEGON GT</v>
          </cell>
        </row>
        <row r="15985">
          <cell r="M15985" t="str">
            <v>PT. PINUS MERAH ABADI - CILEGON GT</v>
          </cell>
        </row>
        <row r="15986">
          <cell r="M15986" t="str">
            <v>PT. PINUS MERAH ABADI - CILEGON GT</v>
          </cell>
        </row>
        <row r="15987">
          <cell r="M15987" t="str">
            <v>PT. PINUS MERAH ABADI - CILEGON GT</v>
          </cell>
        </row>
        <row r="15988">
          <cell r="M15988" t="str">
            <v>PT. PINUS MERAH ABADI - CILEGON GT</v>
          </cell>
        </row>
        <row r="15989">
          <cell r="M15989" t="str">
            <v>PT. PINUS MERAH ABADI - CILEGON GT</v>
          </cell>
        </row>
        <row r="15990">
          <cell r="M15990" t="str">
            <v>PT. PINUS MERAH ABADI - CILEGON GT</v>
          </cell>
        </row>
        <row r="15991">
          <cell r="M15991" t="str">
            <v>PT. PINUS MERAH ABADI - CILEGON GT</v>
          </cell>
        </row>
        <row r="15992">
          <cell r="M15992" t="str">
            <v>PT. PINUS MERAH ABADI - CILEGON GT</v>
          </cell>
        </row>
        <row r="15993">
          <cell r="M15993" t="str">
            <v>PT. PINUS MERAH ABADI - CILEGON GT</v>
          </cell>
        </row>
        <row r="15994">
          <cell r="M15994" t="str">
            <v>PT. PINUS MERAH ABADI - CILEGON GT</v>
          </cell>
        </row>
        <row r="15995">
          <cell r="M15995" t="str">
            <v>PT. PINUS MERAH ABADI - CILEGON GT</v>
          </cell>
        </row>
        <row r="15996">
          <cell r="M15996" t="str">
            <v>PT. PINUS MERAH ABADI - CILEGON GT</v>
          </cell>
        </row>
        <row r="15997">
          <cell r="M15997" t="str">
            <v>PT. PINUS MERAH ABADI - CILEGON GT</v>
          </cell>
        </row>
        <row r="15998">
          <cell r="M15998" t="str">
            <v>PT. PINUS MERAH ABADI - CILEGON GT</v>
          </cell>
        </row>
        <row r="15999">
          <cell r="M15999" t="str">
            <v>PT. PINUS MERAH ABADI - CILEGON GT</v>
          </cell>
        </row>
        <row r="16000">
          <cell r="M16000" t="str">
            <v>PT. PINUS MERAH ABADI - CILEGON GT</v>
          </cell>
        </row>
        <row r="16001">
          <cell r="M16001" t="str">
            <v>PT. PINUS MERAH ABADI - CILEGON GT</v>
          </cell>
        </row>
        <row r="16002">
          <cell r="M16002" t="str">
            <v>PT. PINUS MERAH ABADI - CILEGON GT</v>
          </cell>
        </row>
        <row r="16003">
          <cell r="M16003" t="str">
            <v>PT. PINUS MERAH ABADI - CILEGON GT</v>
          </cell>
        </row>
        <row r="16004">
          <cell r="M16004" t="str">
            <v>PT. PINUS MERAH ABADI - CILEGON GT</v>
          </cell>
        </row>
        <row r="16005">
          <cell r="M16005" t="str">
            <v>PT. PINUS MERAH ABADI - CILEGON GT</v>
          </cell>
        </row>
        <row r="16006">
          <cell r="M16006" t="str">
            <v>PT. PINUS MERAH ABADI - CILEGON GT</v>
          </cell>
        </row>
        <row r="16007">
          <cell r="M16007" t="str">
            <v>PT. PINUS MERAH ABADI - CILEGON GT</v>
          </cell>
        </row>
        <row r="16008">
          <cell r="M16008" t="str">
            <v>PT. PINUS MERAH ABADI - CILEGON GT</v>
          </cell>
        </row>
        <row r="16009">
          <cell r="M16009" t="str">
            <v>PT. PINUS MERAH ABADI - CILEGON GT</v>
          </cell>
        </row>
        <row r="16010">
          <cell r="M16010" t="str">
            <v>PT. PINUS MERAH ABADI - CILEGON GT</v>
          </cell>
        </row>
        <row r="16011">
          <cell r="M16011" t="str">
            <v>PT. PINUS MERAH ABADI - CILEGON GT</v>
          </cell>
        </row>
        <row r="16012">
          <cell r="M16012" t="str">
            <v>PT. PINUS MERAH ABADI - CILEGON GT</v>
          </cell>
        </row>
        <row r="16013">
          <cell r="M16013" t="str">
            <v>PT. PINUS MERAH ABADI - CILEGON GT</v>
          </cell>
        </row>
        <row r="16014">
          <cell r="M16014" t="str">
            <v>PT. PINUS MERAH ABADI - CILEGON GT</v>
          </cell>
        </row>
        <row r="16015">
          <cell r="M16015" t="str">
            <v>PT. PINUS MERAH ABADI - CILEGON GT</v>
          </cell>
        </row>
        <row r="16016">
          <cell r="M16016" t="str">
            <v>PT. PINUS MERAH ABADI - CILEGON GT</v>
          </cell>
        </row>
        <row r="16017">
          <cell r="M16017" t="str">
            <v>PT. PINUS MERAH ABADI - CILEGON GT</v>
          </cell>
        </row>
        <row r="16018">
          <cell r="M16018" t="str">
            <v>PT. PINUS MERAH ABADI - CILEGON GT</v>
          </cell>
        </row>
        <row r="16019">
          <cell r="M16019" t="str">
            <v>PT. PINUS MERAH ABADI - CILEGON GT</v>
          </cell>
        </row>
        <row r="16020">
          <cell r="M16020" t="str">
            <v>PT. PINUS MERAH ABADI - CILEGON GT</v>
          </cell>
        </row>
        <row r="16021">
          <cell r="M16021" t="str">
            <v>PT. PINUS MERAH ABADI - CILEGON GT</v>
          </cell>
        </row>
        <row r="16022">
          <cell r="M16022" t="str">
            <v>PT. PINUS MERAH ABADI - CILEGON GT</v>
          </cell>
        </row>
        <row r="16023">
          <cell r="M16023" t="str">
            <v>PT. PINUS MERAH ABADI - CILEGON GT</v>
          </cell>
        </row>
        <row r="16024">
          <cell r="M16024" t="str">
            <v>PT. PINUS MERAH ABADI - CILEGON GT</v>
          </cell>
        </row>
        <row r="16025">
          <cell r="M16025" t="str">
            <v>PT. PINUS MERAH ABADI - CILEGON GT</v>
          </cell>
        </row>
        <row r="16026">
          <cell r="M16026" t="str">
            <v>PT. PINUS MERAH ABADI - CILEGON GT</v>
          </cell>
        </row>
        <row r="16027">
          <cell r="M16027" t="str">
            <v>PT. PINUS MERAH ABADI - CILEGON GT</v>
          </cell>
        </row>
        <row r="16028">
          <cell r="M16028" t="str">
            <v>PT. PINUS MERAH ABADI - CILEGON GT</v>
          </cell>
        </row>
        <row r="16029">
          <cell r="M16029" t="str">
            <v>PT. PINUS MERAH ABADI - CILEGON GT</v>
          </cell>
        </row>
        <row r="16030">
          <cell r="M16030" t="str">
            <v>PT. PINUS MERAH ABADI - CILEGON GT</v>
          </cell>
        </row>
        <row r="16031">
          <cell r="M16031" t="str">
            <v>PT. PINUS MERAH ABADI - CILEGON GT</v>
          </cell>
        </row>
        <row r="16032">
          <cell r="M16032" t="str">
            <v>PT. PINUS MERAH ABADI - CILEGON GT</v>
          </cell>
        </row>
        <row r="16033">
          <cell r="M16033" t="str">
            <v>PT. PINUS MERAH ABADI - CILEGON GT</v>
          </cell>
        </row>
        <row r="16034">
          <cell r="M16034" t="str">
            <v>PT. PINUS MERAH ABADI - CILEGON GT</v>
          </cell>
        </row>
        <row r="16035">
          <cell r="M16035" t="str">
            <v>PT. PINUS MERAH ABADI - CILEGON GT</v>
          </cell>
        </row>
        <row r="16036">
          <cell r="M16036" t="str">
            <v>PT. PINUS MERAH ABADI - CILEGON GT</v>
          </cell>
        </row>
        <row r="16037">
          <cell r="M16037" t="str">
            <v>PT. PINUS MERAH ABADI - CILEGON GT</v>
          </cell>
        </row>
        <row r="16038">
          <cell r="M16038" t="str">
            <v>PT. PINUS MERAH ABADI - CILEGON GT</v>
          </cell>
        </row>
        <row r="16039">
          <cell r="M16039" t="str">
            <v>PT. PINUS MERAH ABADI - CILEGON GT</v>
          </cell>
        </row>
        <row r="16040">
          <cell r="M16040" t="str">
            <v>PT. PINUS MERAH ABADI - CILEGON GT</v>
          </cell>
        </row>
        <row r="16041">
          <cell r="M16041" t="str">
            <v>PT. PINUS MERAH ABADI - CILEGON GT</v>
          </cell>
        </row>
        <row r="16042">
          <cell r="M16042" t="str">
            <v>PT. PINUS MERAH ABADI - CILEGON GT</v>
          </cell>
        </row>
        <row r="16043">
          <cell r="M16043" t="str">
            <v>PT. PINUS MERAH ABADI - CILEGON GT</v>
          </cell>
        </row>
        <row r="16044">
          <cell r="M16044" t="str">
            <v>PT. PINUS MERAH ABADI - CILEGON GT</v>
          </cell>
        </row>
        <row r="16045">
          <cell r="M16045" t="str">
            <v>PT. PINUS MERAH ABADI - CILEGON GT</v>
          </cell>
        </row>
        <row r="16046">
          <cell r="M16046" t="str">
            <v>PT. PINUS MERAH ABADI - CILEGON GT</v>
          </cell>
        </row>
        <row r="16047">
          <cell r="M16047" t="str">
            <v>PT. PINUS MERAH ABADI - CILEGON GT</v>
          </cell>
        </row>
        <row r="16048">
          <cell r="M16048" t="str">
            <v>PT. PINUS MERAH ABADI - CILEGON GT</v>
          </cell>
        </row>
        <row r="16049">
          <cell r="M16049" t="str">
            <v>PT. PINUS MERAH ABADI - CILEGON GT</v>
          </cell>
        </row>
        <row r="16050">
          <cell r="M16050" t="str">
            <v>PT. PINUS MERAH ABADI - CILEGON GT</v>
          </cell>
        </row>
        <row r="16051">
          <cell r="M16051" t="str">
            <v>PT. PINUS MERAH ABADI - CILEGON GT</v>
          </cell>
        </row>
        <row r="16052">
          <cell r="M16052" t="str">
            <v>PT. PINUS MERAH ABADI - CILEGON GT</v>
          </cell>
        </row>
        <row r="16053">
          <cell r="M16053" t="str">
            <v>PT. PINUS MERAH ABADI - CILEGON GT</v>
          </cell>
        </row>
        <row r="16054">
          <cell r="M16054" t="str">
            <v>PT. PINUS MERAH ABADI - CILEGON GT</v>
          </cell>
        </row>
        <row r="16055">
          <cell r="M16055" t="str">
            <v>PT. PINUS MERAH ABADI - CILEGON GT</v>
          </cell>
        </row>
        <row r="16056">
          <cell r="M16056" t="str">
            <v>PT. PINUS MERAH ABADI - CILEGON GT</v>
          </cell>
        </row>
        <row r="16057">
          <cell r="M16057" t="str">
            <v>PT. PINUS MERAH ABADI - CILEGON GT</v>
          </cell>
        </row>
        <row r="16058">
          <cell r="M16058" t="str">
            <v>PT. PINUS MERAH ABADI - CILEGON GT</v>
          </cell>
        </row>
        <row r="16059">
          <cell r="M16059" t="str">
            <v>PT. PINUS MERAH ABADI - CILEGON GT</v>
          </cell>
        </row>
        <row r="16060">
          <cell r="M16060" t="str">
            <v>PT. PINUS MERAH ABADI - CILEGON GT</v>
          </cell>
        </row>
        <row r="16061">
          <cell r="M16061" t="str">
            <v>PT. PINUS MERAH ABADI - CILEGON GT</v>
          </cell>
        </row>
        <row r="16062">
          <cell r="M16062" t="str">
            <v>PT. PINUS MERAH ABADI - CILEGON GT</v>
          </cell>
        </row>
        <row r="16063">
          <cell r="M16063" t="str">
            <v>PT. PINUS MERAH ABADI - CILEGON GT</v>
          </cell>
        </row>
        <row r="16064">
          <cell r="M16064" t="str">
            <v>PT. PINUS MERAH ABADI - CILEGON GT</v>
          </cell>
        </row>
        <row r="16065">
          <cell r="M16065" t="str">
            <v>PT. PINUS MERAH ABADI - CILEGON GT</v>
          </cell>
        </row>
        <row r="16066">
          <cell r="M16066" t="str">
            <v>PT. PINUS MERAH ABADI - CILEGON GT</v>
          </cell>
        </row>
        <row r="16067">
          <cell r="M16067" t="str">
            <v>PT. PINUS MERAH ABADI - CILEGON GT</v>
          </cell>
        </row>
        <row r="16068">
          <cell r="M16068" t="str">
            <v>PT. PINUS MERAH ABADI - CILEGON GT</v>
          </cell>
        </row>
        <row r="16069">
          <cell r="M16069" t="str">
            <v>PT. PINUS MERAH ABADI - CILEGON GT</v>
          </cell>
        </row>
        <row r="16070">
          <cell r="M16070" t="str">
            <v>PT. PINUS MERAH ABADI - CILEGON GT</v>
          </cell>
        </row>
        <row r="16071">
          <cell r="M16071" t="str">
            <v>PT. PINUS MERAH ABADI - CILEGON GT</v>
          </cell>
        </row>
        <row r="16072">
          <cell r="M16072" t="str">
            <v>PT. PINUS MERAH ABADI - CILEGON GT</v>
          </cell>
        </row>
        <row r="16073">
          <cell r="M16073" t="str">
            <v>PT. PINUS MERAH ABADI - CILEGON GT</v>
          </cell>
        </row>
        <row r="16074">
          <cell r="M16074" t="str">
            <v>PT. PINUS MERAH ABADI - CILEGON GT</v>
          </cell>
        </row>
        <row r="16075">
          <cell r="M16075" t="str">
            <v>PT. PINUS MERAH ABADI - CILEGON GT</v>
          </cell>
        </row>
        <row r="16076">
          <cell r="M16076" t="str">
            <v>PT. PINUS MERAH ABADI - CILEGON GT</v>
          </cell>
        </row>
        <row r="16077">
          <cell r="M16077" t="str">
            <v>PT. PINUS MERAH ABADI - CILEGON GT</v>
          </cell>
        </row>
        <row r="16078">
          <cell r="M16078" t="str">
            <v>PT. PINUS MERAH ABADI - CILEGON GT</v>
          </cell>
        </row>
        <row r="16079">
          <cell r="M16079" t="str">
            <v>PT. PINUS MERAH ABADI - CILEGON GT</v>
          </cell>
        </row>
        <row r="16080">
          <cell r="M16080" t="str">
            <v>PT. PINUS MERAH ABADI - CILEGON GT</v>
          </cell>
        </row>
        <row r="16081">
          <cell r="M16081" t="str">
            <v>PT. PINUS MERAH ABADI - CILEGON GT</v>
          </cell>
        </row>
        <row r="16082">
          <cell r="M16082" t="str">
            <v>PT. PINUS MERAH ABADI - CILEGON GT</v>
          </cell>
        </row>
        <row r="16083">
          <cell r="M16083" t="str">
            <v>PT. PINUS MERAH ABADI - CILEGON GT</v>
          </cell>
        </row>
        <row r="16084">
          <cell r="M16084" t="str">
            <v>PT. PINUS MERAH ABADI - CILEGON GT</v>
          </cell>
        </row>
        <row r="16085">
          <cell r="M16085" t="str">
            <v>PT. PINUS MERAH ABADI - CILEGON GT</v>
          </cell>
        </row>
        <row r="16086">
          <cell r="M16086" t="str">
            <v>PT. PINUS MERAH ABADI - CILEGON GT</v>
          </cell>
        </row>
        <row r="16087">
          <cell r="M16087" t="str">
            <v>PT. PINUS MERAH ABADI - CILEGON GT</v>
          </cell>
        </row>
        <row r="16088">
          <cell r="M16088" t="str">
            <v>PT. PINUS MERAH ABADI - CILEGON GT</v>
          </cell>
        </row>
        <row r="16089">
          <cell r="M16089" t="str">
            <v>PT. PINUS MERAH ABADI - CILEGON GT</v>
          </cell>
        </row>
        <row r="16090">
          <cell r="M16090" t="str">
            <v>PT. PINUS MERAH ABADI - CILEGON GT</v>
          </cell>
        </row>
        <row r="16091">
          <cell r="M16091" t="str">
            <v>PT. PINUS MERAH ABADI - CILEGON GT</v>
          </cell>
        </row>
        <row r="16092">
          <cell r="M16092" t="str">
            <v>PT. PINUS MERAH ABADI - CILEGON GT</v>
          </cell>
        </row>
        <row r="16093">
          <cell r="M16093" t="str">
            <v>PT. PINUS MERAH ABADI - CILEGON GT</v>
          </cell>
        </row>
        <row r="16094">
          <cell r="M16094" t="str">
            <v>PT. PINUS MERAH ABADI - CILEGON GT</v>
          </cell>
        </row>
        <row r="16095">
          <cell r="M16095" t="str">
            <v>PT. PINUS MERAH ABADI - CILEGON GT</v>
          </cell>
        </row>
        <row r="16096">
          <cell r="M16096" t="str">
            <v>PT. PINUS MERAH ABADI - CILEGON GT</v>
          </cell>
        </row>
        <row r="16097">
          <cell r="M16097" t="str">
            <v>PT. PINUS MERAH ABADI - CILEGON GT</v>
          </cell>
        </row>
        <row r="16098">
          <cell r="M16098" t="str">
            <v>PT. PINUS MERAH ABADI - CILEGON GT</v>
          </cell>
        </row>
        <row r="16099">
          <cell r="M16099" t="str">
            <v>PT. PINUS MERAH ABADI - CILEGON GT</v>
          </cell>
        </row>
        <row r="16100">
          <cell r="M16100" t="str">
            <v>PT. PINUS MERAH ABADI - CILEGON GT</v>
          </cell>
        </row>
        <row r="16101">
          <cell r="M16101" t="str">
            <v>PT. PINUS MERAH ABADI - CILEGON GT</v>
          </cell>
        </row>
        <row r="16102">
          <cell r="M16102" t="str">
            <v>PT. PINUS MERAH ABADI - CILEGON GT</v>
          </cell>
        </row>
        <row r="16103">
          <cell r="M16103" t="str">
            <v>PT. PINUS MERAH ABADI - CILEGON GT</v>
          </cell>
        </row>
        <row r="16104">
          <cell r="M16104" t="str">
            <v>PT. PINUS MERAH ABADI - CILEGON GT</v>
          </cell>
        </row>
        <row r="16105">
          <cell r="M16105" t="str">
            <v>PT. PINUS MERAH ABADI - CILEGON GT</v>
          </cell>
        </row>
        <row r="16106">
          <cell r="M16106" t="str">
            <v>PT. PINUS MERAH ABADI - CILEGON GT</v>
          </cell>
        </row>
        <row r="16107">
          <cell r="M16107" t="str">
            <v>PT. PINUS MERAH ABADI - CILEGON GT</v>
          </cell>
        </row>
        <row r="16108">
          <cell r="M16108" t="str">
            <v>PT. PINUS MERAH ABADI - CILEGON GT</v>
          </cell>
        </row>
        <row r="16109">
          <cell r="M16109" t="str">
            <v>PT. PINUS MERAH ABADI - CILEGON GT</v>
          </cell>
        </row>
        <row r="16110">
          <cell r="M16110" t="str">
            <v>PT. PINUS MERAH ABADI - CILEGON GT</v>
          </cell>
        </row>
        <row r="16111">
          <cell r="M16111" t="str">
            <v>PT. PINUS MERAH ABADI - CILEGON GT</v>
          </cell>
        </row>
        <row r="16112">
          <cell r="M16112" t="str">
            <v>PT. PINUS MERAH ABADI - CILEGON GT</v>
          </cell>
        </row>
        <row r="16113">
          <cell r="M16113" t="str">
            <v>PT. PINUS MERAH ABADI - CILEGON GT</v>
          </cell>
        </row>
        <row r="16114">
          <cell r="M16114" t="str">
            <v>PT. PINUS MERAH ABADI - CILEGON GT</v>
          </cell>
        </row>
        <row r="16115">
          <cell r="M16115" t="str">
            <v>PT. PINUS MERAH ABADI - CILEGON GT</v>
          </cell>
        </row>
        <row r="16116">
          <cell r="M16116" t="str">
            <v>PT. PINUS MERAH ABADI - CILEGON GT</v>
          </cell>
        </row>
        <row r="16117">
          <cell r="M16117" t="str">
            <v>PT. PINUS MERAH ABADI - CILEGON GT</v>
          </cell>
        </row>
        <row r="16118">
          <cell r="M16118" t="str">
            <v>PT. PINUS MERAH ABADI - CILEGON GT</v>
          </cell>
        </row>
        <row r="16119">
          <cell r="M16119" t="str">
            <v>PT. PINUS MERAH ABADI - CILEGON GT</v>
          </cell>
        </row>
        <row r="16120">
          <cell r="M16120" t="str">
            <v>PT. PINUS MERAH ABADI - CILEGON GT</v>
          </cell>
        </row>
        <row r="16121">
          <cell r="M16121" t="str">
            <v>PT. PINUS MERAH ABADI - CILEGON GT</v>
          </cell>
        </row>
        <row r="16122">
          <cell r="M16122" t="str">
            <v>PT. PINUS MERAH ABADI - CILEGON GT</v>
          </cell>
        </row>
        <row r="16123">
          <cell r="M16123" t="str">
            <v>PT. PINUS MERAH ABADI - CILEGON GT</v>
          </cell>
        </row>
        <row r="16124">
          <cell r="M16124" t="str">
            <v>PT. PINUS MERAH ABADI - CILEGON GT</v>
          </cell>
        </row>
        <row r="16125">
          <cell r="M16125" t="str">
            <v>PT. PINUS MERAH ABADI - CILEGON GT</v>
          </cell>
        </row>
        <row r="16126">
          <cell r="M16126" t="str">
            <v>PT. PINUS MERAH ABADI - CILEGON GT</v>
          </cell>
        </row>
        <row r="16127">
          <cell r="M16127" t="str">
            <v>PT. PINUS MERAH ABADI - CILEGON GT</v>
          </cell>
        </row>
        <row r="16128">
          <cell r="M16128" t="str">
            <v>PT. PINUS MERAH ABADI - CILEGON GT</v>
          </cell>
        </row>
        <row r="16129">
          <cell r="M16129" t="str">
            <v>PT. PINUS MERAH ABADI - CILEGON GT</v>
          </cell>
        </row>
        <row r="16130">
          <cell r="M16130" t="str">
            <v>PT. PINUS MERAH ABADI - CILEGON GT</v>
          </cell>
        </row>
        <row r="16131">
          <cell r="M16131" t="str">
            <v>PT. PINUS MERAH ABADI - CILEGON GT</v>
          </cell>
        </row>
        <row r="16132">
          <cell r="M16132" t="str">
            <v>PT. PINUS MERAH ABADI - CILEGON GT</v>
          </cell>
        </row>
        <row r="16133">
          <cell r="M16133" t="str">
            <v>PT. PINUS MERAH ABADI - CILEGON GT</v>
          </cell>
        </row>
        <row r="16134">
          <cell r="M16134" t="str">
            <v>PT. PINUS MERAH ABADI - CILEGON GT</v>
          </cell>
        </row>
        <row r="16135">
          <cell r="M16135" t="str">
            <v>PT. PINUS MERAH ABADI - CILEGON GT</v>
          </cell>
        </row>
        <row r="16136">
          <cell r="M16136" t="str">
            <v>PT. PINUS MERAH ABADI - CILEGON GT</v>
          </cell>
        </row>
        <row r="16137">
          <cell r="M16137" t="str">
            <v>PT. PINUS MERAH ABADI - CILEGON GT</v>
          </cell>
        </row>
        <row r="16138">
          <cell r="M16138" t="str">
            <v>PT. PINUS MERAH ABADI - CILEGON GT</v>
          </cell>
        </row>
        <row r="16139">
          <cell r="M16139" t="str">
            <v>PT. PINUS MERAH ABADI - CILEGON GT</v>
          </cell>
        </row>
        <row r="16140">
          <cell r="M16140" t="str">
            <v>PT. PINUS MERAH ABADI - CILEGON GT</v>
          </cell>
        </row>
        <row r="16141">
          <cell r="M16141" t="str">
            <v>PT. PINUS MERAH ABADI - CILEGON GT</v>
          </cell>
        </row>
        <row r="16142">
          <cell r="M16142" t="str">
            <v>PT. PINUS MERAH ABADI - CILEGON GT</v>
          </cell>
        </row>
        <row r="16143">
          <cell r="M16143" t="str">
            <v>PT. PINUS MERAH ABADI - CILEGON GT</v>
          </cell>
        </row>
        <row r="16144">
          <cell r="M16144" t="str">
            <v>PT. PINUS MERAH ABADI - CILEGON GT</v>
          </cell>
        </row>
        <row r="16145">
          <cell r="M16145" t="str">
            <v>PT. PINUS MERAH ABADI - CILEGON GT</v>
          </cell>
        </row>
        <row r="16146">
          <cell r="M16146" t="str">
            <v>PT. PINUS MERAH ABADI - CILEGON GT</v>
          </cell>
        </row>
        <row r="16147">
          <cell r="M16147" t="str">
            <v>PT. PINUS MERAH ABADI - CILEGON GT</v>
          </cell>
        </row>
        <row r="16148">
          <cell r="M16148" t="str">
            <v>PT. PINUS MERAH ABADI - CILEGON GT</v>
          </cell>
        </row>
        <row r="16149">
          <cell r="M16149" t="str">
            <v>PT. PINUS MERAH ABADI - CILEGON GT</v>
          </cell>
        </row>
        <row r="16150">
          <cell r="M16150" t="str">
            <v>PT. PINUS MERAH ABADI - CILEGON GT</v>
          </cell>
        </row>
        <row r="16151">
          <cell r="M16151" t="str">
            <v>PT. PINUS MERAH ABADI - CILEGON GT</v>
          </cell>
        </row>
        <row r="16152">
          <cell r="M16152" t="str">
            <v>PT. PINUS MERAH ABADI - CILEGON GT</v>
          </cell>
        </row>
        <row r="16153">
          <cell r="M16153" t="str">
            <v>PT. PINUS MERAH ABADI - CILEGON GT</v>
          </cell>
        </row>
        <row r="16154">
          <cell r="M16154" t="str">
            <v>PT. PINUS MERAH ABADI - CILEGON GT</v>
          </cell>
        </row>
        <row r="16155">
          <cell r="M16155" t="str">
            <v>PT. PINUS MERAH ABADI - CILEGON GT</v>
          </cell>
        </row>
        <row r="16156">
          <cell r="M16156" t="str">
            <v>PT. PINUS MERAH ABADI - CILEGON GT</v>
          </cell>
        </row>
        <row r="16157">
          <cell r="M16157" t="str">
            <v>PT. PINUS MERAH ABADI - CILEGON GT</v>
          </cell>
        </row>
        <row r="16158">
          <cell r="M16158" t="str">
            <v>PT. PINUS MERAH ABADI - CILEGON GT</v>
          </cell>
        </row>
        <row r="16159">
          <cell r="M16159" t="str">
            <v>PT. PINUS MERAH ABADI - CILEGON GT</v>
          </cell>
        </row>
        <row r="16160">
          <cell r="M16160" t="str">
            <v>PT. PINUS MERAH ABADI - CILEGON GT</v>
          </cell>
        </row>
        <row r="16161">
          <cell r="M16161" t="str">
            <v>PT. PINUS MERAH ABADI - CILEGON GT</v>
          </cell>
        </row>
        <row r="16162">
          <cell r="M16162" t="str">
            <v>PT. PINUS MERAH ABADI - CILEGON GT</v>
          </cell>
        </row>
        <row r="16163">
          <cell r="M16163" t="str">
            <v>PT. PINUS MERAH ABADI - CILEGON GT</v>
          </cell>
        </row>
        <row r="16164">
          <cell r="M16164" t="str">
            <v>PT. PINUS MERAH ABADI - CILEGON GT</v>
          </cell>
        </row>
        <row r="16165">
          <cell r="M16165" t="str">
            <v>PT. PINUS MERAH ABADI - CILEGON GT</v>
          </cell>
        </row>
        <row r="16166">
          <cell r="M16166" t="str">
            <v>PT. PINUS MERAH ABADI - CILEGON GT</v>
          </cell>
        </row>
        <row r="16167">
          <cell r="M16167" t="str">
            <v>PT. PINUS MERAH ABADI - CILEGON GT</v>
          </cell>
        </row>
        <row r="16168">
          <cell r="M16168" t="str">
            <v>PT. PINUS MERAH ABADI - CILEGON GT</v>
          </cell>
        </row>
        <row r="16169">
          <cell r="M16169" t="str">
            <v>PT. PINUS MERAH ABADI - CILEGON GT</v>
          </cell>
        </row>
        <row r="16170">
          <cell r="M16170" t="str">
            <v>PT. PINUS MERAH ABADI - CILEGON GT</v>
          </cell>
        </row>
        <row r="16171">
          <cell r="M16171" t="str">
            <v>PT. PINUS MERAH ABADI - CILEGON GT</v>
          </cell>
        </row>
        <row r="16172">
          <cell r="M16172" t="str">
            <v>PT. PINUS MERAH ABADI - CILEGON GT</v>
          </cell>
        </row>
        <row r="16173">
          <cell r="M16173" t="str">
            <v>PT. PINUS MERAH ABADI - CILEGON GT</v>
          </cell>
        </row>
        <row r="16174">
          <cell r="M16174" t="str">
            <v>PT. PINUS MERAH ABADI - CILEGON GT</v>
          </cell>
        </row>
        <row r="16175">
          <cell r="M16175" t="str">
            <v>PT. PINUS MERAH ABADI - CILEGON GT</v>
          </cell>
        </row>
        <row r="16176">
          <cell r="M16176" t="str">
            <v>PT. PINUS MERAH ABADI - CILEGON GT</v>
          </cell>
        </row>
        <row r="16177">
          <cell r="M16177" t="str">
            <v>PT. PINUS MERAH ABADI - CILEGON GT</v>
          </cell>
        </row>
        <row r="16178">
          <cell r="M16178" t="str">
            <v>PT. PINUS MERAH ABADI - CILEGON GT</v>
          </cell>
        </row>
        <row r="16179">
          <cell r="M16179" t="str">
            <v>PT. PINUS MERAH ABADI - CILEGON GT</v>
          </cell>
        </row>
        <row r="16180">
          <cell r="M16180" t="str">
            <v>PT. PINUS MERAH ABADI - CILEGON GT</v>
          </cell>
        </row>
        <row r="16181">
          <cell r="M16181" t="str">
            <v>PT. PINUS MERAH ABADI - CILEGON GT</v>
          </cell>
        </row>
        <row r="16182">
          <cell r="M16182" t="str">
            <v>PT. PINUS MERAH ABADI - CILEGON GT</v>
          </cell>
        </row>
        <row r="16183">
          <cell r="M16183" t="str">
            <v>PT. PINUS MERAH ABADI - CILEGON GT</v>
          </cell>
        </row>
        <row r="16184">
          <cell r="M16184" t="str">
            <v>PT. PINUS MERAH ABADI - CILEGON GT</v>
          </cell>
        </row>
        <row r="16185">
          <cell r="M16185" t="str">
            <v>PT. PINUS MERAH ABADI - CILEGON GT</v>
          </cell>
        </row>
        <row r="16186">
          <cell r="M16186" t="str">
            <v>PT. PINUS MERAH ABADI - CILEGON GT</v>
          </cell>
        </row>
        <row r="16187">
          <cell r="M16187" t="str">
            <v>PT. PINUS MERAH ABADI - CILEGON GT</v>
          </cell>
        </row>
        <row r="16188">
          <cell r="M16188" t="str">
            <v>PT. PINUS MERAH ABADI - CILEGON GT</v>
          </cell>
        </row>
        <row r="16189">
          <cell r="M16189" t="str">
            <v>PT. PINUS MERAH ABADI - CILEGON GT</v>
          </cell>
        </row>
        <row r="16190">
          <cell r="M16190" t="str">
            <v>PT. PINUS MERAH ABADI - CILEGON GT</v>
          </cell>
        </row>
        <row r="16191">
          <cell r="M16191" t="str">
            <v>PT. PINUS MERAH ABADI - CILEGON GT</v>
          </cell>
        </row>
        <row r="16192">
          <cell r="M16192" t="str">
            <v>PT. PINUS MERAH ABADI - CILEGON GT</v>
          </cell>
        </row>
        <row r="16193">
          <cell r="M16193" t="str">
            <v>PT. PINUS MERAH ABADI - CILEGON GT</v>
          </cell>
        </row>
        <row r="16194">
          <cell r="M16194" t="str">
            <v>PT. PINUS MERAH ABADI - CILEGON GT</v>
          </cell>
        </row>
        <row r="16195">
          <cell r="M16195" t="str">
            <v>PT. PINUS MERAH ABADI - CILEGON GT</v>
          </cell>
        </row>
        <row r="16196">
          <cell r="M16196" t="str">
            <v>PT. PINUS MERAH ABADI - CILEGON GT</v>
          </cell>
        </row>
        <row r="16197">
          <cell r="M16197" t="str">
            <v>PT. PINUS MERAH ABADI - CILEGON GT</v>
          </cell>
        </row>
        <row r="16198">
          <cell r="M16198" t="str">
            <v>PT. PINUS MERAH ABADI - CILEGON GT</v>
          </cell>
        </row>
        <row r="16199">
          <cell r="M16199" t="str">
            <v>PT. PINUS MERAH ABADI - CILEGON GT</v>
          </cell>
        </row>
        <row r="16200">
          <cell r="M16200" t="str">
            <v>PT. PINUS MERAH ABADI - CILEGON GT</v>
          </cell>
        </row>
        <row r="16201">
          <cell r="M16201" t="str">
            <v>PT. PINUS MERAH ABADI - CILEGON GT</v>
          </cell>
        </row>
        <row r="16202">
          <cell r="M16202" t="str">
            <v>PT. PINUS MERAH ABADI - CILEGON GT</v>
          </cell>
        </row>
        <row r="16203">
          <cell r="M16203" t="str">
            <v>PT. PINUS MERAH ABADI - CILEGON GT</v>
          </cell>
        </row>
        <row r="16204">
          <cell r="M16204" t="str">
            <v>PT. PINUS MERAH ABADI - CILEGON GT</v>
          </cell>
        </row>
        <row r="16205">
          <cell r="M16205" t="str">
            <v>PT. PINUS MERAH ABADI - CILEGON GT</v>
          </cell>
        </row>
        <row r="16206">
          <cell r="M16206" t="str">
            <v>PT. PINUS MERAH ABADI - CILEGON GT</v>
          </cell>
        </row>
        <row r="16207">
          <cell r="M16207" t="str">
            <v>PT. PINUS MERAH ABADI - CILEGON GT</v>
          </cell>
        </row>
        <row r="16208">
          <cell r="M16208" t="str">
            <v>PT. PINUS MERAH ABADI - CILEGON GT</v>
          </cell>
        </row>
        <row r="16209">
          <cell r="M16209" t="str">
            <v>PT. PINUS MERAH ABADI - CILEGON GT</v>
          </cell>
        </row>
        <row r="16210">
          <cell r="M16210" t="str">
            <v>PT. PINUS MERAH ABADI - CILEGON GT</v>
          </cell>
        </row>
        <row r="16211">
          <cell r="M16211" t="str">
            <v>PT. PINUS MERAH ABADI - CILEGON GT</v>
          </cell>
        </row>
        <row r="16212">
          <cell r="M16212" t="str">
            <v>PT. PINUS MERAH ABADI - CILEGON GT</v>
          </cell>
        </row>
        <row r="16213">
          <cell r="M16213" t="str">
            <v>PT. PINUS MERAH ABADI - CILEGON GT</v>
          </cell>
        </row>
        <row r="16214">
          <cell r="M16214" t="str">
            <v>PT. PINUS MERAH ABADI - CILEGON GT</v>
          </cell>
        </row>
        <row r="16215">
          <cell r="M16215" t="str">
            <v>PT. PINUS MERAH ABADI - CILEGON GT</v>
          </cell>
        </row>
        <row r="16216">
          <cell r="M16216" t="str">
            <v>PT. PINUS MERAH ABADI - CILEGON GT</v>
          </cell>
        </row>
        <row r="16217">
          <cell r="M16217" t="str">
            <v>PT. PINUS MERAH ABADI - CILEGON GT</v>
          </cell>
        </row>
        <row r="16218">
          <cell r="M16218" t="str">
            <v>PT. PINUS MERAH ABADI - CILEGON GT</v>
          </cell>
        </row>
        <row r="16219">
          <cell r="M16219" t="str">
            <v>PT. PINUS MERAH ABADI - CILEGON GT</v>
          </cell>
        </row>
        <row r="16220">
          <cell r="M16220" t="str">
            <v>PT. PINUS MERAH ABADI - CILEGON GT</v>
          </cell>
        </row>
        <row r="16221">
          <cell r="M16221" t="str">
            <v>PT. PINUS MERAH ABADI - CILEGON GT</v>
          </cell>
        </row>
        <row r="16222">
          <cell r="M16222" t="str">
            <v>PT. PINUS MERAH ABADI - CILEGON GT</v>
          </cell>
        </row>
        <row r="16223">
          <cell r="M16223" t="str">
            <v>PT. PINUS MERAH ABADI - CILEGON GT</v>
          </cell>
        </row>
        <row r="16224">
          <cell r="M16224" t="str">
            <v>PT. PINUS MERAH ABADI - CILEGON GT</v>
          </cell>
        </row>
        <row r="16225">
          <cell r="M16225" t="str">
            <v>PT. PINUS MERAH ABADI - CILEGON GT</v>
          </cell>
        </row>
        <row r="16226">
          <cell r="M16226" t="str">
            <v>PT. PINUS MERAH ABADI - CILEGON GT</v>
          </cell>
        </row>
        <row r="16227">
          <cell r="M16227" t="str">
            <v>PT. PINUS MERAH ABADI - CILEGON GT</v>
          </cell>
        </row>
        <row r="16228">
          <cell r="M16228" t="str">
            <v>PT. PINUS MERAH ABADI - CILEGON GT</v>
          </cell>
        </row>
        <row r="16229">
          <cell r="M16229" t="str">
            <v>PT. PINUS MERAH ABADI - CILEGON GT</v>
          </cell>
        </row>
        <row r="16230">
          <cell r="M16230" t="str">
            <v>PT. PINUS MERAH ABADI - CILEGON GT</v>
          </cell>
        </row>
        <row r="16231">
          <cell r="M16231" t="str">
            <v>PT. PINUS MERAH ABADI - CILEGON GT</v>
          </cell>
        </row>
        <row r="16232">
          <cell r="M16232" t="str">
            <v>PT. PINUS MERAH ABADI - CILEGON GT</v>
          </cell>
        </row>
        <row r="16233">
          <cell r="M16233" t="str">
            <v>PT. PINUS MERAH ABADI - CILEGON GT</v>
          </cell>
        </row>
        <row r="16234">
          <cell r="M16234" t="str">
            <v>PT. PINUS MERAH ABADI - CILEGON GT</v>
          </cell>
        </row>
        <row r="16235">
          <cell r="M16235" t="str">
            <v>PT. PINUS MERAH ABADI - CILEGON GT</v>
          </cell>
        </row>
        <row r="16236">
          <cell r="M16236" t="str">
            <v>PT. PINUS MERAH ABADI - CILEGON GT</v>
          </cell>
        </row>
        <row r="16237">
          <cell r="M16237" t="str">
            <v>PT. PINUS MERAH ABADI - CILEGON GT</v>
          </cell>
        </row>
        <row r="16238">
          <cell r="M16238" t="str">
            <v>PT. PINUS MERAH ABADI - CILEGON GT</v>
          </cell>
        </row>
        <row r="16239">
          <cell r="M16239" t="str">
            <v>PT. PINUS MERAH ABADI - CILEGON GT</v>
          </cell>
        </row>
        <row r="16240">
          <cell r="M16240" t="str">
            <v>PT. PINUS MERAH ABADI - CILEGON GT</v>
          </cell>
        </row>
        <row r="16241">
          <cell r="M16241" t="str">
            <v>PT. PINUS MERAH ABADI - CILEGON GT</v>
          </cell>
        </row>
        <row r="16242">
          <cell r="M16242" t="str">
            <v>PT. PINUS MERAH ABADI - CILEGON GT</v>
          </cell>
        </row>
        <row r="16243">
          <cell r="M16243" t="str">
            <v>PT. PINUS MERAH ABADI - CILEGON GT</v>
          </cell>
        </row>
        <row r="16244">
          <cell r="M16244" t="str">
            <v>PT. PINUS MERAH ABADI - CILEGON GT</v>
          </cell>
        </row>
        <row r="16245">
          <cell r="M16245" t="str">
            <v>PT. PINUS MERAH ABADI - CILEGON GT</v>
          </cell>
        </row>
        <row r="16246">
          <cell r="M16246" t="str">
            <v>PT. PINUS MERAH ABADI - CILEGON GT</v>
          </cell>
        </row>
        <row r="16247">
          <cell r="M16247" t="str">
            <v>PT. PINUS MERAH ABADI - CILEGON GT</v>
          </cell>
        </row>
        <row r="16248">
          <cell r="M16248" t="str">
            <v>PT. PINUS MERAH ABADI - CILEGON GT</v>
          </cell>
        </row>
        <row r="16249">
          <cell r="M16249" t="str">
            <v>PT. PINUS MERAH ABADI - CILEGON GT</v>
          </cell>
        </row>
        <row r="16250">
          <cell r="M16250" t="str">
            <v>PT. PINUS MERAH ABADI - CILEGON GT</v>
          </cell>
        </row>
        <row r="16251">
          <cell r="M16251" t="str">
            <v>PT. PINUS MERAH ABADI - CILEGON GT</v>
          </cell>
        </row>
        <row r="16252">
          <cell r="M16252" t="str">
            <v>PT. PINUS MERAH ABADI - CILEGON GT</v>
          </cell>
        </row>
        <row r="16253">
          <cell r="M16253" t="str">
            <v>PT. PINUS MERAH ABADI - CILEGON GT</v>
          </cell>
        </row>
        <row r="16254">
          <cell r="M16254" t="str">
            <v>PT. PINUS MERAH ABADI - CILEGON GT</v>
          </cell>
        </row>
        <row r="16255">
          <cell r="M16255" t="str">
            <v>PT. PINUS MERAH ABADI - CILEGON GT</v>
          </cell>
        </row>
        <row r="16256">
          <cell r="M16256" t="str">
            <v>PT. PINUS MERAH ABADI - CILEGON GT</v>
          </cell>
        </row>
        <row r="16257">
          <cell r="M16257" t="str">
            <v>PT. PINUS MERAH ABADI - CILEGON GT</v>
          </cell>
        </row>
        <row r="16258">
          <cell r="M16258" t="str">
            <v>PT. PINUS MERAH ABADI - CILEGON GT</v>
          </cell>
        </row>
        <row r="16259">
          <cell r="M16259" t="str">
            <v>PT. PINUS MERAH ABADI - CILEGON GT</v>
          </cell>
        </row>
        <row r="16260">
          <cell r="M16260" t="str">
            <v>PT. PINUS MERAH ABADI - CILEGON GT</v>
          </cell>
        </row>
        <row r="16261">
          <cell r="M16261" t="str">
            <v>PT. PINUS MERAH ABADI - CILEGON GT</v>
          </cell>
        </row>
        <row r="16262">
          <cell r="M16262" t="str">
            <v>PT. PINUS MERAH ABADI - CILEGON GT</v>
          </cell>
        </row>
        <row r="16263">
          <cell r="M16263" t="str">
            <v>PT. PINUS MERAH ABADI - CILEGON GT</v>
          </cell>
        </row>
        <row r="16264">
          <cell r="M16264" t="str">
            <v>PT. PINUS MERAH ABADI - CILEGON GT</v>
          </cell>
        </row>
        <row r="16265">
          <cell r="M16265" t="str">
            <v>PT. PINUS MERAH ABADI - CILEGON GT</v>
          </cell>
        </row>
        <row r="16266">
          <cell r="M16266" t="str">
            <v>PT. PINUS MERAH ABADI - CILEGON GT</v>
          </cell>
        </row>
        <row r="16267">
          <cell r="M16267" t="str">
            <v>PT. PINUS MERAH ABADI - CILEGON GT</v>
          </cell>
        </row>
        <row r="16268">
          <cell r="M16268" t="str">
            <v>PT. PINUS MERAH ABADI - CILEGON GT</v>
          </cell>
        </row>
        <row r="16269">
          <cell r="M16269" t="str">
            <v>PT. PINUS MERAH ABADI - CILEGON GT</v>
          </cell>
        </row>
        <row r="16270">
          <cell r="M16270" t="str">
            <v>PT. PINUS MERAH ABADI - CILEGON GT</v>
          </cell>
        </row>
        <row r="16271">
          <cell r="M16271" t="str">
            <v>PT. PINUS MERAH ABADI - CILEGON GT</v>
          </cell>
        </row>
        <row r="16272">
          <cell r="M16272" t="str">
            <v>PT. PINUS MERAH ABADI - CILEGON GT</v>
          </cell>
        </row>
        <row r="16273">
          <cell r="M16273" t="str">
            <v>PT. PINUS MERAH ABADI - CILEGON GT</v>
          </cell>
        </row>
        <row r="16274">
          <cell r="M16274" t="str">
            <v>PT. PINUS MERAH ABADI - CILEGON GT</v>
          </cell>
        </row>
        <row r="16275">
          <cell r="M16275" t="str">
            <v>PT. PINUS MERAH ABADI - CILEGON GT</v>
          </cell>
        </row>
        <row r="16276">
          <cell r="M16276" t="str">
            <v>PT. PINUS MERAH ABADI - CILEGON GT</v>
          </cell>
        </row>
        <row r="16277">
          <cell r="M16277" t="str">
            <v>PT. PINUS MERAH ABADI - CILEGON GT</v>
          </cell>
        </row>
        <row r="16278">
          <cell r="M16278" t="str">
            <v>PT. PINUS MERAH ABADI - CILEGON GT</v>
          </cell>
        </row>
        <row r="16279">
          <cell r="M16279" t="str">
            <v>PT. PINUS MERAH ABADI - CILEGON GT</v>
          </cell>
        </row>
        <row r="16280">
          <cell r="M16280" t="str">
            <v>PT. PINUS MERAH ABADI - CILEGON GT</v>
          </cell>
        </row>
        <row r="16281">
          <cell r="M16281" t="str">
            <v>PT. PINUS MERAH ABADI - CILEGON GT</v>
          </cell>
        </row>
        <row r="16282">
          <cell r="M16282" t="str">
            <v>PT. PINUS MERAH ABADI - CILEGON GT</v>
          </cell>
        </row>
        <row r="16283">
          <cell r="M16283" t="str">
            <v>PT. PINUS MERAH ABADI - CILEGON GT</v>
          </cell>
        </row>
        <row r="16284">
          <cell r="M16284" t="str">
            <v>PT. PINUS MERAH ABADI - CILEGON GT</v>
          </cell>
        </row>
        <row r="16285">
          <cell r="M16285" t="str">
            <v>PT. PINUS MERAH ABADI - CILEGON GT</v>
          </cell>
        </row>
        <row r="16286">
          <cell r="M16286" t="str">
            <v>PT. PINUS MERAH ABADI - CILEGON GT</v>
          </cell>
        </row>
        <row r="16287">
          <cell r="M16287" t="str">
            <v>PT. PINUS MERAH ABADI - CILEGON GT</v>
          </cell>
        </row>
        <row r="16288">
          <cell r="M16288" t="str">
            <v>PT. PINUS MERAH ABADI - CILEGON GT</v>
          </cell>
        </row>
        <row r="16289">
          <cell r="M16289" t="str">
            <v>PT. PINUS MERAH ABADI - CILEGON GT</v>
          </cell>
        </row>
        <row r="16290">
          <cell r="M16290" t="str">
            <v>PT. PINUS MERAH ABADI - CILEGON GT</v>
          </cell>
        </row>
        <row r="16291">
          <cell r="M16291" t="str">
            <v>PT. PINUS MERAH ABADI - CILEGON GT</v>
          </cell>
        </row>
        <row r="16292">
          <cell r="M16292" t="str">
            <v>PT. PINUS MERAH ABADI - CILEGON GT</v>
          </cell>
        </row>
        <row r="16293">
          <cell r="M16293" t="str">
            <v>PT. PINUS MERAH ABADI - CILEGON GT</v>
          </cell>
        </row>
        <row r="16294">
          <cell r="M16294" t="str">
            <v>PT. PINUS MERAH ABADI - CILEGON GT</v>
          </cell>
        </row>
        <row r="16295">
          <cell r="M16295" t="str">
            <v>PT. PINUS MERAH ABADI - CILEGON GT</v>
          </cell>
        </row>
        <row r="16296">
          <cell r="M16296" t="str">
            <v>PT. PINUS MERAH ABADI - CILEGON GT</v>
          </cell>
        </row>
        <row r="16297">
          <cell r="M16297" t="str">
            <v>PT. PINUS MERAH ABADI - CILEGON GT</v>
          </cell>
        </row>
        <row r="16298">
          <cell r="M16298" t="str">
            <v>PT. PINUS MERAH ABADI - CILEGON GT</v>
          </cell>
        </row>
        <row r="16299">
          <cell r="M16299" t="str">
            <v>PT. PINUS MERAH ABADI - CILEGON GT</v>
          </cell>
        </row>
        <row r="16300">
          <cell r="M16300" t="str">
            <v>PT. PINUS MERAH ABADI - CILEGON GT</v>
          </cell>
        </row>
        <row r="16301">
          <cell r="M16301" t="str">
            <v>PT. PINUS MERAH ABADI - CILEGON GT</v>
          </cell>
        </row>
        <row r="16302">
          <cell r="M16302" t="str">
            <v>PT. PINUS MERAH ABADI - CILEGON GT</v>
          </cell>
        </row>
        <row r="16303">
          <cell r="M16303" t="str">
            <v>PT. PINUS MERAH ABADI - CILEGON GT</v>
          </cell>
        </row>
        <row r="16304">
          <cell r="M16304" t="str">
            <v>PT. PINUS MERAH ABADI - CILEGON GT</v>
          </cell>
        </row>
        <row r="16305">
          <cell r="M16305" t="str">
            <v>PT. PINUS MERAH ABADI - CILEGON GT</v>
          </cell>
        </row>
        <row r="16306">
          <cell r="M16306" t="str">
            <v>PT. PINUS MERAH ABADI - CILEGON GT</v>
          </cell>
        </row>
        <row r="16307">
          <cell r="M16307" t="str">
            <v>PT. PINUS MERAH ABADI - CILEGON GT</v>
          </cell>
        </row>
        <row r="16308">
          <cell r="M16308" t="str">
            <v>PT. PINUS MERAH ABADI - CILEGON GT</v>
          </cell>
        </row>
        <row r="16309">
          <cell r="M16309" t="str">
            <v>PT. PINUS MERAH ABADI - CILEGON GT</v>
          </cell>
        </row>
        <row r="16310">
          <cell r="M16310" t="str">
            <v>PT. PINUS MERAH ABADI - CILEGON GT</v>
          </cell>
        </row>
        <row r="16311">
          <cell r="M16311" t="str">
            <v>PT. PINUS MERAH ABADI - CILEGON GT</v>
          </cell>
        </row>
        <row r="16312">
          <cell r="M16312" t="str">
            <v>PT. PINUS MERAH ABADI - CILEGON GT</v>
          </cell>
        </row>
        <row r="16313">
          <cell r="M16313" t="str">
            <v>PT. PINUS MERAH ABADI - CILEGON GT</v>
          </cell>
        </row>
        <row r="16314">
          <cell r="M16314" t="str">
            <v>PT. PINUS MERAH ABADI - CILEGON GT</v>
          </cell>
        </row>
        <row r="16315">
          <cell r="M16315" t="str">
            <v>PT. PINUS MERAH ABADI - CILEGON GT</v>
          </cell>
        </row>
        <row r="16316">
          <cell r="M16316" t="str">
            <v>PT. PINUS MERAH ABADI - CILEGON GT</v>
          </cell>
        </row>
        <row r="16317">
          <cell r="M16317" t="str">
            <v>PT. PINUS MERAH ABADI - CILEGON GT</v>
          </cell>
        </row>
        <row r="16318">
          <cell r="M16318" t="str">
            <v>PT. PINUS MERAH ABADI - CILEGON GT</v>
          </cell>
        </row>
        <row r="16319">
          <cell r="M16319" t="str">
            <v>PT. PINUS MERAH ABADI - CILEGON GT</v>
          </cell>
        </row>
        <row r="16320">
          <cell r="M16320" t="str">
            <v>PT. PINUS MERAH ABADI - CILEGON GT</v>
          </cell>
        </row>
        <row r="16321">
          <cell r="M16321" t="str">
            <v>PT. PINUS MERAH ABADI - CILEGON GT</v>
          </cell>
        </row>
        <row r="16322">
          <cell r="M16322" t="str">
            <v>PT. PINUS MERAH ABADI - CILEGON GT</v>
          </cell>
        </row>
        <row r="16323">
          <cell r="M16323" t="str">
            <v>PT. PINUS MERAH ABADI - CILEGON GT</v>
          </cell>
        </row>
        <row r="16324">
          <cell r="M16324" t="str">
            <v>PT. PINUS MERAH ABADI - CILEGON GT</v>
          </cell>
        </row>
        <row r="16325">
          <cell r="M16325" t="str">
            <v>PT. PINUS MERAH ABADI - CILEGON GT</v>
          </cell>
        </row>
        <row r="16326">
          <cell r="M16326" t="str">
            <v>PT. PINUS MERAH ABADI - CILEGON GT</v>
          </cell>
        </row>
        <row r="16327">
          <cell r="M16327" t="str">
            <v>PT. PINUS MERAH ABADI - CILEGON GT</v>
          </cell>
        </row>
        <row r="16328">
          <cell r="M16328" t="str">
            <v>PT. PINUS MERAH ABADI - CILEGON GT</v>
          </cell>
        </row>
        <row r="16329">
          <cell r="M16329" t="str">
            <v>PT. PINUS MERAH ABADI - CILEGON GT</v>
          </cell>
        </row>
        <row r="16330">
          <cell r="M16330" t="str">
            <v>PT. PINUS MERAH ABADI - CILEGON GT</v>
          </cell>
        </row>
        <row r="16331">
          <cell r="M16331" t="str">
            <v>PT. PINUS MERAH ABADI - CILEGON GT</v>
          </cell>
        </row>
        <row r="16332">
          <cell r="M16332" t="str">
            <v>PT. PINUS MERAH ABADI - CILEGON GT</v>
          </cell>
        </row>
        <row r="16333">
          <cell r="M16333" t="str">
            <v>PT. PINUS MERAH ABADI - CILEGON GT</v>
          </cell>
        </row>
        <row r="16334">
          <cell r="M16334" t="str">
            <v>PT. PINUS MERAH ABADI - CILEGON GT</v>
          </cell>
        </row>
        <row r="16335">
          <cell r="M16335" t="str">
            <v>PT. PINUS MERAH ABADI - CILEGON GT</v>
          </cell>
        </row>
        <row r="16336">
          <cell r="M16336" t="str">
            <v>PT. PINUS MERAH ABADI - CILEGON GT</v>
          </cell>
        </row>
        <row r="16337">
          <cell r="M16337" t="str">
            <v>PT. PINUS MERAH ABADI - CILEGON GT</v>
          </cell>
        </row>
        <row r="16338">
          <cell r="M16338" t="str">
            <v>PT. PINUS MERAH ABADI - CILEGON GT</v>
          </cell>
        </row>
        <row r="16339">
          <cell r="M16339" t="str">
            <v>PT. PINUS MERAH ABADI - CILEGON GT</v>
          </cell>
        </row>
        <row r="16340">
          <cell r="M16340" t="str">
            <v>PT. PINUS MERAH ABADI - CILEGON GT</v>
          </cell>
        </row>
        <row r="16341">
          <cell r="M16341" t="str">
            <v>PT. PINUS MERAH ABADI - CILEGON GT</v>
          </cell>
        </row>
        <row r="16342">
          <cell r="M16342" t="str">
            <v>PT. PINUS MERAH ABADI - CILEGON GT</v>
          </cell>
        </row>
        <row r="16343">
          <cell r="M16343" t="str">
            <v>PT. PINUS MERAH ABADI - CILEGON GT</v>
          </cell>
        </row>
        <row r="16344">
          <cell r="M16344" t="str">
            <v>PT. PINUS MERAH ABADI - CILEGON GT</v>
          </cell>
        </row>
        <row r="16345">
          <cell r="M16345" t="str">
            <v>PT. PINUS MERAH ABADI - CILEGON GT</v>
          </cell>
        </row>
        <row r="16346">
          <cell r="M16346" t="str">
            <v>PT. PINUS MERAH ABADI - CILEGON GT</v>
          </cell>
        </row>
        <row r="16347">
          <cell r="M16347" t="str">
            <v>PT. PINUS MERAH ABADI - CILEGON GT</v>
          </cell>
        </row>
        <row r="16348">
          <cell r="M16348" t="str">
            <v>PT. PINUS MERAH ABADI - CILEGON GT</v>
          </cell>
        </row>
        <row r="16349">
          <cell r="M16349" t="str">
            <v>PT. PINUS MERAH ABADI - CILEGON GT</v>
          </cell>
        </row>
        <row r="16350">
          <cell r="M16350" t="str">
            <v>PT. PINUS MERAH ABADI - CILEGON GT</v>
          </cell>
        </row>
        <row r="16351">
          <cell r="M16351" t="str">
            <v>PT. PINUS MERAH ABADI - CILEGON GT</v>
          </cell>
        </row>
        <row r="16352">
          <cell r="M16352" t="str">
            <v>PT. PINUS MERAH ABADI - CILEGON GT</v>
          </cell>
        </row>
        <row r="16353">
          <cell r="M16353" t="str">
            <v>PT. PINUS MERAH ABADI - CILEGON GT</v>
          </cell>
        </row>
        <row r="16354">
          <cell r="M16354" t="str">
            <v>PT. PINUS MERAH ABADI - CILEGON GT</v>
          </cell>
        </row>
        <row r="16355">
          <cell r="M16355" t="str">
            <v>PT. PINUS MERAH ABADI - CILEGON GT</v>
          </cell>
        </row>
        <row r="16356">
          <cell r="M16356" t="str">
            <v>PT. PINUS MERAH ABADI - CILEGON GT</v>
          </cell>
        </row>
        <row r="16357">
          <cell r="M16357" t="str">
            <v>PT. PINUS MERAH ABADI - CILEGON GT</v>
          </cell>
        </row>
        <row r="16358">
          <cell r="M16358" t="str">
            <v>PT. PINUS MERAH ABADI - CILEGON GT</v>
          </cell>
        </row>
        <row r="16359">
          <cell r="M16359" t="str">
            <v>PT. PINUS MERAH ABADI - CILEGON GT</v>
          </cell>
        </row>
        <row r="16360">
          <cell r="M16360" t="str">
            <v>PT. PINUS MERAH ABADI - CILEGON GT</v>
          </cell>
        </row>
        <row r="16361">
          <cell r="M16361" t="str">
            <v>PT. PINUS MERAH ABADI - CILEGON GT</v>
          </cell>
        </row>
        <row r="16362">
          <cell r="M16362" t="str">
            <v>PT. PINUS MERAH ABADI - CILEGON GT</v>
          </cell>
        </row>
        <row r="16363">
          <cell r="M16363" t="str">
            <v>PT. PINUS MERAH ABADI - CILEGON GT</v>
          </cell>
        </row>
        <row r="16364">
          <cell r="M16364" t="str">
            <v>PT. PINUS MERAH ABADI - CILEGON GT</v>
          </cell>
        </row>
        <row r="16365">
          <cell r="M16365" t="str">
            <v>PT. PINUS MERAH ABADI - CILEGON GT</v>
          </cell>
        </row>
        <row r="16366">
          <cell r="M16366" t="str">
            <v>PT. PINUS MERAH ABADI - CILEGON GT</v>
          </cell>
        </row>
        <row r="16367">
          <cell r="M16367" t="str">
            <v>PT. PINUS MERAH ABADI - CILEGON GT</v>
          </cell>
        </row>
        <row r="16368">
          <cell r="M16368" t="str">
            <v>PT. PINUS MERAH ABADI - CILEGON GT</v>
          </cell>
        </row>
        <row r="16369">
          <cell r="M16369" t="str">
            <v>PT. PINUS MERAH ABADI - CILEGON GT</v>
          </cell>
        </row>
        <row r="16370">
          <cell r="M16370" t="str">
            <v>PT. PINUS MERAH ABADI - CILEGON GT</v>
          </cell>
        </row>
        <row r="16371">
          <cell r="M16371" t="str">
            <v>PT. PINUS MERAH ABADI - CILEGON GT</v>
          </cell>
        </row>
        <row r="16372">
          <cell r="M16372" t="str">
            <v>PT. PINUS MERAH ABADI - CILEGON GT</v>
          </cell>
        </row>
        <row r="16373">
          <cell r="M16373" t="str">
            <v>PT. PINUS MERAH ABADI - CILEGON GT</v>
          </cell>
        </row>
        <row r="16374">
          <cell r="M16374" t="str">
            <v>PT. PINUS MERAH ABADI - CILEGON GT</v>
          </cell>
        </row>
        <row r="16375">
          <cell r="M16375" t="str">
            <v>PT. PINUS MERAH ABADI - CILEGON GT</v>
          </cell>
        </row>
        <row r="16376">
          <cell r="M16376" t="str">
            <v>PT. PINUS MERAH ABADI - CILEGON GT</v>
          </cell>
        </row>
        <row r="16377">
          <cell r="M16377" t="str">
            <v>PT. PINUS MERAH ABADI - CILEGON GT</v>
          </cell>
        </row>
        <row r="16378">
          <cell r="M16378" t="str">
            <v>PT. PINUS MERAH ABADI - CILEGON GT</v>
          </cell>
        </row>
        <row r="16379">
          <cell r="M16379" t="str">
            <v>PT. PINUS MERAH ABADI - CILEGON GT</v>
          </cell>
        </row>
        <row r="16380">
          <cell r="M16380" t="str">
            <v>PT. PINUS MERAH ABADI - CILEGON GT</v>
          </cell>
        </row>
        <row r="16381">
          <cell r="M16381" t="str">
            <v>PT. PINUS MERAH ABADI - CILEGON GT</v>
          </cell>
        </row>
        <row r="16382">
          <cell r="M16382" t="str">
            <v>PT. PINUS MERAH ABADI - CILEGON GT</v>
          </cell>
        </row>
        <row r="16383">
          <cell r="M16383" t="str">
            <v>PT. PINUS MERAH ABADI - CILEGON GT</v>
          </cell>
        </row>
        <row r="16384">
          <cell r="M16384" t="str">
            <v>PT. PINUS MERAH ABADI - CILEGON GT</v>
          </cell>
        </row>
        <row r="16385">
          <cell r="M16385" t="str">
            <v>PT. PINUS MERAH ABADI - CILEGON GT</v>
          </cell>
        </row>
        <row r="16386">
          <cell r="M16386" t="str">
            <v>PT. PINUS MERAH ABADI - CILEGON GT</v>
          </cell>
        </row>
        <row r="16387">
          <cell r="M16387" t="str">
            <v>PT. PINUS MERAH ABADI - CILEGON GT</v>
          </cell>
        </row>
        <row r="16388">
          <cell r="M16388" t="str">
            <v>PT. PINUS MERAH ABADI - CILEGON GT</v>
          </cell>
        </row>
        <row r="16389">
          <cell r="M16389" t="str">
            <v>PT. PINUS MERAH ABADI - CILEGON GT</v>
          </cell>
        </row>
        <row r="16390">
          <cell r="M16390" t="str">
            <v>PT. PINUS MERAH ABADI - CILEGON GT</v>
          </cell>
        </row>
        <row r="16391">
          <cell r="M16391" t="str">
            <v>PT. PINUS MERAH ABADI - CILEGON GT</v>
          </cell>
        </row>
        <row r="16392">
          <cell r="M16392" t="str">
            <v>PT. PINUS MERAH ABADI - CILEGON GT</v>
          </cell>
        </row>
        <row r="16393">
          <cell r="M16393" t="str">
            <v>PT. PINUS MERAH ABADI - CILEGON GT</v>
          </cell>
        </row>
        <row r="16394">
          <cell r="M16394" t="str">
            <v>PT. PINUS MERAH ABADI - CILEGON GT</v>
          </cell>
        </row>
        <row r="16395">
          <cell r="M16395" t="str">
            <v>PT. PINUS MERAH ABADI - CILEGON GT</v>
          </cell>
        </row>
        <row r="16396">
          <cell r="M16396" t="str">
            <v>PT. PINUS MERAH ABADI - CILEGON GT</v>
          </cell>
        </row>
        <row r="16397">
          <cell r="M16397" t="str">
            <v>PT. PINUS MERAH ABADI - CILEGON GT</v>
          </cell>
        </row>
        <row r="16398">
          <cell r="M16398" t="str">
            <v>PT. PINUS MERAH ABADI - CILEGON GT</v>
          </cell>
        </row>
        <row r="16399">
          <cell r="M16399" t="str">
            <v>PT. PINUS MERAH ABADI - CILEGON GT</v>
          </cell>
        </row>
        <row r="16400">
          <cell r="M16400" t="str">
            <v>PT. PINUS MERAH ABADI - CILEGON GT</v>
          </cell>
        </row>
        <row r="16401">
          <cell r="M16401" t="str">
            <v>PT. PINUS MERAH ABADI - CILEGON GT</v>
          </cell>
        </row>
        <row r="16402">
          <cell r="M16402" t="str">
            <v>PT. PINUS MERAH ABADI - CILEGON GT</v>
          </cell>
        </row>
        <row r="16403">
          <cell r="M16403" t="str">
            <v>PT. PINUS MERAH ABADI - CILEGON GT</v>
          </cell>
        </row>
        <row r="16404">
          <cell r="M16404" t="str">
            <v>PT. PINUS MERAH ABADI - CILEGON GT</v>
          </cell>
        </row>
        <row r="16405">
          <cell r="M16405" t="str">
            <v>PT. PINUS MERAH ABADI - CILEGON GT</v>
          </cell>
        </row>
        <row r="16406">
          <cell r="M16406" t="str">
            <v>PT. PINUS MERAH ABADI - CILEGON GT</v>
          </cell>
        </row>
        <row r="16407">
          <cell r="M16407" t="str">
            <v>PT. PINUS MERAH ABADI - CILEGON GT</v>
          </cell>
        </row>
        <row r="16408">
          <cell r="M16408" t="str">
            <v>PT. PINUS MERAH ABADI - CILEGON GT</v>
          </cell>
        </row>
        <row r="16409">
          <cell r="M16409" t="str">
            <v>PT. PINUS MERAH ABADI - CILEGON GT</v>
          </cell>
        </row>
        <row r="16410">
          <cell r="M16410" t="str">
            <v>PT. PINUS MERAH ABADI - CILEGON GT</v>
          </cell>
        </row>
        <row r="16411">
          <cell r="M16411" t="str">
            <v>PT. PINUS MERAH ABADI - CILEGON GT</v>
          </cell>
        </row>
        <row r="16412">
          <cell r="M16412" t="str">
            <v>PT. PINUS MERAH ABADI - CILEGON GT</v>
          </cell>
        </row>
        <row r="16413">
          <cell r="M16413" t="str">
            <v>PT. PINUS MERAH ABADI - CILEGON GT</v>
          </cell>
        </row>
        <row r="16414">
          <cell r="M16414" t="str">
            <v>PT. PINUS MERAH ABADI - CILEGON GT</v>
          </cell>
        </row>
        <row r="16415">
          <cell r="M16415" t="str">
            <v>PT. PINUS MERAH ABADI - CILEGON GT</v>
          </cell>
        </row>
        <row r="16416">
          <cell r="M16416" t="str">
            <v>PT. PINUS MERAH ABADI - CILEGON GT</v>
          </cell>
        </row>
        <row r="16417">
          <cell r="M16417" t="str">
            <v>PT. PINUS MERAH ABADI - CILEGON GT</v>
          </cell>
        </row>
        <row r="16418">
          <cell r="M16418" t="str">
            <v>PT. PINUS MERAH ABADI - CILEGON GT</v>
          </cell>
        </row>
        <row r="16419">
          <cell r="M16419" t="str">
            <v>PT. PINUS MERAH ABADI - CILEGON GT</v>
          </cell>
        </row>
        <row r="16420">
          <cell r="M16420" t="str">
            <v>PT. PINUS MERAH ABADI - CILEGON GT</v>
          </cell>
        </row>
        <row r="16421">
          <cell r="M16421" t="str">
            <v>PT. PINUS MERAH ABADI - CILEGON GT</v>
          </cell>
        </row>
        <row r="16422">
          <cell r="M16422" t="str">
            <v>PT. PINUS MERAH ABADI - CILEGON GT</v>
          </cell>
        </row>
        <row r="16423">
          <cell r="M16423" t="str">
            <v>PT. PINUS MERAH ABADI - CILEGON GT</v>
          </cell>
        </row>
        <row r="16424">
          <cell r="M16424" t="str">
            <v>PT. PINUS MERAH ABADI - CILEGON GT</v>
          </cell>
        </row>
        <row r="16425">
          <cell r="M16425" t="str">
            <v>PT. PINUS MERAH ABADI - CILEGON GT</v>
          </cell>
        </row>
        <row r="16426">
          <cell r="M16426" t="str">
            <v>PT. PINUS MERAH ABADI - CILEGON GT</v>
          </cell>
        </row>
        <row r="16427">
          <cell r="M16427" t="str">
            <v>PT. PINUS MERAH ABADI - CILEGON GT</v>
          </cell>
        </row>
        <row r="16428">
          <cell r="M16428" t="str">
            <v>PT. PINUS MERAH ABADI - CILEGON GT</v>
          </cell>
        </row>
        <row r="16429">
          <cell r="M16429" t="str">
            <v>PT. PINUS MERAH ABADI - CILEGON GT</v>
          </cell>
        </row>
        <row r="16430">
          <cell r="M16430" t="str">
            <v>PT. PINUS MERAH ABADI - CILEGON GT</v>
          </cell>
        </row>
        <row r="16431">
          <cell r="M16431" t="str">
            <v>PT. PINUS MERAH ABADI - CILEGON GT</v>
          </cell>
        </row>
        <row r="16432">
          <cell r="M16432" t="str">
            <v>PT. PINUS MERAH ABADI - CILEGON GT</v>
          </cell>
        </row>
        <row r="16433">
          <cell r="M16433" t="str">
            <v>PT. PINUS MERAH ABADI - CILEGON GT</v>
          </cell>
        </row>
        <row r="16434">
          <cell r="M16434" t="str">
            <v>PT. PINUS MERAH ABADI - CILEGON GT</v>
          </cell>
        </row>
        <row r="16435">
          <cell r="M16435" t="str">
            <v>PT. PINUS MERAH ABADI - CILEGON GT</v>
          </cell>
        </row>
        <row r="16436">
          <cell r="M16436" t="str">
            <v>PT. PINUS MERAH ABADI - CILEGON GT</v>
          </cell>
        </row>
        <row r="16437">
          <cell r="M16437" t="str">
            <v>PT. PINUS MERAH ABADI - CILEGON GT</v>
          </cell>
        </row>
        <row r="16438">
          <cell r="M16438" t="str">
            <v>PT. PINUS MERAH ABADI - CILEGON GT</v>
          </cell>
        </row>
        <row r="16439">
          <cell r="M16439" t="str">
            <v>PT. PINUS MERAH ABADI - CILEGON GT</v>
          </cell>
        </row>
        <row r="16440">
          <cell r="M16440" t="str">
            <v>PT. PINUS MERAH ABADI - CILEGON GT</v>
          </cell>
        </row>
        <row r="16441">
          <cell r="M16441" t="str">
            <v>PT. PINUS MERAH ABADI - CILEGON GT</v>
          </cell>
        </row>
        <row r="16442">
          <cell r="M16442" t="str">
            <v>PT. PINUS MERAH ABADI - CILEGON GT</v>
          </cell>
        </row>
        <row r="16443">
          <cell r="M16443" t="str">
            <v>PT. PINUS MERAH ABADI - CILEGON GT</v>
          </cell>
        </row>
        <row r="16444">
          <cell r="M16444" t="str">
            <v>PT. PINUS MERAH ABADI - CILEGON GT</v>
          </cell>
        </row>
        <row r="16445">
          <cell r="M16445" t="str">
            <v>PT. PINUS MERAH ABADI - CILEGON GT</v>
          </cell>
        </row>
        <row r="16446">
          <cell r="M16446" t="str">
            <v>PT. PINUS MERAH ABADI - CILEGON GT</v>
          </cell>
        </row>
        <row r="16447">
          <cell r="M16447" t="str">
            <v>PT. PINUS MERAH ABADI - CILEGON GT</v>
          </cell>
        </row>
        <row r="16448">
          <cell r="M16448" t="str">
            <v>PT. PINUS MERAH ABADI - CILEGON GT</v>
          </cell>
        </row>
        <row r="16449">
          <cell r="M16449" t="str">
            <v>PT. PINUS MERAH ABADI - CILEGON GT</v>
          </cell>
        </row>
        <row r="16450">
          <cell r="M16450" t="str">
            <v>PT. PINUS MERAH ABADI - CILEGON GT</v>
          </cell>
        </row>
        <row r="16451">
          <cell r="M16451" t="str">
            <v>PT. PINUS MERAH ABADI - CILEGON GT</v>
          </cell>
        </row>
        <row r="16452">
          <cell r="M16452" t="str">
            <v>PT. PINUS MERAH ABADI - CILEGON GT</v>
          </cell>
        </row>
        <row r="16453">
          <cell r="M16453" t="str">
            <v>PT. PINUS MERAH ABADI - CILEGON GT</v>
          </cell>
        </row>
        <row r="16454">
          <cell r="M16454" t="str">
            <v>PT. PINUS MERAH ABADI - CILEGON GT</v>
          </cell>
        </row>
        <row r="16455">
          <cell r="M16455" t="str">
            <v>PT. PINUS MERAH ABADI - CILEGON GT</v>
          </cell>
        </row>
        <row r="16456">
          <cell r="M16456" t="str">
            <v>PT. PINUS MERAH ABADI - CILEGON GT</v>
          </cell>
        </row>
        <row r="16457">
          <cell r="M16457" t="str">
            <v>PT. PINUS MERAH ABADI - CILEGON GT</v>
          </cell>
        </row>
        <row r="16458">
          <cell r="M16458" t="str">
            <v>PT. PINUS MERAH ABADI - CILEGON GT</v>
          </cell>
        </row>
        <row r="16459">
          <cell r="M16459" t="str">
            <v>PT. PINUS MERAH ABADI - CILEGON GT</v>
          </cell>
        </row>
        <row r="16460">
          <cell r="M16460" t="str">
            <v>PT. PINUS MERAH ABADI - CILEGON GT</v>
          </cell>
        </row>
        <row r="16461">
          <cell r="M16461" t="str">
            <v>PT. PINUS MERAH ABADI - CILEGON GT</v>
          </cell>
        </row>
        <row r="16462">
          <cell r="M16462" t="str">
            <v>PT. PINUS MERAH ABADI - CILEGON GT</v>
          </cell>
        </row>
        <row r="16463">
          <cell r="M16463" t="str">
            <v>PT. PINUS MERAH ABADI - CILEGON GT</v>
          </cell>
        </row>
        <row r="16464">
          <cell r="M16464" t="str">
            <v>PT. PINUS MERAH ABADI - CILEGON GT</v>
          </cell>
        </row>
        <row r="16465">
          <cell r="M16465" t="str">
            <v>PT. PINUS MERAH ABADI - CILEGON GT</v>
          </cell>
        </row>
        <row r="16466">
          <cell r="M16466" t="str">
            <v>PT. PINUS MERAH ABADI - CILEGON GT</v>
          </cell>
        </row>
        <row r="16467">
          <cell r="M16467" t="str">
            <v>PT. PINUS MERAH ABADI - CILEGON GT</v>
          </cell>
        </row>
        <row r="16468">
          <cell r="M16468" t="str">
            <v>PT. PINUS MERAH ABADI - CILEGON GT</v>
          </cell>
        </row>
        <row r="16469">
          <cell r="M16469" t="str">
            <v>PT. PINUS MERAH ABADI - CILEGON GT</v>
          </cell>
        </row>
        <row r="16470">
          <cell r="M16470" t="str">
            <v>PT. PINUS MERAH ABADI - CILEGON GT</v>
          </cell>
        </row>
        <row r="16471">
          <cell r="M16471" t="str">
            <v>PT. PINUS MERAH ABADI - CILEGON GT</v>
          </cell>
        </row>
        <row r="16472">
          <cell r="M16472" t="str">
            <v>PT. PINUS MERAH ABADI - CILEGON GT</v>
          </cell>
        </row>
        <row r="16473">
          <cell r="M16473" t="str">
            <v>PT. PINUS MERAH ABADI - CILEGON GT</v>
          </cell>
        </row>
        <row r="16474">
          <cell r="M16474" t="str">
            <v>PT. PINUS MERAH ABADI - CILEGON GT</v>
          </cell>
        </row>
        <row r="16475">
          <cell r="M16475" t="str">
            <v>PT. PINUS MERAH ABADI - CILEGON GT</v>
          </cell>
        </row>
        <row r="16476">
          <cell r="M16476" t="str">
            <v>PT. PINUS MERAH ABADI - CILEGON GT</v>
          </cell>
        </row>
        <row r="16477">
          <cell r="M16477" t="str">
            <v>PT. PINUS MERAH ABADI - CILEGON GT</v>
          </cell>
        </row>
        <row r="16478">
          <cell r="M16478" t="str">
            <v>PT. PINUS MERAH ABADI - CILEGON GT</v>
          </cell>
        </row>
        <row r="16479">
          <cell r="M16479" t="str">
            <v>PT. PINUS MERAH ABADI - CILEGON GT</v>
          </cell>
        </row>
        <row r="16480">
          <cell r="M16480" t="str">
            <v>PT. PINUS MERAH ABADI - CILEGON GT</v>
          </cell>
        </row>
        <row r="16481">
          <cell r="M16481" t="str">
            <v>PT. PINUS MERAH ABADI - CILEGON GT</v>
          </cell>
        </row>
        <row r="16482">
          <cell r="M16482" t="str">
            <v>PT. PINUS MERAH ABADI - CILEGON GT</v>
          </cell>
        </row>
        <row r="16483">
          <cell r="M16483" t="str">
            <v>PT. PINUS MERAH ABADI - CILEGON GT</v>
          </cell>
        </row>
        <row r="16484">
          <cell r="M16484" t="str">
            <v>PT. PINUS MERAH ABADI - CILEGON GT</v>
          </cell>
        </row>
        <row r="16485">
          <cell r="M16485" t="str">
            <v>PT. PINUS MERAH ABADI - CILEGON GT</v>
          </cell>
        </row>
        <row r="16486">
          <cell r="M16486" t="str">
            <v>PT. PINUS MERAH ABADI - CILEGON GT</v>
          </cell>
        </row>
        <row r="16487">
          <cell r="M16487" t="str">
            <v>PT. PINUS MERAH ABADI - CILEGON GT</v>
          </cell>
        </row>
        <row r="16488">
          <cell r="M16488" t="str">
            <v>PT. PINUS MERAH ABADI - CILEGON GT</v>
          </cell>
        </row>
        <row r="16489">
          <cell r="M16489" t="str">
            <v>PT. PINUS MERAH ABADI - CILEGON GT</v>
          </cell>
        </row>
        <row r="16490">
          <cell r="M16490" t="str">
            <v>PT. PINUS MERAH ABADI - CILEGON GT</v>
          </cell>
        </row>
        <row r="16491">
          <cell r="M16491" t="str">
            <v>PT. PINUS MERAH ABADI - CILEGON GT</v>
          </cell>
        </row>
        <row r="16492">
          <cell r="M16492" t="str">
            <v>PT. PINUS MERAH ABADI - CILEGON GT</v>
          </cell>
        </row>
        <row r="16493">
          <cell r="M16493" t="str">
            <v>PT. PINUS MERAH ABADI - CILEGON GT</v>
          </cell>
        </row>
        <row r="16494">
          <cell r="M16494" t="str">
            <v>PT. PINUS MERAH ABADI - CILEGON GT</v>
          </cell>
        </row>
        <row r="16495">
          <cell r="M16495" t="str">
            <v>PT. PINUS MERAH ABADI - CILEGON GT</v>
          </cell>
        </row>
        <row r="16496">
          <cell r="M16496" t="str">
            <v>PT. PINUS MERAH ABADI - CILEGON GT</v>
          </cell>
        </row>
        <row r="16497">
          <cell r="M16497" t="str">
            <v>PT. PINUS MERAH ABADI - CILEGON GT</v>
          </cell>
        </row>
        <row r="16498">
          <cell r="M16498" t="str">
            <v>PT. PINUS MERAH ABADI - CILEGON GT</v>
          </cell>
        </row>
        <row r="16499">
          <cell r="M16499" t="str">
            <v>PT. PINUS MERAH ABADI - CILEGON GT</v>
          </cell>
        </row>
        <row r="16500">
          <cell r="M16500" t="str">
            <v>PT. PINUS MERAH ABADI - CILEGON GT</v>
          </cell>
        </row>
        <row r="16501">
          <cell r="M16501" t="str">
            <v>PT. PINUS MERAH ABADI - CILEGON GT</v>
          </cell>
        </row>
        <row r="16502">
          <cell r="M16502" t="str">
            <v>PT. PINUS MERAH ABADI - CILEGON GT</v>
          </cell>
        </row>
        <row r="16503">
          <cell r="M16503" t="str">
            <v>PT. PINUS MERAH ABADI - CILEGON GT</v>
          </cell>
        </row>
        <row r="16504">
          <cell r="M16504" t="str">
            <v>PT. PINUS MERAH ABADI - CILEGON GT</v>
          </cell>
        </row>
        <row r="16505">
          <cell r="M16505" t="str">
            <v>PT. PINUS MERAH ABADI - CILEGON GT</v>
          </cell>
        </row>
        <row r="16506">
          <cell r="M16506" t="str">
            <v>PT. PINUS MERAH ABADI - CILEGON GT</v>
          </cell>
        </row>
        <row r="16507">
          <cell r="M16507" t="str">
            <v>PT. PINUS MERAH ABADI - CILEGON GT</v>
          </cell>
        </row>
        <row r="16508">
          <cell r="M16508" t="str">
            <v>PT. PINUS MERAH ABADI - CILEGON GT</v>
          </cell>
        </row>
        <row r="16509">
          <cell r="M16509" t="str">
            <v>PT. PINUS MERAH ABADI - CILEGON GT</v>
          </cell>
        </row>
        <row r="16510">
          <cell r="M16510" t="str">
            <v>PT. PINUS MERAH ABADI - CILEGON GT</v>
          </cell>
        </row>
        <row r="16511">
          <cell r="M16511" t="str">
            <v>PT. PINUS MERAH ABADI - CILEGON GT</v>
          </cell>
        </row>
        <row r="16512">
          <cell r="M16512" t="str">
            <v>PT. PINUS MERAH ABADI - CILEGON GT</v>
          </cell>
        </row>
        <row r="16513">
          <cell r="M16513" t="str">
            <v>PT. PINUS MERAH ABADI - CILEGON GT</v>
          </cell>
        </row>
        <row r="16514">
          <cell r="M16514" t="str">
            <v>PT. PINUS MERAH ABADI - CILEGON GT</v>
          </cell>
        </row>
        <row r="16515">
          <cell r="M16515" t="str">
            <v>PT. PINUS MERAH ABADI - CILEGON GT</v>
          </cell>
        </row>
        <row r="16516">
          <cell r="M16516" t="str">
            <v>PT. PINUS MERAH ABADI - CILEGON GT</v>
          </cell>
        </row>
        <row r="16517">
          <cell r="M16517" t="str">
            <v>PT. PINUS MERAH ABADI - CILEGON GT</v>
          </cell>
        </row>
        <row r="16518">
          <cell r="M16518" t="str">
            <v>PT. PINUS MERAH ABADI - CILEGON GT</v>
          </cell>
        </row>
        <row r="16519">
          <cell r="M16519" t="str">
            <v>PT. PINUS MERAH ABADI - CILEGON GT</v>
          </cell>
        </row>
        <row r="16520">
          <cell r="M16520" t="str">
            <v>PT. PINUS MERAH ABADI - CILEGON GT</v>
          </cell>
        </row>
        <row r="16521">
          <cell r="M16521" t="str">
            <v>PT. PINUS MERAH ABADI - CILEGON GT</v>
          </cell>
        </row>
        <row r="16522">
          <cell r="M16522" t="str">
            <v>PT. PINUS MERAH ABADI - CILEGON GT</v>
          </cell>
        </row>
        <row r="16523">
          <cell r="M16523" t="str">
            <v>PT. PINUS MERAH ABADI - CILEGON GT</v>
          </cell>
        </row>
        <row r="16524">
          <cell r="M16524" t="str">
            <v>PT. PINUS MERAH ABADI - CILEGON GT</v>
          </cell>
        </row>
        <row r="16525">
          <cell r="M16525" t="str">
            <v>PT. PINUS MERAH ABADI - CILEGON GT</v>
          </cell>
        </row>
        <row r="16526">
          <cell r="M16526" t="str">
            <v>PT. PINUS MERAH ABADI - CILEGON GT</v>
          </cell>
        </row>
        <row r="16527">
          <cell r="M16527" t="str">
            <v>PT. PINUS MERAH ABADI - CILEGON GT</v>
          </cell>
        </row>
        <row r="16528">
          <cell r="M16528" t="str">
            <v>PT. PINUS MERAH ABADI - CILEGON GT</v>
          </cell>
        </row>
        <row r="16529">
          <cell r="M16529" t="str">
            <v>PT. PINUS MERAH ABADI - CILEGON GT</v>
          </cell>
        </row>
        <row r="16530">
          <cell r="M16530" t="str">
            <v>PT. PINUS MERAH ABADI - CILEGON GT</v>
          </cell>
        </row>
        <row r="16531">
          <cell r="M16531" t="str">
            <v>PT. PINUS MERAH ABADI - CILEGON GT</v>
          </cell>
        </row>
        <row r="16532">
          <cell r="M16532" t="str">
            <v>PT. PINUS MERAH ABADI - CILEGON GT</v>
          </cell>
        </row>
        <row r="16533">
          <cell r="M16533" t="str">
            <v>PT. PINUS MERAH ABADI - CILEGON GT</v>
          </cell>
        </row>
        <row r="16534">
          <cell r="M16534" t="str">
            <v>PT. PINUS MERAH ABADI - CILEGON GT</v>
          </cell>
        </row>
        <row r="16535">
          <cell r="M16535" t="str">
            <v>PT. PINUS MERAH ABADI - CILEGON GT</v>
          </cell>
        </row>
        <row r="16536">
          <cell r="M16536" t="str">
            <v>PT. PINUS MERAH ABADI - CILEGON GT</v>
          </cell>
        </row>
        <row r="16537">
          <cell r="M16537" t="str">
            <v>PT. PINUS MERAH ABADI - CILEGON GT</v>
          </cell>
        </row>
        <row r="16538">
          <cell r="M16538" t="str">
            <v>PT. PINUS MERAH ABADI - CILEGON GT</v>
          </cell>
        </row>
        <row r="16539">
          <cell r="M16539" t="str">
            <v>PT. PINUS MERAH ABADI - CILEGON GT</v>
          </cell>
        </row>
        <row r="16540">
          <cell r="M16540" t="str">
            <v>PT. PINUS MERAH ABADI - CILEGON GT</v>
          </cell>
        </row>
        <row r="16541">
          <cell r="M16541" t="str">
            <v>PT. PINUS MERAH ABADI - CILEGON GT</v>
          </cell>
        </row>
        <row r="16542">
          <cell r="M16542" t="str">
            <v>PT. PINUS MERAH ABADI - CILEGON GT</v>
          </cell>
        </row>
        <row r="16543">
          <cell r="M16543" t="str">
            <v>PT. PINUS MERAH ABADI - CILEGON GT</v>
          </cell>
        </row>
        <row r="16544">
          <cell r="M16544" t="str">
            <v>PT. PINUS MERAH ABADI - CILEGON GT</v>
          </cell>
        </row>
        <row r="16545">
          <cell r="M16545" t="str">
            <v>PT. PINUS MERAH ABADI - CILEGON GT</v>
          </cell>
        </row>
        <row r="16546">
          <cell r="M16546" t="str">
            <v>PT. PINUS MERAH ABADI - CILEGON GT</v>
          </cell>
        </row>
        <row r="16547">
          <cell r="M16547" t="str">
            <v>PT. PINUS MERAH ABADI - CILEGON GT</v>
          </cell>
        </row>
        <row r="16548">
          <cell r="M16548" t="str">
            <v>PT. PINUS MERAH ABADI - CILEGON GT</v>
          </cell>
        </row>
        <row r="16549">
          <cell r="M16549" t="str">
            <v>PT. PINUS MERAH ABADI - CILEGON GT</v>
          </cell>
        </row>
        <row r="16550">
          <cell r="M16550" t="str">
            <v>PT. PINUS MERAH ABADI - CILEGON GT</v>
          </cell>
        </row>
        <row r="16551">
          <cell r="M16551" t="str">
            <v>PT. PINUS MERAH ABADI - CILEGON GT</v>
          </cell>
        </row>
        <row r="16552">
          <cell r="M16552" t="str">
            <v>PT. PINUS MERAH ABADI - CILEGON GT</v>
          </cell>
        </row>
        <row r="16553">
          <cell r="M16553" t="str">
            <v>PT. PINUS MERAH ABADI - CILEGON GT</v>
          </cell>
        </row>
        <row r="16554">
          <cell r="M16554" t="str">
            <v>PT. PINUS MERAH ABADI - CILEGON GT</v>
          </cell>
        </row>
        <row r="16555">
          <cell r="M16555" t="str">
            <v>PT. PINUS MERAH ABADI - CILEGON GT</v>
          </cell>
        </row>
        <row r="16556">
          <cell r="M16556" t="str">
            <v>PT. PINUS MERAH ABADI - CILEGON GT</v>
          </cell>
        </row>
        <row r="16557">
          <cell r="M16557" t="str">
            <v>PT. PINUS MERAH ABADI - CILEGON GT</v>
          </cell>
        </row>
        <row r="16558">
          <cell r="M16558" t="str">
            <v>PT. PINUS MERAH ABADI - CILEGON GT</v>
          </cell>
        </row>
        <row r="16559">
          <cell r="M16559" t="str">
            <v>PT. PINUS MERAH ABADI - CILEGON GT</v>
          </cell>
        </row>
        <row r="16560">
          <cell r="M16560" t="str">
            <v>PT. PINUS MERAH ABADI - CILEGON GT</v>
          </cell>
        </row>
        <row r="16561">
          <cell r="M16561" t="str">
            <v>PT. PINUS MERAH ABADI - CILEGON GT</v>
          </cell>
        </row>
        <row r="16562">
          <cell r="M16562" t="str">
            <v>PT. PINUS MERAH ABADI - CILEGON GT</v>
          </cell>
        </row>
        <row r="16563">
          <cell r="M16563" t="str">
            <v>PT. PINUS MERAH ABADI - CILEGON GT</v>
          </cell>
        </row>
        <row r="16564">
          <cell r="M16564" t="str">
            <v>PT. PINUS MERAH ABADI - CILEGON GT</v>
          </cell>
        </row>
        <row r="16565">
          <cell r="M16565" t="str">
            <v>PT. PINUS MERAH ABADI - CILEGON GT</v>
          </cell>
        </row>
        <row r="16566">
          <cell r="M16566" t="str">
            <v>PT. PINUS MERAH ABADI - CILEGON GT</v>
          </cell>
        </row>
        <row r="16567">
          <cell r="M16567" t="str">
            <v>PT. PINUS MERAH ABADI - CILEGON GT</v>
          </cell>
        </row>
        <row r="16568">
          <cell r="M16568" t="str">
            <v>PT. PINUS MERAH ABADI - CILEGON GT</v>
          </cell>
        </row>
        <row r="16569">
          <cell r="M16569" t="str">
            <v>PT. PINUS MERAH ABADI - CILEGON GT</v>
          </cell>
        </row>
        <row r="16570">
          <cell r="M16570" t="str">
            <v>PT. PINUS MERAH ABADI - CILEGON GT</v>
          </cell>
        </row>
        <row r="16571">
          <cell r="M16571" t="str">
            <v>PT. PINUS MERAH ABADI - CILEGON GT</v>
          </cell>
        </row>
        <row r="16572">
          <cell r="M16572" t="str">
            <v>PT. PINUS MERAH ABADI - CILEGON GT</v>
          </cell>
        </row>
        <row r="16573">
          <cell r="M16573" t="str">
            <v>PT. PINUS MERAH ABADI - CILEGON GT</v>
          </cell>
        </row>
        <row r="16574">
          <cell r="M16574" t="str">
            <v>PT. PINUS MERAH ABADI - CILEGON GT</v>
          </cell>
        </row>
        <row r="16575">
          <cell r="M16575" t="str">
            <v>PT. PINUS MERAH ABADI - CILEGON GT</v>
          </cell>
        </row>
        <row r="16576">
          <cell r="M16576" t="str">
            <v>PT. PINUS MERAH ABADI - CILEGON GT</v>
          </cell>
        </row>
        <row r="16577">
          <cell r="M16577" t="str">
            <v>PT. PINUS MERAH ABADI - CILEGON GT</v>
          </cell>
        </row>
        <row r="16578">
          <cell r="M16578" t="str">
            <v>PT. PINUS MERAH ABADI - CILEGON GT</v>
          </cell>
        </row>
        <row r="16579">
          <cell r="M16579" t="str">
            <v>PT. PINUS MERAH ABADI - CILEGON GT</v>
          </cell>
        </row>
        <row r="16580">
          <cell r="M16580" t="str">
            <v>PT. PINUS MERAH ABADI - CILEGON GT</v>
          </cell>
        </row>
        <row r="16581">
          <cell r="M16581" t="str">
            <v>PT. PINUS MERAH ABADI - CILEGON GT</v>
          </cell>
        </row>
        <row r="16582">
          <cell r="M16582" t="str">
            <v>PT. PINUS MERAH ABADI - CILEGON GT</v>
          </cell>
        </row>
        <row r="16583">
          <cell r="M16583" t="str">
            <v>PT. PINUS MERAH ABADI - CILEGON GT</v>
          </cell>
        </row>
        <row r="16584">
          <cell r="M16584" t="str">
            <v>PT. PINUS MERAH ABADI - CILEGON GT</v>
          </cell>
        </row>
        <row r="16585">
          <cell r="M16585" t="str">
            <v>PT. PINUS MERAH ABADI - CILEGON GT</v>
          </cell>
        </row>
        <row r="16586">
          <cell r="M16586" t="str">
            <v>PT. PINUS MERAH ABADI - CILEGON GT</v>
          </cell>
        </row>
        <row r="16587">
          <cell r="M16587" t="str">
            <v>PT. PINUS MERAH ABADI - CILEGON GT</v>
          </cell>
        </row>
        <row r="16588">
          <cell r="M16588" t="str">
            <v>PT. PINUS MERAH ABADI - CILEGON GT</v>
          </cell>
        </row>
        <row r="16589">
          <cell r="M16589" t="str">
            <v>PT. PINUS MERAH ABADI - CILEGON GT</v>
          </cell>
        </row>
        <row r="16590">
          <cell r="M16590" t="str">
            <v>PT. PINUS MERAH ABADI - CILEGON GT</v>
          </cell>
        </row>
        <row r="16591">
          <cell r="M16591" t="str">
            <v>PT. PINUS MERAH ABADI - CILEGON GT</v>
          </cell>
        </row>
        <row r="16592">
          <cell r="M16592" t="str">
            <v>PT. PINUS MERAH ABADI - CILEGON GT</v>
          </cell>
        </row>
        <row r="16593">
          <cell r="M16593" t="str">
            <v>PT. PINUS MERAH ABADI - CILEGON GT</v>
          </cell>
        </row>
        <row r="16594">
          <cell r="M16594" t="str">
            <v>PT. PINUS MERAH ABADI - CILEGON GT</v>
          </cell>
        </row>
        <row r="16595">
          <cell r="M16595" t="str">
            <v>PT. PINUS MERAH ABADI - CILEGON GT</v>
          </cell>
        </row>
        <row r="16596">
          <cell r="M16596" t="str">
            <v>PT. PINUS MERAH ABADI - CILEGON GT</v>
          </cell>
        </row>
        <row r="16597">
          <cell r="M16597" t="str">
            <v>PT. PINUS MERAH ABADI - CILEGON GT</v>
          </cell>
        </row>
        <row r="16598">
          <cell r="M16598" t="str">
            <v>PT. PINUS MERAH ABADI - CILEGON GT</v>
          </cell>
        </row>
        <row r="16599">
          <cell r="M16599" t="str">
            <v>PT. PINUS MERAH ABADI - CILEGON GT</v>
          </cell>
        </row>
        <row r="16600">
          <cell r="M16600" t="str">
            <v>PT. PINUS MERAH ABADI - CILEGON GT</v>
          </cell>
        </row>
        <row r="16601">
          <cell r="M16601" t="str">
            <v>PT. PINUS MERAH ABADI - CILEGON GT</v>
          </cell>
        </row>
        <row r="16602">
          <cell r="M16602" t="str">
            <v>PT. PINUS MERAH ABADI - CILEGON GT</v>
          </cell>
        </row>
        <row r="16603">
          <cell r="M16603" t="str">
            <v>PT. PINUS MERAH ABADI - CILEGON GT</v>
          </cell>
        </row>
        <row r="16604">
          <cell r="M16604" t="str">
            <v>PT. PINUS MERAH ABADI - CILEGON GT</v>
          </cell>
        </row>
        <row r="16605">
          <cell r="M16605" t="str">
            <v>PT. PINUS MERAH ABADI - CILEGON GT</v>
          </cell>
        </row>
        <row r="16606">
          <cell r="M16606" t="str">
            <v>PT. PINUS MERAH ABADI - CILEGON GT</v>
          </cell>
        </row>
        <row r="16607">
          <cell r="M16607" t="str">
            <v>PT. PINUS MERAH ABADI - CILEGON GT</v>
          </cell>
        </row>
        <row r="16608">
          <cell r="M16608" t="str">
            <v>PT. PINUS MERAH ABADI - CILEGON GT</v>
          </cell>
        </row>
        <row r="16609">
          <cell r="M16609" t="str">
            <v>PT. PINUS MERAH ABADI - CILEGON GT</v>
          </cell>
        </row>
        <row r="16610">
          <cell r="M16610" t="str">
            <v>PT. PINUS MERAH ABADI - CILEGON GT</v>
          </cell>
        </row>
        <row r="16611">
          <cell r="M16611" t="str">
            <v>PT. PINUS MERAH ABADI - CILEGON GT</v>
          </cell>
        </row>
        <row r="16612">
          <cell r="M16612" t="str">
            <v>PT. PINUS MERAH ABADI - CILEGON GT</v>
          </cell>
        </row>
        <row r="16613">
          <cell r="M16613" t="str">
            <v>PT. PINUS MERAH ABADI - CILEGON GT</v>
          </cell>
        </row>
        <row r="16614">
          <cell r="M16614" t="str">
            <v>PT. PINUS MERAH ABADI - CILEGON GT</v>
          </cell>
        </row>
        <row r="16615">
          <cell r="M16615" t="str">
            <v>PT. PINUS MERAH ABADI - CILEGON GT</v>
          </cell>
        </row>
        <row r="16616">
          <cell r="M16616" t="str">
            <v>PT. PINUS MERAH ABADI - CILEGON GT</v>
          </cell>
        </row>
        <row r="16617">
          <cell r="M16617" t="str">
            <v>PT. PINUS MERAH ABADI - CILEGON GT</v>
          </cell>
        </row>
        <row r="16618">
          <cell r="M16618" t="str">
            <v>PT. PINUS MERAH ABADI - CILEGON GT</v>
          </cell>
        </row>
        <row r="16619">
          <cell r="M16619" t="str">
            <v>PT. PINUS MERAH ABADI - CILEGON GT</v>
          </cell>
        </row>
        <row r="16620">
          <cell r="M16620" t="str">
            <v>PT. PINUS MERAH ABADI - CILEGON GT</v>
          </cell>
        </row>
        <row r="16621">
          <cell r="M16621" t="str">
            <v>PT. PINUS MERAH ABADI - CILEGON GT</v>
          </cell>
        </row>
        <row r="16622">
          <cell r="M16622" t="str">
            <v>PT. PINUS MERAH ABADI - CILEGON GT</v>
          </cell>
        </row>
        <row r="16623">
          <cell r="M16623" t="str">
            <v>PT. PINUS MERAH ABADI - CILEGON GT</v>
          </cell>
        </row>
        <row r="16624">
          <cell r="M16624" t="str">
            <v>PT. PINUS MERAH ABADI - CILEGON GT</v>
          </cell>
        </row>
        <row r="16625">
          <cell r="M16625" t="str">
            <v>PT. PINUS MERAH ABADI - CILEGON GT</v>
          </cell>
        </row>
        <row r="16626">
          <cell r="M16626" t="str">
            <v>PT. PINUS MERAH ABADI - CILEGON GT</v>
          </cell>
        </row>
        <row r="16627">
          <cell r="M16627" t="str">
            <v>PT. PINUS MERAH ABADI - CILEGON GT</v>
          </cell>
        </row>
        <row r="16628">
          <cell r="M16628" t="str">
            <v>PT. PINUS MERAH ABADI - CILEGON GT</v>
          </cell>
        </row>
        <row r="16629">
          <cell r="M16629" t="str">
            <v>PT. PINUS MERAH ABADI - CILEGON GT</v>
          </cell>
        </row>
        <row r="16630">
          <cell r="M16630" t="str">
            <v>PT. PINUS MERAH ABADI - CILEGON GT</v>
          </cell>
        </row>
        <row r="16631">
          <cell r="M16631" t="str">
            <v>PT. PINUS MERAH ABADI - CILEGON GT</v>
          </cell>
        </row>
        <row r="16632">
          <cell r="M16632" t="str">
            <v>PT. PINUS MERAH ABADI - CILEGON GT</v>
          </cell>
        </row>
        <row r="16633">
          <cell r="M16633" t="str">
            <v>PT. PINUS MERAH ABADI - CILEGON GT</v>
          </cell>
        </row>
        <row r="16634">
          <cell r="M16634" t="str">
            <v>PT. PINUS MERAH ABADI - CILEGON GT</v>
          </cell>
        </row>
        <row r="16635">
          <cell r="M16635" t="str">
            <v>PT. PINUS MERAH ABADI - CILEGON GT</v>
          </cell>
        </row>
        <row r="16636">
          <cell r="M16636" t="str">
            <v>PT. PINUS MERAH ABADI - CILEGON GT</v>
          </cell>
        </row>
        <row r="16637">
          <cell r="M16637" t="str">
            <v>PT. PINUS MERAH ABADI - CILEGON GT</v>
          </cell>
        </row>
        <row r="16638">
          <cell r="M16638" t="str">
            <v>PT. PINUS MERAH ABADI - CILEGON GT</v>
          </cell>
        </row>
        <row r="16639">
          <cell r="M16639" t="str">
            <v>PT. PINUS MERAH ABADI - CILEGON GT</v>
          </cell>
        </row>
        <row r="16640">
          <cell r="M16640" t="str">
            <v>PT. PINUS MERAH ABADI - CILEGON GT</v>
          </cell>
        </row>
        <row r="16641">
          <cell r="M16641" t="str">
            <v>PT. PINUS MERAH ABADI - CILEGON GT</v>
          </cell>
        </row>
        <row r="16642">
          <cell r="M16642" t="str">
            <v>PT. PINUS MERAH ABADI - CILEGON GT</v>
          </cell>
        </row>
        <row r="16643">
          <cell r="M16643" t="str">
            <v>PT. PINUS MERAH ABADI - CILEGON GT</v>
          </cell>
        </row>
        <row r="16644">
          <cell r="M16644" t="str">
            <v>PT. PINUS MERAH ABADI - CILEGON GT</v>
          </cell>
        </row>
        <row r="16645">
          <cell r="M16645" t="str">
            <v>PT. PINUS MERAH ABADI - CILEGON GT</v>
          </cell>
        </row>
        <row r="16646">
          <cell r="M16646" t="str">
            <v>PT. PINUS MERAH ABADI - CILEGON GT</v>
          </cell>
        </row>
        <row r="16647">
          <cell r="M16647" t="str">
            <v>PT. PINUS MERAH ABADI - CILEGON GT</v>
          </cell>
        </row>
        <row r="16648">
          <cell r="M16648" t="str">
            <v>PT. PINUS MERAH ABADI - CILEGON GT</v>
          </cell>
        </row>
        <row r="16649">
          <cell r="M16649" t="str">
            <v>PT. PINUS MERAH ABADI - CILEGON GT</v>
          </cell>
        </row>
        <row r="16650">
          <cell r="M16650" t="str">
            <v>PT. PINUS MERAH ABADI - CILEGON GT</v>
          </cell>
        </row>
        <row r="16651">
          <cell r="M16651" t="str">
            <v>PT. PINUS MERAH ABADI - CILEGON GT</v>
          </cell>
        </row>
        <row r="16652">
          <cell r="M16652" t="str">
            <v>PT. PINUS MERAH ABADI - CILEGON GT</v>
          </cell>
        </row>
        <row r="16653">
          <cell r="M16653" t="str">
            <v>PT. PINUS MERAH ABADI - CILEGON GT</v>
          </cell>
        </row>
        <row r="16654">
          <cell r="M16654" t="str">
            <v>PT. PINUS MERAH ABADI - CILEGON GT</v>
          </cell>
        </row>
        <row r="16655">
          <cell r="M16655" t="str">
            <v>PT. PINUS MERAH ABADI - CILEGON GT</v>
          </cell>
        </row>
        <row r="16656">
          <cell r="M16656" t="str">
            <v>PT. PINUS MERAH ABADI - CILEGON GT</v>
          </cell>
        </row>
        <row r="16657">
          <cell r="M16657" t="str">
            <v>PT. PINUS MERAH ABADI - CILEGON GT</v>
          </cell>
        </row>
        <row r="16658">
          <cell r="M16658" t="str">
            <v>PT. PINUS MERAH ABADI - CILEGON GT</v>
          </cell>
        </row>
        <row r="16659">
          <cell r="M16659" t="str">
            <v>PT. PINUS MERAH ABADI - CILEGON GT</v>
          </cell>
        </row>
        <row r="16660">
          <cell r="M16660" t="str">
            <v>PT. PINUS MERAH ABADI - CILEGON GT</v>
          </cell>
        </row>
        <row r="16661">
          <cell r="M16661" t="str">
            <v>PT. PINUS MERAH ABADI - CILEGON GT</v>
          </cell>
        </row>
        <row r="16662">
          <cell r="M16662" t="str">
            <v>PT. PINUS MERAH ABADI - CILEGON GT</v>
          </cell>
        </row>
        <row r="16663">
          <cell r="M16663" t="str">
            <v>PT. PINUS MERAH ABADI - CILEGON GT</v>
          </cell>
        </row>
        <row r="16664">
          <cell r="M16664" t="str">
            <v>PT. PINUS MERAH ABADI - CILEGON GT</v>
          </cell>
        </row>
        <row r="16665">
          <cell r="M16665" t="str">
            <v>PT. PINUS MERAH ABADI - CILEGON GT</v>
          </cell>
        </row>
        <row r="16666">
          <cell r="M16666" t="str">
            <v>PT. PINUS MERAH ABADI - CILEGON GT</v>
          </cell>
        </row>
        <row r="16667">
          <cell r="M16667" t="str">
            <v>PT. PINUS MERAH ABADI - CILEGON GT</v>
          </cell>
        </row>
        <row r="16668">
          <cell r="M16668" t="str">
            <v>PT. PINUS MERAH ABADI - CILEGON GT</v>
          </cell>
        </row>
        <row r="16669">
          <cell r="M16669" t="str">
            <v>PT. PINUS MERAH ABADI - CILEGON GT</v>
          </cell>
        </row>
        <row r="16670">
          <cell r="M16670" t="str">
            <v>PT. PINUS MERAH ABADI - CILEGON GT</v>
          </cell>
        </row>
        <row r="16671">
          <cell r="M16671" t="str">
            <v>PT. PINUS MERAH ABADI - CILEGON GT</v>
          </cell>
        </row>
        <row r="16672">
          <cell r="M16672" t="str">
            <v>PT. PINUS MERAH ABADI - CILEGON GT</v>
          </cell>
        </row>
        <row r="16673">
          <cell r="M16673" t="str">
            <v>PT. PINUS MERAH ABADI - CILEGON GT</v>
          </cell>
        </row>
        <row r="16674">
          <cell r="M16674" t="str">
            <v>PT. PINUS MERAH ABADI - CILEGON GT</v>
          </cell>
        </row>
        <row r="16675">
          <cell r="M16675" t="str">
            <v>PT. PINUS MERAH ABADI - CILEGON GT</v>
          </cell>
        </row>
        <row r="16676">
          <cell r="M16676" t="str">
            <v>PT. PINUS MERAH ABADI - CILEGON GT</v>
          </cell>
        </row>
        <row r="16677">
          <cell r="M16677" t="str">
            <v>PT. PINUS MERAH ABADI - CILEGON GT</v>
          </cell>
        </row>
        <row r="16678">
          <cell r="M16678" t="str">
            <v>PT. PINUS MERAH ABADI - CILEGON GT</v>
          </cell>
        </row>
        <row r="16679">
          <cell r="M16679" t="str">
            <v>PT. PINUS MERAH ABADI - CILEGON GT</v>
          </cell>
        </row>
        <row r="16680">
          <cell r="M16680" t="str">
            <v>PT. PINUS MERAH ABADI - CILEGON GT</v>
          </cell>
        </row>
        <row r="16681">
          <cell r="M16681" t="str">
            <v>PT. PINUS MERAH ABADI - CILEGON GT</v>
          </cell>
        </row>
        <row r="16682">
          <cell r="M16682" t="str">
            <v>PT. PINUS MERAH ABADI - CILEGON GT</v>
          </cell>
        </row>
        <row r="16683">
          <cell r="M16683" t="str">
            <v>PT. PINUS MERAH ABADI - CILEGON GT</v>
          </cell>
        </row>
        <row r="16684">
          <cell r="M16684" t="str">
            <v>PT. PINUS MERAH ABADI - CILEGON GT</v>
          </cell>
        </row>
        <row r="16685">
          <cell r="M16685" t="str">
            <v>PT. PINUS MERAH ABADI - CILEGON GT</v>
          </cell>
        </row>
        <row r="16686">
          <cell r="M16686" t="str">
            <v>PT. PINUS MERAH ABADI - CILEGON GT</v>
          </cell>
        </row>
        <row r="16687">
          <cell r="M16687" t="str">
            <v>PT. PINUS MERAH ABADI - CILEGON GT</v>
          </cell>
        </row>
        <row r="16688">
          <cell r="M16688" t="str">
            <v>PT. PINUS MERAH ABADI - CILEGON GT</v>
          </cell>
        </row>
        <row r="16689">
          <cell r="M16689" t="str">
            <v>PT. PINUS MERAH ABADI - CILEGON GT</v>
          </cell>
        </row>
        <row r="16690">
          <cell r="M16690" t="str">
            <v>PT. PINUS MERAH ABADI - CILEGON GT</v>
          </cell>
        </row>
        <row r="16691">
          <cell r="M16691" t="str">
            <v>PT. PINUS MERAH ABADI - CILEGON GT</v>
          </cell>
        </row>
        <row r="16692">
          <cell r="M16692" t="str">
            <v>PT. PINUS MERAH ABADI - CILEGON GT</v>
          </cell>
        </row>
        <row r="16693">
          <cell r="M16693" t="str">
            <v>PT. PINUS MERAH ABADI - CILEGON GT</v>
          </cell>
        </row>
        <row r="16694">
          <cell r="M16694" t="str">
            <v>PT. PINUS MERAH ABADI - CILEGON GT</v>
          </cell>
        </row>
        <row r="16695">
          <cell r="M16695" t="str">
            <v>PT. PINUS MERAH ABADI - CILEGON GT</v>
          </cell>
        </row>
        <row r="16696">
          <cell r="M16696" t="str">
            <v>PT. PINUS MERAH ABADI - CILEGON GT</v>
          </cell>
        </row>
        <row r="16697">
          <cell r="M16697" t="str">
            <v>PT. PINUS MERAH ABADI - CILEGON GT</v>
          </cell>
        </row>
        <row r="16698">
          <cell r="M16698" t="str">
            <v>PT. PINUS MERAH ABADI - CILEGON GT</v>
          </cell>
        </row>
        <row r="16699">
          <cell r="M16699" t="str">
            <v>PT. PINUS MERAH ABADI - CILEGON GT</v>
          </cell>
        </row>
        <row r="16700">
          <cell r="M16700" t="str">
            <v>PT. PINUS MERAH ABADI - CILEGON GT</v>
          </cell>
        </row>
        <row r="16701">
          <cell r="M16701" t="str">
            <v>PT. PINUS MERAH ABADI - CILEGON GT</v>
          </cell>
        </row>
        <row r="16702">
          <cell r="M16702" t="str">
            <v>PT. PINUS MERAH ABADI - CILEGON GT</v>
          </cell>
        </row>
        <row r="16703">
          <cell r="M16703" t="str">
            <v>PT. PINUS MERAH ABADI - CILEGON GT</v>
          </cell>
        </row>
        <row r="16704">
          <cell r="M16704" t="str">
            <v>PT. PINUS MERAH ABADI - CILEGON GT</v>
          </cell>
        </row>
        <row r="16705">
          <cell r="M16705" t="str">
            <v>PT. PINUS MERAH ABADI - CILEGON GT</v>
          </cell>
        </row>
        <row r="16706">
          <cell r="M16706" t="str">
            <v>PT. PINUS MERAH ABADI - CILEGON GT</v>
          </cell>
        </row>
        <row r="16707">
          <cell r="M16707" t="str">
            <v>PT. PINUS MERAH ABADI - CILEGON GT</v>
          </cell>
        </row>
        <row r="16708">
          <cell r="M16708" t="str">
            <v>PT. PINUS MERAH ABADI - CILEGON GT</v>
          </cell>
        </row>
        <row r="16709">
          <cell r="M16709" t="str">
            <v>PT. PINUS MERAH ABADI - CILEGON GT</v>
          </cell>
        </row>
        <row r="16710">
          <cell r="M16710" t="str">
            <v>PT. PINUS MERAH ABADI - CILEGON GT</v>
          </cell>
        </row>
        <row r="16711">
          <cell r="M16711" t="str">
            <v>PT. PINUS MERAH ABADI - CILEGON GT</v>
          </cell>
        </row>
        <row r="16712">
          <cell r="M16712" t="str">
            <v>PT. PINUS MERAH ABADI - CILEGON GT</v>
          </cell>
        </row>
        <row r="16713">
          <cell r="M16713" t="str">
            <v>PT. PINUS MERAH ABADI - CILEGON GT</v>
          </cell>
        </row>
        <row r="16714">
          <cell r="M16714" t="str">
            <v>PT. PINUS MERAH ABADI - CILEGON GT</v>
          </cell>
        </row>
        <row r="16715">
          <cell r="M16715" t="str">
            <v>PT. PINUS MERAH ABADI - CILEGON GT</v>
          </cell>
        </row>
        <row r="16716">
          <cell r="M16716" t="str">
            <v>PT. PINUS MERAH ABADI - CILEGON GT</v>
          </cell>
        </row>
        <row r="16717">
          <cell r="M16717" t="str">
            <v>PT. PINUS MERAH ABADI - CILEGON GT</v>
          </cell>
        </row>
        <row r="16718">
          <cell r="M16718" t="str">
            <v>PT. PINUS MERAH ABADI - CILEGON GT</v>
          </cell>
        </row>
        <row r="16719">
          <cell r="M16719" t="str">
            <v>PT. PINUS MERAH ABADI - CILEGON GT</v>
          </cell>
        </row>
        <row r="16720">
          <cell r="M16720" t="str">
            <v>PT. PINUS MERAH ABADI - CILEGON GT</v>
          </cell>
        </row>
        <row r="16721">
          <cell r="M16721" t="str">
            <v>PT. PINUS MERAH ABADI - CILEGON GT</v>
          </cell>
        </row>
        <row r="16722">
          <cell r="M16722" t="str">
            <v>PT. PINUS MERAH ABADI - CILEGON GT</v>
          </cell>
        </row>
        <row r="16723">
          <cell r="M16723" t="str">
            <v>PT. PINUS MERAH ABADI - CILEGON GT</v>
          </cell>
        </row>
        <row r="16724">
          <cell r="M16724" t="str">
            <v>PT. PINUS MERAH ABADI - CILEGON GT</v>
          </cell>
        </row>
        <row r="16725">
          <cell r="M16725" t="str">
            <v>PT. PINUS MERAH ABADI - CILEGON GT</v>
          </cell>
        </row>
        <row r="16726">
          <cell r="M16726" t="str">
            <v>PT. PINUS MERAH ABADI - CILEGON GT</v>
          </cell>
        </row>
        <row r="16727">
          <cell r="M16727" t="str">
            <v>PT. PINUS MERAH ABADI - CILEGON GT</v>
          </cell>
        </row>
        <row r="16728">
          <cell r="M16728" t="str">
            <v>PT. PINUS MERAH ABADI - CILEGON GT</v>
          </cell>
        </row>
        <row r="16729">
          <cell r="M16729" t="str">
            <v>PT. PINUS MERAH ABADI - CILEGON GT</v>
          </cell>
        </row>
        <row r="16730">
          <cell r="M16730" t="str">
            <v>PT. PINUS MERAH ABADI - CILEGON GT</v>
          </cell>
        </row>
        <row r="16731">
          <cell r="M16731" t="str">
            <v>PT. PINUS MERAH ABADI - CILEGON GT</v>
          </cell>
        </row>
        <row r="16732">
          <cell r="M16732" t="str">
            <v>PT. PINUS MERAH ABADI - CILEGON GT</v>
          </cell>
        </row>
        <row r="16733">
          <cell r="M16733" t="str">
            <v>PT. PINUS MERAH ABADI - CILEGON GT</v>
          </cell>
        </row>
        <row r="16734">
          <cell r="M16734" t="str">
            <v>PT. PINUS MERAH ABADI - CILEGON GT</v>
          </cell>
        </row>
        <row r="16735">
          <cell r="M16735" t="str">
            <v>PT. PINUS MERAH ABADI - CILEGON GT</v>
          </cell>
        </row>
        <row r="16736">
          <cell r="M16736" t="str">
            <v>PT. PINUS MERAH ABADI - CILEGON GT</v>
          </cell>
        </row>
        <row r="16737">
          <cell r="M16737" t="str">
            <v>PT. PINUS MERAH ABADI - CILEGON GT</v>
          </cell>
        </row>
        <row r="16738">
          <cell r="M16738" t="str">
            <v>PT. PINUS MERAH ABADI - CILEGON GT</v>
          </cell>
        </row>
        <row r="16739">
          <cell r="M16739" t="str">
            <v>PT. PINUS MERAH ABADI - CILEGON GT</v>
          </cell>
        </row>
        <row r="16740">
          <cell r="M16740" t="str">
            <v>PT. PINUS MERAH ABADI - CILEGON GT</v>
          </cell>
        </row>
        <row r="16741">
          <cell r="M16741" t="str">
            <v>PT. PINUS MERAH ABADI - CILEGON GT</v>
          </cell>
        </row>
        <row r="16742">
          <cell r="M16742" t="str">
            <v>PT. PINUS MERAH ABADI - CILEGON GT</v>
          </cell>
        </row>
        <row r="16743">
          <cell r="M16743" t="str">
            <v>PT. PINUS MERAH ABADI - CILEGON GT</v>
          </cell>
        </row>
        <row r="16744">
          <cell r="M16744" t="str">
            <v>PT. PINUS MERAH ABADI - CILEGON GT</v>
          </cell>
        </row>
        <row r="16745">
          <cell r="M16745" t="str">
            <v>PT. PINUS MERAH ABADI - CILEGON GT</v>
          </cell>
        </row>
        <row r="16746">
          <cell r="M16746" t="str">
            <v>PT. PINUS MERAH ABADI - CILEGON GT</v>
          </cell>
        </row>
        <row r="16747">
          <cell r="M16747" t="str">
            <v>PT. PINUS MERAH ABADI - CILEGON GT</v>
          </cell>
        </row>
        <row r="16748">
          <cell r="M16748" t="str">
            <v>PT. PINUS MERAH ABADI - CILEGON GT</v>
          </cell>
        </row>
        <row r="16749">
          <cell r="M16749" t="str">
            <v>PT. PINUS MERAH ABADI - CILEGON GT</v>
          </cell>
        </row>
        <row r="16750">
          <cell r="M16750" t="str">
            <v>PT. PINUS MERAH ABADI - CILEGON GT</v>
          </cell>
        </row>
        <row r="16751">
          <cell r="M16751" t="str">
            <v>PT. PINUS MERAH ABADI - CILEGON GT</v>
          </cell>
        </row>
        <row r="16752">
          <cell r="M16752" t="str">
            <v>PT. PINUS MERAH ABADI - CILEGON GT</v>
          </cell>
        </row>
        <row r="16753">
          <cell r="M16753" t="str">
            <v>PT. PINUS MERAH ABADI - CILEGON GT</v>
          </cell>
        </row>
        <row r="16754">
          <cell r="M16754" t="str">
            <v>PT. PINUS MERAH ABADI - CILEGON GT</v>
          </cell>
        </row>
        <row r="16755">
          <cell r="M16755" t="str">
            <v>PT. PINUS MERAH ABADI - CILEGON GT</v>
          </cell>
        </row>
        <row r="16756">
          <cell r="M16756" t="str">
            <v>PT. PINUS MERAH ABADI - CILEGON GT</v>
          </cell>
        </row>
        <row r="16757">
          <cell r="M16757" t="str">
            <v>PT. PINUS MERAH ABADI - CILEGON GT</v>
          </cell>
        </row>
        <row r="16758">
          <cell r="M16758" t="str">
            <v>PT. PINUS MERAH ABADI - CILEGON GT</v>
          </cell>
        </row>
        <row r="16759">
          <cell r="M16759" t="str">
            <v>PT. PINUS MERAH ABADI - CILEGON GT</v>
          </cell>
        </row>
        <row r="16760">
          <cell r="M16760" t="str">
            <v>PT. PINUS MERAH ABADI - CILEGON GT</v>
          </cell>
        </row>
        <row r="16761">
          <cell r="M16761" t="str">
            <v>PT. PINUS MERAH ABADI - CILEGON GT</v>
          </cell>
        </row>
        <row r="16762">
          <cell r="M16762" t="str">
            <v>PT. PINUS MERAH ABADI - CILEGON GT</v>
          </cell>
        </row>
        <row r="16763">
          <cell r="M16763" t="str">
            <v>PT. PINUS MERAH ABADI - CILEGON GT</v>
          </cell>
        </row>
        <row r="16764">
          <cell r="M16764" t="str">
            <v>PT. PINUS MERAH ABADI - CILEGON GT</v>
          </cell>
        </row>
        <row r="16765">
          <cell r="M16765" t="str">
            <v>PT. PINUS MERAH ABADI - CILEGON GT</v>
          </cell>
        </row>
        <row r="16766">
          <cell r="M16766" t="str">
            <v>PT. PINUS MERAH ABADI - CILEGON GT</v>
          </cell>
        </row>
        <row r="16767">
          <cell r="M16767" t="str">
            <v>PT. PINUS MERAH ABADI - CILEGON GT</v>
          </cell>
        </row>
        <row r="16768">
          <cell r="M16768" t="str">
            <v>PT. PINUS MERAH ABADI - CILEGON GT</v>
          </cell>
        </row>
        <row r="16769">
          <cell r="M16769" t="str">
            <v>PT. PINUS MERAH ABADI - CILEGON GT</v>
          </cell>
        </row>
        <row r="16770">
          <cell r="M16770" t="str">
            <v>PT. PINUS MERAH ABADI - CILEGON GT</v>
          </cell>
        </row>
        <row r="16771">
          <cell r="M16771" t="str">
            <v>PT. PINUS MERAH ABADI - CILEGON GT</v>
          </cell>
        </row>
        <row r="16772">
          <cell r="M16772" t="str">
            <v>PT. PINUS MERAH ABADI - CILEGON GT</v>
          </cell>
        </row>
        <row r="16773">
          <cell r="M16773" t="str">
            <v>PT. PINUS MERAH ABADI - CILEGON GT</v>
          </cell>
        </row>
        <row r="16774">
          <cell r="M16774" t="str">
            <v>PT. PINUS MERAH ABADI - CILEGON GT</v>
          </cell>
        </row>
        <row r="16775">
          <cell r="M16775" t="str">
            <v>PT. PINUS MERAH ABADI - CILEGON GT</v>
          </cell>
        </row>
        <row r="16776">
          <cell r="M16776" t="str">
            <v>PT. PINUS MERAH ABADI - CILEGON GT</v>
          </cell>
        </row>
        <row r="16777">
          <cell r="M16777" t="str">
            <v>PT. PINUS MERAH ABADI - CILEGON GT</v>
          </cell>
        </row>
        <row r="16778">
          <cell r="M16778" t="str">
            <v>PT. PINUS MERAH ABADI - CILEGON GT</v>
          </cell>
        </row>
        <row r="16779">
          <cell r="M16779" t="str">
            <v>PT. PINUS MERAH ABADI - CILEGON GT</v>
          </cell>
        </row>
        <row r="16780">
          <cell r="M16780" t="str">
            <v>PT. PINUS MERAH ABADI - CILEGON GT</v>
          </cell>
        </row>
        <row r="16781">
          <cell r="M16781" t="str">
            <v>PT. PINUS MERAH ABADI - CILEGON GT</v>
          </cell>
        </row>
        <row r="16782">
          <cell r="M16782" t="str">
            <v>PT. PINUS MERAH ABADI - CILEGON GT</v>
          </cell>
        </row>
        <row r="16783">
          <cell r="M16783" t="str">
            <v>PT. PINUS MERAH ABADI - CILEGON GT</v>
          </cell>
        </row>
        <row r="16784">
          <cell r="M16784" t="str">
            <v>PT. PINUS MERAH ABADI - CILEGON GT</v>
          </cell>
        </row>
        <row r="16785">
          <cell r="M16785" t="str">
            <v>PT. PINUS MERAH ABADI - CILEGON GT</v>
          </cell>
        </row>
        <row r="16786">
          <cell r="M16786" t="str">
            <v>PT. PINUS MERAH ABADI - CILEGON GT</v>
          </cell>
        </row>
        <row r="16787">
          <cell r="M16787" t="str">
            <v>PT. PINUS MERAH ABADI - CILEGON GT</v>
          </cell>
        </row>
        <row r="16788">
          <cell r="M16788" t="str">
            <v>PT. PINUS MERAH ABADI - CILEGON GT</v>
          </cell>
        </row>
        <row r="16789">
          <cell r="M16789" t="str">
            <v>PT. PINUS MERAH ABADI - CILEGON GT</v>
          </cell>
        </row>
        <row r="16790">
          <cell r="M16790" t="str">
            <v>PT. PINUS MERAH ABADI - CILEGON GT</v>
          </cell>
        </row>
        <row r="16791">
          <cell r="M16791" t="str">
            <v>PT. PINUS MERAH ABADI - CILEGON GT</v>
          </cell>
        </row>
        <row r="16792">
          <cell r="M16792" t="str">
            <v>PT. PINUS MERAH ABADI - CILEGON GT</v>
          </cell>
        </row>
        <row r="16793">
          <cell r="M16793" t="str">
            <v>PT. PINUS MERAH ABADI - CILEGON GT</v>
          </cell>
        </row>
        <row r="16794">
          <cell r="M16794" t="str">
            <v>PT. PINUS MERAH ABADI - CILEGON GT</v>
          </cell>
        </row>
        <row r="16795">
          <cell r="M16795" t="str">
            <v>PT. PINUS MERAH ABADI - CILEGON GT</v>
          </cell>
        </row>
        <row r="16796">
          <cell r="M16796" t="str">
            <v>PT. PINUS MERAH ABADI - CILEGON GT</v>
          </cell>
        </row>
        <row r="16797">
          <cell r="M16797" t="str">
            <v>PT. PINUS MERAH ABADI - CILEGON GT</v>
          </cell>
        </row>
        <row r="16798">
          <cell r="M16798" t="str">
            <v>PT. PINUS MERAH ABADI - CILEGON GT</v>
          </cell>
        </row>
        <row r="16799">
          <cell r="M16799" t="str">
            <v>PT. PINUS MERAH ABADI - CILEGON GT</v>
          </cell>
        </row>
        <row r="16800">
          <cell r="M16800" t="str">
            <v>PT. PINUS MERAH ABADI - CILEGON GT</v>
          </cell>
        </row>
        <row r="16801">
          <cell r="M16801" t="str">
            <v>PT. PINUS MERAH ABADI - CILEGON GT</v>
          </cell>
        </row>
        <row r="16802">
          <cell r="M16802" t="str">
            <v>PT. PINUS MERAH ABADI - CILEGON GT</v>
          </cell>
        </row>
        <row r="16803">
          <cell r="M16803" t="str">
            <v>PT. PINUS MERAH ABADI - CILEGON GT</v>
          </cell>
        </row>
        <row r="16804">
          <cell r="M16804" t="str">
            <v>PT. PINUS MERAH ABADI - CILEGON GT</v>
          </cell>
        </row>
        <row r="16805">
          <cell r="M16805" t="str">
            <v>PT. PINUS MERAH ABADI - CILEGON GT</v>
          </cell>
        </row>
        <row r="16806">
          <cell r="M16806" t="str">
            <v>PT. PINUS MERAH ABADI - CILEGON GT</v>
          </cell>
        </row>
        <row r="16807">
          <cell r="M16807" t="str">
            <v>PT. PINUS MERAH ABADI - CILEGON GT</v>
          </cell>
        </row>
        <row r="16808">
          <cell r="M16808" t="str">
            <v>PT. PINUS MERAH ABADI - CILEGON GT</v>
          </cell>
        </row>
        <row r="16809">
          <cell r="M16809" t="str">
            <v>PT. PINUS MERAH ABADI - CILEGON GT</v>
          </cell>
        </row>
        <row r="16810">
          <cell r="M16810" t="str">
            <v>PT. PINUS MERAH ABADI - CILEGON GT</v>
          </cell>
        </row>
        <row r="16811">
          <cell r="M16811" t="str">
            <v>PT. PINUS MERAH ABADI - CILEGON GT</v>
          </cell>
        </row>
        <row r="16812">
          <cell r="M16812" t="str">
            <v>PT. PINUS MERAH ABADI - CILEGON GT</v>
          </cell>
        </row>
        <row r="16813">
          <cell r="M16813" t="str">
            <v>PT. PINUS MERAH ABADI - CILEGON GT</v>
          </cell>
        </row>
        <row r="16814">
          <cell r="M16814" t="str">
            <v>PT. PINUS MERAH ABADI - CILEGON GT</v>
          </cell>
        </row>
        <row r="16815">
          <cell r="M16815" t="str">
            <v>PT. PINUS MERAH ABADI - CILEGON GT</v>
          </cell>
        </row>
        <row r="16816">
          <cell r="M16816" t="str">
            <v>PT. PINUS MERAH ABADI - CILEGON GT</v>
          </cell>
        </row>
        <row r="16817">
          <cell r="M16817" t="str">
            <v>PT. PINUS MERAH ABADI - CILEGON GT</v>
          </cell>
        </row>
        <row r="16818">
          <cell r="M16818" t="str">
            <v>PT. PINUS MERAH ABADI - CILEGON GT</v>
          </cell>
        </row>
        <row r="16819">
          <cell r="M16819" t="str">
            <v>PT. PINUS MERAH ABADI - CILEGON GT</v>
          </cell>
        </row>
        <row r="16820">
          <cell r="M16820" t="str">
            <v>PT. PINUS MERAH ABADI - CILEGON GT</v>
          </cell>
        </row>
        <row r="16821">
          <cell r="M16821" t="str">
            <v>PT. PINUS MERAH ABADI - CILEGON GT</v>
          </cell>
        </row>
        <row r="16822">
          <cell r="M16822" t="str">
            <v>PT. PINUS MERAH ABADI - CILEGON GT</v>
          </cell>
        </row>
        <row r="16823">
          <cell r="M16823" t="str">
            <v>PT. PINUS MERAH ABADI - CILEGON GT</v>
          </cell>
        </row>
        <row r="16824">
          <cell r="M16824" t="str">
            <v>PT. PINUS MERAH ABADI - CILEGON GT</v>
          </cell>
        </row>
        <row r="16825">
          <cell r="M16825" t="str">
            <v>PT. PINUS MERAH ABADI - CILEGON GT</v>
          </cell>
        </row>
        <row r="16826">
          <cell r="M16826" t="str">
            <v>PT. PINUS MERAH ABADI - CILEGON GT</v>
          </cell>
        </row>
        <row r="16827">
          <cell r="M16827" t="str">
            <v>PT. PINUS MERAH ABADI - CILEGON GT</v>
          </cell>
        </row>
        <row r="16828">
          <cell r="M16828" t="str">
            <v>PT. PINUS MERAH ABADI - CILEGON GT</v>
          </cell>
        </row>
        <row r="16829">
          <cell r="M16829" t="str">
            <v>PT. PINUS MERAH ABADI - CILEGON GT</v>
          </cell>
        </row>
        <row r="16830">
          <cell r="M16830" t="str">
            <v>PT. PINUS MERAH ABADI - CILEGON GT</v>
          </cell>
        </row>
        <row r="16831">
          <cell r="M16831" t="str">
            <v>PT. PINUS MERAH ABADI - CILEGON GT</v>
          </cell>
        </row>
        <row r="16832">
          <cell r="M16832" t="str">
            <v>PT. PINUS MERAH ABADI - CILEGON GT</v>
          </cell>
        </row>
        <row r="16833">
          <cell r="M16833" t="str">
            <v>PT. PINUS MERAH ABADI - CILEGON GT</v>
          </cell>
        </row>
        <row r="16834">
          <cell r="M16834" t="str">
            <v>PT. PINUS MERAH ABADI - CILEGON GT</v>
          </cell>
        </row>
        <row r="16835">
          <cell r="M16835" t="str">
            <v>PT. PINUS MERAH ABADI - CILEGON GT</v>
          </cell>
        </row>
        <row r="16836">
          <cell r="M16836" t="str">
            <v>PT. PINUS MERAH ABADI - CILEGON GT</v>
          </cell>
        </row>
        <row r="16837">
          <cell r="M16837" t="str">
            <v>PT. PINUS MERAH ABADI - CILEGON GT</v>
          </cell>
        </row>
        <row r="16838">
          <cell r="M16838" t="str">
            <v>PT. PINUS MERAH ABADI - CILEGON GT</v>
          </cell>
        </row>
        <row r="16839">
          <cell r="M16839" t="str">
            <v>PT. PINUS MERAH ABADI - CILEGON GT</v>
          </cell>
        </row>
        <row r="16840">
          <cell r="M16840" t="str">
            <v>PT. PINUS MERAH ABADI - CILEGON GT</v>
          </cell>
        </row>
        <row r="16841">
          <cell r="M16841" t="str">
            <v>PT. PINUS MERAH ABADI - CILEGON GT</v>
          </cell>
        </row>
        <row r="16842">
          <cell r="M16842" t="str">
            <v>PT. PINUS MERAH ABADI - CILEGON GT</v>
          </cell>
        </row>
        <row r="16843">
          <cell r="M16843" t="str">
            <v>PT. PINUS MERAH ABADI - CILEGON GT</v>
          </cell>
        </row>
        <row r="16844">
          <cell r="M16844" t="str">
            <v>PT. PINUS MERAH ABADI - CILEGON GT</v>
          </cell>
        </row>
        <row r="16845">
          <cell r="M16845" t="str">
            <v>PT. PINUS MERAH ABADI - CILEGON GT</v>
          </cell>
        </row>
        <row r="16846">
          <cell r="M16846" t="str">
            <v>PT. PINUS MERAH ABADI - CILEGON GT</v>
          </cell>
        </row>
        <row r="16847">
          <cell r="M16847" t="str">
            <v>PT. PINUS MERAH ABADI - CILEGON GT</v>
          </cell>
        </row>
        <row r="16848">
          <cell r="M16848" t="str">
            <v>PT. PINUS MERAH ABADI - CILEGON GT</v>
          </cell>
        </row>
        <row r="16849">
          <cell r="M16849" t="str">
            <v>PT. PINUS MERAH ABADI - CILEGON GT</v>
          </cell>
        </row>
        <row r="16850">
          <cell r="M16850" t="str">
            <v>PT. PINUS MERAH ABADI - CILEGON GT</v>
          </cell>
        </row>
        <row r="16851">
          <cell r="M16851" t="str">
            <v>PT. PINUS MERAH ABADI - CILEGON GT</v>
          </cell>
        </row>
        <row r="16852">
          <cell r="M16852" t="str">
            <v>PT. PINUS MERAH ABADI - CILEGON GT</v>
          </cell>
        </row>
        <row r="16853">
          <cell r="M16853" t="str">
            <v>PT. PINUS MERAH ABADI - CILEGON GT</v>
          </cell>
        </row>
        <row r="16854">
          <cell r="M16854" t="str">
            <v>PT. PINUS MERAH ABADI - CILEGON GT</v>
          </cell>
        </row>
        <row r="16855">
          <cell r="M16855" t="str">
            <v>PT. PINUS MERAH ABADI - CILEGON GT</v>
          </cell>
        </row>
        <row r="16856">
          <cell r="M16856" t="str">
            <v>PT. PINUS MERAH ABADI - CILEGON GT</v>
          </cell>
        </row>
        <row r="16857">
          <cell r="M16857" t="str">
            <v>PT. PINUS MERAH ABADI - CILEGON GT</v>
          </cell>
        </row>
        <row r="16858">
          <cell r="M16858" t="str">
            <v>PT. PINUS MERAH ABADI - CILEGON GT</v>
          </cell>
        </row>
        <row r="16859">
          <cell r="M16859" t="str">
            <v>PT. PINUS MERAH ABADI - CILEGON GT</v>
          </cell>
        </row>
        <row r="16860">
          <cell r="M16860" t="str">
            <v>PT. PINUS MERAH ABADI - CILEGON GT</v>
          </cell>
        </row>
        <row r="16861">
          <cell r="M16861" t="str">
            <v>PT. PINUS MERAH ABADI - CILEGON GT</v>
          </cell>
        </row>
        <row r="16862">
          <cell r="M16862" t="str">
            <v>PT. PINUS MERAH ABADI - CILEGON GT</v>
          </cell>
        </row>
        <row r="16863">
          <cell r="M16863" t="str">
            <v>PT. PINUS MERAH ABADI - CILEGON GT</v>
          </cell>
        </row>
        <row r="16864">
          <cell r="M16864" t="str">
            <v>PT. PINUS MERAH ABADI - CILEGON GT</v>
          </cell>
        </row>
        <row r="16865">
          <cell r="M16865" t="str">
            <v>PT. PINUS MERAH ABADI - CILEGON GT</v>
          </cell>
        </row>
        <row r="16866">
          <cell r="M16866" t="str">
            <v>PT. PINUS MERAH ABADI - CILEGON GT</v>
          </cell>
        </row>
        <row r="16867">
          <cell r="M16867" t="str">
            <v>PT. PINUS MERAH ABADI - CILEGON GT</v>
          </cell>
        </row>
        <row r="16868">
          <cell r="M16868" t="str">
            <v>PT. PINUS MERAH ABADI - CILEGON GT</v>
          </cell>
        </row>
        <row r="16869">
          <cell r="M16869" t="str">
            <v>PT. PINUS MERAH ABADI - CILEGON GT</v>
          </cell>
        </row>
        <row r="16870">
          <cell r="M16870" t="str">
            <v>PT. PINUS MERAH ABADI - CILEGON GT</v>
          </cell>
        </row>
        <row r="16871">
          <cell r="M16871" t="str">
            <v>PT. PINUS MERAH ABADI - CILEGON GT</v>
          </cell>
        </row>
        <row r="16872">
          <cell r="M16872" t="str">
            <v>PT. PINUS MERAH ABADI - CILEGON GT</v>
          </cell>
        </row>
        <row r="16873">
          <cell r="M16873" t="str">
            <v>PT. PINUS MERAH ABADI - CILEGON GT</v>
          </cell>
        </row>
        <row r="16874">
          <cell r="M16874" t="str">
            <v>PT. PINUS MERAH ABADI - CILEGON GT</v>
          </cell>
        </row>
        <row r="16875">
          <cell r="M16875" t="str">
            <v>PT. PINUS MERAH ABADI - CILEGON GT</v>
          </cell>
        </row>
        <row r="16876">
          <cell r="M16876" t="str">
            <v>PT. PINUS MERAH ABADI - CILEGON GT</v>
          </cell>
        </row>
        <row r="16877">
          <cell r="M16877" t="str">
            <v>PT. PINUS MERAH ABADI - CILEGON GT</v>
          </cell>
        </row>
        <row r="16878">
          <cell r="M16878" t="str">
            <v>PT. PINUS MERAH ABADI - CILEGON GT</v>
          </cell>
        </row>
        <row r="16879">
          <cell r="M16879" t="str">
            <v>PT. PINUS MERAH ABADI - CILEGON GT</v>
          </cell>
        </row>
        <row r="16880">
          <cell r="M16880" t="str">
            <v>PT. PINUS MERAH ABADI - CILEGON GT</v>
          </cell>
        </row>
        <row r="16881">
          <cell r="M16881" t="str">
            <v>PT. PINUS MERAH ABADI - CILEGON GT</v>
          </cell>
        </row>
        <row r="16882">
          <cell r="M16882" t="str">
            <v>PT. PINUS MERAH ABADI - CILEGON GT</v>
          </cell>
        </row>
        <row r="16883">
          <cell r="M16883" t="str">
            <v>PT. PINUS MERAH ABADI - CILEGON GT</v>
          </cell>
        </row>
        <row r="16884">
          <cell r="M16884" t="str">
            <v>PT. PINUS MERAH ABADI - CILEGON GT</v>
          </cell>
        </row>
        <row r="16885">
          <cell r="M16885" t="str">
            <v>PT. PINUS MERAH ABADI - CILEGON GT</v>
          </cell>
        </row>
        <row r="16886">
          <cell r="M16886" t="str">
            <v>PT. PINUS MERAH ABADI - CILEGON GT</v>
          </cell>
        </row>
        <row r="16887">
          <cell r="M16887" t="str">
            <v>PT. PINUS MERAH ABADI - CILEGON GT</v>
          </cell>
        </row>
        <row r="16888">
          <cell r="M16888" t="str">
            <v>PT. PINUS MERAH ABADI - CILEGON GT</v>
          </cell>
        </row>
        <row r="16889">
          <cell r="M16889" t="str">
            <v>PT. PINUS MERAH ABADI - CILEGON GT</v>
          </cell>
        </row>
        <row r="16890">
          <cell r="M16890" t="str">
            <v>PT. PINUS MERAH ABADI - CILEGON GT</v>
          </cell>
        </row>
        <row r="16891">
          <cell r="M16891" t="str">
            <v>PT. PINUS MERAH ABADI - CILEGON GT</v>
          </cell>
        </row>
        <row r="16892">
          <cell r="M16892" t="str">
            <v>PT. PINUS MERAH ABADI - CILEGON GT</v>
          </cell>
        </row>
        <row r="16893">
          <cell r="M16893" t="str">
            <v>PT. PINUS MERAH ABADI - CILEGON GT</v>
          </cell>
        </row>
        <row r="16894">
          <cell r="M16894" t="str">
            <v>PT. PINUS MERAH ABADI - CILEGON GT</v>
          </cell>
        </row>
        <row r="16895">
          <cell r="M16895" t="str">
            <v>PT. PINUS MERAH ABADI - CILEGON GT</v>
          </cell>
        </row>
        <row r="16896">
          <cell r="M16896" t="str">
            <v>PT. PINUS MERAH ABADI - CILEGON GT</v>
          </cell>
        </row>
        <row r="16897">
          <cell r="M16897" t="str">
            <v>PT. PINUS MERAH ABADI - CILEGON GT</v>
          </cell>
        </row>
        <row r="16898">
          <cell r="M16898" t="str">
            <v>PT. PINUS MERAH ABADI - CILEGON GT</v>
          </cell>
        </row>
        <row r="16899">
          <cell r="M16899" t="str">
            <v>PT. PINUS MERAH ABADI - CILEGON GT</v>
          </cell>
        </row>
        <row r="16900">
          <cell r="M16900" t="str">
            <v>PT. PINUS MERAH ABADI - CILEGON GT</v>
          </cell>
        </row>
        <row r="16901">
          <cell r="M16901" t="str">
            <v>PT. PINUS MERAH ABADI - CILEGON GT</v>
          </cell>
        </row>
        <row r="16902">
          <cell r="M16902" t="str">
            <v>PT. PINUS MERAH ABADI - CILEGON GT</v>
          </cell>
        </row>
        <row r="16903">
          <cell r="M16903" t="str">
            <v>PT. PINUS MERAH ABADI - CILEGON GT</v>
          </cell>
        </row>
        <row r="16904">
          <cell r="M16904" t="str">
            <v>PT. PINUS MERAH ABADI - CILEGON GT</v>
          </cell>
        </row>
        <row r="16905">
          <cell r="M16905" t="str">
            <v>PT. PINUS MERAH ABADI - CILEGON GT</v>
          </cell>
        </row>
        <row r="16906">
          <cell r="M16906" t="str">
            <v>PT. PINUS MERAH ABADI - CILEGON GT</v>
          </cell>
        </row>
        <row r="16907">
          <cell r="M16907" t="str">
            <v>PT. PINUS MERAH ABADI - CILEGON GT</v>
          </cell>
        </row>
        <row r="16908">
          <cell r="M16908" t="str">
            <v>PT. PINUS MERAH ABADI - CILEGON GT</v>
          </cell>
        </row>
        <row r="16909">
          <cell r="M16909" t="str">
            <v>PT. PINUS MERAH ABADI - CILEGON GT</v>
          </cell>
        </row>
        <row r="16910">
          <cell r="M16910" t="str">
            <v>PT. PINUS MERAH ABADI - CILEGON GT</v>
          </cell>
        </row>
        <row r="16911">
          <cell r="M16911" t="str">
            <v>PT. PINUS MERAH ABADI - CILEGON GT</v>
          </cell>
        </row>
        <row r="16912">
          <cell r="M16912" t="str">
            <v>PT. PINUS MERAH ABADI - CILEGON GT</v>
          </cell>
        </row>
        <row r="16913">
          <cell r="M16913" t="str">
            <v>PT. PINUS MERAH ABADI - CILEGON GT</v>
          </cell>
        </row>
        <row r="16914">
          <cell r="M16914" t="str">
            <v>PT. PINUS MERAH ABADI - CILEGON GT</v>
          </cell>
        </row>
        <row r="16915">
          <cell r="M16915" t="str">
            <v>PT. PINUS MERAH ABADI - CILEGON GT</v>
          </cell>
        </row>
        <row r="16916">
          <cell r="M16916" t="str">
            <v>PT. PINUS MERAH ABADI - CILEGON GT</v>
          </cell>
        </row>
        <row r="16917">
          <cell r="M16917" t="str">
            <v>PT. PINUS MERAH ABADI - CILEGON GT</v>
          </cell>
        </row>
        <row r="16918">
          <cell r="M16918" t="str">
            <v>PT. PINUS MERAH ABADI - CILEGON GT</v>
          </cell>
        </row>
        <row r="16919">
          <cell r="M16919" t="str">
            <v>PT. PINUS MERAH ABADI - CILEGON GT</v>
          </cell>
        </row>
        <row r="16920">
          <cell r="M16920" t="str">
            <v>PT. PINUS MERAH ABADI - CILEGON GT</v>
          </cell>
        </row>
        <row r="16921">
          <cell r="M16921" t="str">
            <v>PT. PINUS MERAH ABADI - CILEGON GT</v>
          </cell>
        </row>
        <row r="16922">
          <cell r="M16922" t="str">
            <v>PT. PINUS MERAH ABADI - CILEGON GT</v>
          </cell>
        </row>
        <row r="16923">
          <cell r="M16923" t="str">
            <v>PT. PINUS MERAH ABADI - CILEGON GT</v>
          </cell>
        </row>
        <row r="16924">
          <cell r="M16924" t="str">
            <v>PT. PINUS MERAH ABADI - CILEGON GT</v>
          </cell>
        </row>
        <row r="16925">
          <cell r="M16925" t="str">
            <v>PT. PINUS MERAH ABADI - CILEGON GT</v>
          </cell>
        </row>
        <row r="16926">
          <cell r="M16926" t="str">
            <v>PT. PINUS MERAH ABADI - CILEGON GT</v>
          </cell>
        </row>
        <row r="16927">
          <cell r="M16927" t="str">
            <v>PT. PINUS MERAH ABADI - CILEGON GT</v>
          </cell>
        </row>
        <row r="16928">
          <cell r="M16928" t="str">
            <v>PT. PINUS MERAH ABADI - CILEGON GT</v>
          </cell>
        </row>
        <row r="16929">
          <cell r="M16929" t="str">
            <v>PT. PINUS MERAH ABADI - CILEGON GT</v>
          </cell>
        </row>
        <row r="16930">
          <cell r="M16930" t="str">
            <v>PT. PINUS MERAH ABADI - CILEGON GT</v>
          </cell>
        </row>
        <row r="16931">
          <cell r="M16931" t="str">
            <v>PT. PINUS MERAH ABADI - CILEGON GT</v>
          </cell>
        </row>
        <row r="16932">
          <cell r="M16932" t="str">
            <v>PT. PINUS MERAH ABADI - CILEGON GT</v>
          </cell>
        </row>
        <row r="16933">
          <cell r="M16933" t="str">
            <v>PT. PINUS MERAH ABADI - CILEGON GT</v>
          </cell>
        </row>
        <row r="16934">
          <cell r="M16934" t="str">
            <v>PT. PINUS MERAH ABADI - CILEGON GT</v>
          </cell>
        </row>
        <row r="16935">
          <cell r="M16935" t="str">
            <v>PT. PINUS MERAH ABADI - CILEGON GT</v>
          </cell>
        </row>
        <row r="16936">
          <cell r="M16936" t="str">
            <v>PT. PINUS MERAH ABADI - CILEGON GT</v>
          </cell>
        </row>
        <row r="16937">
          <cell r="M16937" t="str">
            <v>PT. PINUS MERAH ABADI - CILEGON GT</v>
          </cell>
        </row>
        <row r="16938">
          <cell r="M16938" t="str">
            <v>PT. PINUS MERAH ABADI - CILEGON GT</v>
          </cell>
        </row>
        <row r="16939">
          <cell r="M16939" t="str">
            <v>PT. PINUS MERAH ABADI - CILEGON GT</v>
          </cell>
        </row>
        <row r="16940">
          <cell r="M16940" t="str">
            <v>PT. PINUS MERAH ABADI - CILEGON GT</v>
          </cell>
        </row>
        <row r="16941">
          <cell r="M16941" t="str">
            <v>PT. PINUS MERAH ABADI - CILEGON GT</v>
          </cell>
        </row>
        <row r="16942">
          <cell r="M16942" t="str">
            <v>PT. PINUS MERAH ABADI - CILEGON GT</v>
          </cell>
        </row>
        <row r="16943">
          <cell r="M16943" t="str">
            <v>PT. PINUS MERAH ABADI - CILEGON GT</v>
          </cell>
        </row>
        <row r="16944">
          <cell r="M16944" t="str">
            <v>PT. PINUS MERAH ABADI - CILEGON GT</v>
          </cell>
        </row>
        <row r="16945">
          <cell r="M16945" t="str">
            <v>PT. PINUS MERAH ABADI - CILEGON GT</v>
          </cell>
        </row>
        <row r="16946">
          <cell r="M16946" t="str">
            <v>PT. PINUS MERAH ABADI - CILEGON GT</v>
          </cell>
        </row>
        <row r="16947">
          <cell r="M16947" t="str">
            <v>PT. PINUS MERAH ABADI - CILEGON GT</v>
          </cell>
        </row>
        <row r="16948">
          <cell r="M16948" t="str">
            <v>PT. PINUS MERAH ABADI - CILEGON GT</v>
          </cell>
        </row>
        <row r="16949">
          <cell r="M16949" t="str">
            <v>PT. PINUS MERAH ABADI - CILEGON GT</v>
          </cell>
        </row>
        <row r="16950">
          <cell r="M16950" t="str">
            <v>PT. PINUS MERAH ABADI - CILEGON GT</v>
          </cell>
        </row>
        <row r="16951">
          <cell r="M16951" t="str">
            <v>PT. PINUS MERAH ABADI - CILEGON GT</v>
          </cell>
        </row>
        <row r="16952">
          <cell r="M16952" t="str">
            <v>PT. PINUS MERAH ABADI - CILEGON GT</v>
          </cell>
        </row>
        <row r="16953">
          <cell r="M16953" t="str">
            <v>PT. PINUS MERAH ABADI - CILEGON GT</v>
          </cell>
        </row>
        <row r="16954">
          <cell r="M16954" t="str">
            <v>PT. PINUS MERAH ABADI - CILEGON GT</v>
          </cell>
        </row>
        <row r="16955">
          <cell r="M16955" t="str">
            <v>PT. PINUS MERAH ABADI - CILEGON GT</v>
          </cell>
        </row>
        <row r="16956">
          <cell r="M16956" t="str">
            <v>PT. PINUS MERAH ABADI - CILEGON GT</v>
          </cell>
        </row>
        <row r="16957">
          <cell r="M16957" t="str">
            <v>PT. PINUS MERAH ABADI - CILEGON GT</v>
          </cell>
        </row>
        <row r="16958">
          <cell r="M16958" t="str">
            <v>PT. PINUS MERAH ABADI - CILEGON GT</v>
          </cell>
        </row>
        <row r="16959">
          <cell r="M16959" t="str">
            <v>PT. PINUS MERAH ABADI - CILEGON GT</v>
          </cell>
        </row>
        <row r="16960">
          <cell r="M16960" t="str">
            <v>PT. PINUS MERAH ABADI - CILEGON GT</v>
          </cell>
        </row>
        <row r="16961">
          <cell r="M16961" t="str">
            <v>PT. PINUS MERAH ABADI - CILEGON GT</v>
          </cell>
        </row>
        <row r="16962">
          <cell r="M16962" t="str">
            <v>PT. PINUS MERAH ABADI - CILEGON GT</v>
          </cell>
        </row>
        <row r="16963">
          <cell r="M16963" t="str">
            <v>PT. PINUS MERAH ABADI - CILEGON GT</v>
          </cell>
        </row>
        <row r="16964">
          <cell r="M16964" t="str">
            <v>PT. PINUS MERAH ABADI - CILEGON GT</v>
          </cell>
        </row>
        <row r="16965">
          <cell r="M16965" t="str">
            <v>PT. PINUS MERAH ABADI - CILEGON GT</v>
          </cell>
        </row>
        <row r="16966">
          <cell r="M16966" t="str">
            <v>PT. PINUS MERAH ABADI - CILEGON GT</v>
          </cell>
        </row>
        <row r="16967">
          <cell r="M16967" t="str">
            <v>PT. PINUS MERAH ABADI - CILEGON GT</v>
          </cell>
        </row>
        <row r="16968">
          <cell r="M16968" t="str">
            <v>PT. PINUS MERAH ABADI - CILEGON GT</v>
          </cell>
        </row>
        <row r="16969">
          <cell r="M16969" t="str">
            <v>PT. PINUS MERAH ABADI - CILEGON GT</v>
          </cell>
        </row>
        <row r="16970">
          <cell r="M16970" t="str">
            <v>PT. PINUS MERAH ABADI - CILEGON GT</v>
          </cell>
        </row>
        <row r="16971">
          <cell r="M16971" t="str">
            <v>PT. PINUS MERAH ABADI - CILEGON GT</v>
          </cell>
        </row>
        <row r="16972">
          <cell r="M16972" t="str">
            <v>PT. PINUS MERAH ABADI - CILEGON GT</v>
          </cell>
        </row>
        <row r="16973">
          <cell r="M16973" t="str">
            <v>PT. PINUS MERAH ABADI - CILEGON GT</v>
          </cell>
        </row>
        <row r="16974">
          <cell r="M16974" t="str">
            <v>PT. PINUS MERAH ABADI - CILEGON GT</v>
          </cell>
        </row>
        <row r="16975">
          <cell r="M16975" t="str">
            <v>PT. PINUS MERAH ABADI - CILEGON GT</v>
          </cell>
        </row>
        <row r="16976">
          <cell r="M16976" t="str">
            <v>PT. PINUS MERAH ABADI - CILEGON GT</v>
          </cell>
        </row>
        <row r="16977">
          <cell r="M16977" t="str">
            <v>PT. PINUS MERAH ABADI - CILEGON GT</v>
          </cell>
        </row>
        <row r="16978">
          <cell r="M16978" t="str">
            <v>PT. PINUS MERAH ABADI - CILEGON GT</v>
          </cell>
        </row>
        <row r="16979">
          <cell r="M16979" t="str">
            <v>PT. PINUS MERAH ABADI - CILEGON GT</v>
          </cell>
        </row>
        <row r="16980">
          <cell r="M16980" t="str">
            <v>PT. PINUS MERAH ABADI - CILEGON GT</v>
          </cell>
        </row>
        <row r="16981">
          <cell r="M16981" t="str">
            <v>PT. PINUS MERAH ABADI - CILEGON GT</v>
          </cell>
        </row>
        <row r="16982">
          <cell r="M16982" t="str">
            <v>PT. PINUS MERAH ABADI - CILEGON GT</v>
          </cell>
        </row>
        <row r="16983">
          <cell r="M16983" t="str">
            <v>PT. PINUS MERAH ABADI - CILEGON GT</v>
          </cell>
        </row>
        <row r="16984">
          <cell r="M16984" t="str">
            <v>PT. PINUS MERAH ABADI - CILEGON GT</v>
          </cell>
        </row>
        <row r="16985">
          <cell r="M16985" t="str">
            <v>PT. PINUS MERAH ABADI - CILEGON GT</v>
          </cell>
        </row>
        <row r="16986">
          <cell r="M16986" t="str">
            <v>PT. PINUS MERAH ABADI - CILEGON GT</v>
          </cell>
        </row>
        <row r="16987">
          <cell r="M16987" t="str">
            <v>PT. PINUS MERAH ABADI - CILEGON GT</v>
          </cell>
        </row>
        <row r="16988">
          <cell r="M16988" t="str">
            <v>PT. PINUS MERAH ABADI - CILEGON GT</v>
          </cell>
        </row>
        <row r="16989">
          <cell r="M16989" t="str">
            <v>PT. PINUS MERAH ABADI - CILEGON GT</v>
          </cell>
        </row>
        <row r="16990">
          <cell r="M16990" t="str">
            <v>PT. PINUS MERAH ABADI - CILEGON GT</v>
          </cell>
        </row>
        <row r="16991">
          <cell r="M16991" t="str">
            <v>PT. PINUS MERAH ABADI - CILEGON GT</v>
          </cell>
        </row>
        <row r="16992">
          <cell r="M16992" t="str">
            <v>PT. PINUS MERAH ABADI - CILEGON GT</v>
          </cell>
        </row>
        <row r="16993">
          <cell r="M16993" t="str">
            <v>PT. PINUS MERAH ABADI - CILEGON GT</v>
          </cell>
        </row>
        <row r="16994">
          <cell r="M16994" t="str">
            <v>PT. PINUS MERAH ABADI - CILEGON GT</v>
          </cell>
        </row>
        <row r="16995">
          <cell r="M16995" t="str">
            <v>PT. PINUS MERAH ABADI - CILEGON GT</v>
          </cell>
        </row>
        <row r="16996">
          <cell r="M16996" t="str">
            <v>PT. PINUS MERAH ABADI - CILEGON GT</v>
          </cell>
        </row>
        <row r="16997">
          <cell r="M16997" t="str">
            <v>PT. PINUS MERAH ABADI - CILEGON GT</v>
          </cell>
        </row>
        <row r="16998">
          <cell r="M16998" t="str">
            <v>PT. PINUS MERAH ABADI - CILEGON GT</v>
          </cell>
        </row>
        <row r="16999">
          <cell r="M16999" t="str">
            <v>PT. PINUS MERAH ABADI - CILEGON GT</v>
          </cell>
        </row>
        <row r="17000">
          <cell r="M17000" t="str">
            <v>PT. PINUS MERAH ABADI - CILEGON GT</v>
          </cell>
        </row>
        <row r="17001">
          <cell r="M17001" t="str">
            <v>PT. PINUS MERAH ABADI - CILEGON GT</v>
          </cell>
        </row>
        <row r="17002">
          <cell r="M17002" t="str">
            <v>PT. PINUS MERAH ABADI - CILEGON GT</v>
          </cell>
        </row>
        <row r="17003">
          <cell r="M17003" t="str">
            <v>PT. PINUS MERAH ABADI - CILEGON GT</v>
          </cell>
        </row>
        <row r="17004">
          <cell r="M17004" t="str">
            <v>PT. PINUS MERAH ABADI - CILEGON GT</v>
          </cell>
        </row>
        <row r="17005">
          <cell r="M17005" t="str">
            <v>PT. PINUS MERAH ABADI - CILEGON GT</v>
          </cell>
        </row>
        <row r="17006">
          <cell r="M17006" t="str">
            <v>PT. PINUS MERAH ABADI - CILEGON GT</v>
          </cell>
        </row>
        <row r="17007">
          <cell r="M17007" t="str">
            <v>PT. PINUS MERAH ABADI - CILEGON GT</v>
          </cell>
        </row>
        <row r="17008">
          <cell r="M17008" t="str">
            <v>PT. PINUS MERAH ABADI - CILEGON GT</v>
          </cell>
        </row>
        <row r="17009">
          <cell r="M17009" t="str">
            <v>PT. PINUS MERAH ABADI - CILEGON GT</v>
          </cell>
        </row>
        <row r="17010">
          <cell r="M17010" t="str">
            <v>PT. PINUS MERAH ABADI - CILEGON GT</v>
          </cell>
        </row>
        <row r="17011">
          <cell r="M17011" t="str">
            <v>PT. PINUS MERAH ABADI - CILEGON GT</v>
          </cell>
        </row>
        <row r="17012">
          <cell r="M17012" t="str">
            <v>PT. PINUS MERAH ABADI - CILEGON GT</v>
          </cell>
        </row>
        <row r="17013">
          <cell r="M17013" t="str">
            <v>PT. PINUS MERAH ABADI - CILEGON GT</v>
          </cell>
        </row>
        <row r="17014">
          <cell r="M17014" t="str">
            <v>PT. PINUS MERAH ABADI - CILEGON GT</v>
          </cell>
        </row>
        <row r="17015">
          <cell r="M17015" t="str">
            <v>PT. PINUS MERAH ABADI - CILEGON GT</v>
          </cell>
        </row>
        <row r="17016">
          <cell r="M17016" t="str">
            <v>PT. PINUS MERAH ABADI - CILEGON GT</v>
          </cell>
        </row>
        <row r="17017">
          <cell r="M17017" t="str">
            <v>PT. PINUS MERAH ABADI - CILEGON GT</v>
          </cell>
        </row>
        <row r="17018">
          <cell r="M17018" t="str">
            <v>PT. PINUS MERAH ABADI - CILEGON GT</v>
          </cell>
        </row>
        <row r="17019">
          <cell r="M17019" t="str">
            <v>PT. PINUS MERAH ABADI - CILEGON GT</v>
          </cell>
        </row>
        <row r="17020">
          <cell r="M17020" t="str">
            <v>PT. PINUS MERAH ABADI - CILEGON GT</v>
          </cell>
        </row>
        <row r="17021">
          <cell r="M17021" t="str">
            <v>PT. PINUS MERAH ABADI - CILEGON GT</v>
          </cell>
        </row>
        <row r="17022">
          <cell r="M17022" t="str">
            <v>PT. PINUS MERAH ABADI - CILEGON GT</v>
          </cell>
        </row>
        <row r="17023">
          <cell r="M17023" t="str">
            <v>PT. PINUS MERAH ABADI - CILEGON GT</v>
          </cell>
        </row>
        <row r="17024">
          <cell r="M17024" t="str">
            <v>PT. PINUS MERAH ABADI - CILEGON GT</v>
          </cell>
        </row>
        <row r="17025">
          <cell r="M17025" t="str">
            <v>PT. PINUS MERAH ABADI - CILEGON GT</v>
          </cell>
        </row>
        <row r="17026">
          <cell r="M17026" t="str">
            <v>PT. PINUS MERAH ABADI - CILEGON GT</v>
          </cell>
        </row>
        <row r="17027">
          <cell r="M17027" t="str">
            <v>PT. PINUS MERAH ABADI - CILEGON GT</v>
          </cell>
        </row>
        <row r="17028">
          <cell r="M17028" t="str">
            <v>PT. PINUS MERAH ABADI - CILEGON GT</v>
          </cell>
        </row>
        <row r="17029">
          <cell r="M17029" t="str">
            <v>PT. PINUS MERAH ABADI - CILEGON GT</v>
          </cell>
        </row>
        <row r="17030">
          <cell r="M17030" t="str">
            <v>PT. PINUS MERAH ABADI - CILEGON GT</v>
          </cell>
        </row>
        <row r="17031">
          <cell r="M17031" t="str">
            <v>PT. PINUS MERAH ABADI - CILEGON GT</v>
          </cell>
        </row>
        <row r="17032">
          <cell r="M17032" t="str">
            <v>PT. PINUS MERAH ABADI - CILEGON GT</v>
          </cell>
        </row>
        <row r="17033">
          <cell r="M17033" t="str">
            <v>PT. PINUS MERAH ABADI - CILEGON GT</v>
          </cell>
        </row>
        <row r="17034">
          <cell r="M17034" t="str">
            <v>PT. PINUS MERAH ABADI - CILEGON GT</v>
          </cell>
        </row>
        <row r="17035">
          <cell r="M17035" t="str">
            <v>PT. PINUS MERAH ABADI - CILEGON GT</v>
          </cell>
        </row>
        <row r="17036">
          <cell r="M17036" t="str">
            <v>PT. PINUS MERAH ABADI - CILEGON GT</v>
          </cell>
        </row>
        <row r="17037">
          <cell r="M17037" t="str">
            <v>PT. PINUS MERAH ABADI - CILEGON GT</v>
          </cell>
        </row>
        <row r="17038">
          <cell r="M17038" t="str">
            <v>PT. PINUS MERAH ABADI - CILEGON GT</v>
          </cell>
        </row>
        <row r="17039">
          <cell r="M17039" t="str">
            <v>PT. PINUS MERAH ABADI - CILEGON GT</v>
          </cell>
        </row>
        <row r="17040">
          <cell r="M17040" t="str">
            <v>PT. PINUS MERAH ABADI - CILEGON GT</v>
          </cell>
        </row>
        <row r="17041">
          <cell r="M17041" t="str">
            <v>PT. PINUS MERAH ABADI - CILEGON GT</v>
          </cell>
        </row>
        <row r="17042">
          <cell r="M17042" t="str">
            <v>PT. PINUS MERAH ABADI - CILEGON GT</v>
          </cell>
        </row>
        <row r="17043">
          <cell r="M17043" t="str">
            <v>PT. PINUS MERAH ABADI - CILEGON GT</v>
          </cell>
        </row>
        <row r="17044">
          <cell r="M17044" t="str">
            <v>PT. PINUS MERAH ABADI - CILEGON GT</v>
          </cell>
        </row>
        <row r="17045">
          <cell r="M17045" t="str">
            <v>PT. PINUS MERAH ABADI - CILEGON GT</v>
          </cell>
        </row>
        <row r="17046">
          <cell r="M17046" t="str">
            <v>PT. PINUS MERAH ABADI - CILEGON GT</v>
          </cell>
        </row>
        <row r="17047">
          <cell r="M17047" t="str">
            <v>PT. PINUS MERAH ABADI - CILEGON GT</v>
          </cell>
        </row>
        <row r="17048">
          <cell r="M17048" t="str">
            <v>PT. PINUS MERAH ABADI - CILEGON GT</v>
          </cell>
        </row>
        <row r="17049">
          <cell r="M17049" t="str">
            <v>PT. PINUS MERAH ABADI - CILEGON GT</v>
          </cell>
        </row>
        <row r="17050">
          <cell r="M17050" t="str">
            <v>PT. PINUS MERAH ABADI - CILEGON GT</v>
          </cell>
        </row>
        <row r="17051">
          <cell r="M17051" t="str">
            <v>PT. PINUS MERAH ABADI - CILEGON GT</v>
          </cell>
        </row>
        <row r="17052">
          <cell r="M17052" t="str">
            <v>PT. PINUS MERAH ABADI - CILEGON GT</v>
          </cell>
        </row>
        <row r="17053">
          <cell r="M17053" t="str">
            <v>PT. PINUS MERAH ABADI - CILEGON GT</v>
          </cell>
        </row>
        <row r="17054">
          <cell r="M17054" t="str">
            <v>PT. PINUS MERAH ABADI - CILEGON GT</v>
          </cell>
        </row>
        <row r="17055">
          <cell r="M17055" t="str">
            <v>PT. PINUS MERAH ABADI - CILEGON GT</v>
          </cell>
        </row>
        <row r="17056">
          <cell r="M17056" t="str">
            <v>PT. PINUS MERAH ABADI - CILEGON GT</v>
          </cell>
        </row>
        <row r="17057">
          <cell r="M17057" t="str">
            <v>PT. PINUS MERAH ABADI - CILEGON GT</v>
          </cell>
        </row>
        <row r="17058">
          <cell r="M17058" t="str">
            <v>PT. PINUS MERAH ABADI - CILEGON GT</v>
          </cell>
        </row>
        <row r="17059">
          <cell r="M17059" t="str">
            <v>PT. PINUS MERAH ABADI - CILEGON GT</v>
          </cell>
        </row>
        <row r="17060">
          <cell r="M17060" t="str">
            <v>PT. PINUS MERAH ABADI - CILEGON GT</v>
          </cell>
        </row>
        <row r="17061">
          <cell r="M17061" t="str">
            <v>PT. PINUS MERAH ABADI - CILEGON GT</v>
          </cell>
        </row>
        <row r="17062">
          <cell r="M17062" t="str">
            <v>PT. PINUS MERAH ABADI - CILEGON GT</v>
          </cell>
        </row>
        <row r="17063">
          <cell r="M17063" t="str">
            <v>PT. PINUS MERAH ABADI - CILEGON GT</v>
          </cell>
        </row>
        <row r="17064">
          <cell r="M17064" t="str">
            <v>PT. PINUS MERAH ABADI - CILEGON GT</v>
          </cell>
        </row>
        <row r="17065">
          <cell r="M17065" t="str">
            <v>PT. PINUS MERAH ABADI - CILEGON GT</v>
          </cell>
        </row>
        <row r="17066">
          <cell r="M17066" t="str">
            <v>PT. PINUS MERAH ABADI - CILEGON GT</v>
          </cell>
        </row>
        <row r="17067">
          <cell r="M17067" t="str">
            <v>PT. PINUS MERAH ABADI - CILEGON GT</v>
          </cell>
        </row>
        <row r="17068">
          <cell r="M17068" t="str">
            <v>PT. PINUS MERAH ABADI - CILEGON GT</v>
          </cell>
        </row>
        <row r="17069">
          <cell r="M17069" t="str">
            <v>PT. PINUS MERAH ABADI - CILEGON GT</v>
          </cell>
        </row>
        <row r="17070">
          <cell r="M17070" t="str">
            <v>PT. PINUS MERAH ABADI - CILEGON GT</v>
          </cell>
        </row>
        <row r="17071">
          <cell r="M17071" t="str">
            <v>PT. PINUS MERAH ABADI - CILEGON GT</v>
          </cell>
        </row>
        <row r="17072">
          <cell r="M17072" t="str">
            <v>PT. PINUS MERAH ABADI - CILEGON GT</v>
          </cell>
        </row>
        <row r="17073">
          <cell r="M17073" t="str">
            <v>PT. PINUS MERAH ABADI - CILEGON GT</v>
          </cell>
        </row>
        <row r="17074">
          <cell r="M17074" t="str">
            <v>PT. PINUS MERAH ABADI - CILEGON GT</v>
          </cell>
        </row>
        <row r="17075">
          <cell r="M17075" t="str">
            <v>PT. PINUS MERAH ABADI - CILEGON GT</v>
          </cell>
        </row>
        <row r="17076">
          <cell r="M17076" t="str">
            <v>PT. PINUS MERAH ABADI - CILEGON GT</v>
          </cell>
        </row>
        <row r="17077">
          <cell r="M17077" t="str">
            <v>PT. PINUS MERAH ABADI - CILEGON GT</v>
          </cell>
        </row>
        <row r="17078">
          <cell r="M17078" t="str">
            <v>PT. PINUS MERAH ABADI - CILEGON GT</v>
          </cell>
        </row>
        <row r="17079">
          <cell r="M17079" t="str">
            <v>PT. PINUS MERAH ABADI - CILEGON GT</v>
          </cell>
        </row>
        <row r="17080">
          <cell r="M17080" t="str">
            <v>PT. PINUS MERAH ABADI - CILEGON GT</v>
          </cell>
        </row>
        <row r="17081">
          <cell r="M17081" t="str">
            <v>PT. PINUS MERAH ABADI - CILEGON GT</v>
          </cell>
        </row>
        <row r="17082">
          <cell r="M17082" t="str">
            <v>PT. PINUS MERAH ABADI - CILEGON GT</v>
          </cell>
        </row>
        <row r="17083">
          <cell r="M17083" t="str">
            <v>PT. PINUS MERAH ABADI - CILEGON GT</v>
          </cell>
        </row>
        <row r="17084">
          <cell r="M17084" t="str">
            <v>PT. PINUS MERAH ABADI - CILEGON GT</v>
          </cell>
        </row>
        <row r="17085">
          <cell r="M17085" t="str">
            <v>PT. PINUS MERAH ABADI - CILEGON GT</v>
          </cell>
        </row>
        <row r="17086">
          <cell r="M17086" t="str">
            <v>PT. PINUS MERAH ABADI - CILEGON GT</v>
          </cell>
        </row>
        <row r="17087">
          <cell r="M17087" t="str">
            <v>PT. PINUS MERAH ABADI - CILEGON GT</v>
          </cell>
        </row>
        <row r="17088">
          <cell r="M17088" t="str">
            <v>PT. PINUS MERAH ABADI - CILEGON GT</v>
          </cell>
        </row>
        <row r="17089">
          <cell r="M17089" t="str">
            <v>PT. PINUS MERAH ABADI - CILEGON GT</v>
          </cell>
        </row>
        <row r="17090">
          <cell r="M17090" t="str">
            <v>PT. PINUS MERAH ABADI - CILEGON GT</v>
          </cell>
        </row>
        <row r="17091">
          <cell r="M17091" t="str">
            <v>PT. PINUS MERAH ABADI - CILEGON GT</v>
          </cell>
        </row>
        <row r="17092">
          <cell r="M17092" t="str">
            <v>PT. PINUS MERAH ABADI - CILEGON GT</v>
          </cell>
        </row>
        <row r="17093">
          <cell r="M17093" t="str">
            <v>PT. PINUS MERAH ABADI - CILEGON GT</v>
          </cell>
        </row>
        <row r="17094">
          <cell r="M17094" t="str">
            <v>PT. PINUS MERAH ABADI - CILEGON GT</v>
          </cell>
        </row>
        <row r="17095">
          <cell r="M17095" t="str">
            <v>PT. PINUS MERAH ABADI - CILEGON GT</v>
          </cell>
        </row>
        <row r="17096">
          <cell r="M17096" t="str">
            <v>PT. PINUS MERAH ABADI - CILEGON GT</v>
          </cell>
        </row>
        <row r="17097">
          <cell r="M17097" t="str">
            <v>PT. PINUS MERAH ABADI - CILEGON GT</v>
          </cell>
        </row>
        <row r="17098">
          <cell r="M17098" t="str">
            <v>PT. PINUS MERAH ABADI - CILEGON GT</v>
          </cell>
        </row>
        <row r="17099">
          <cell r="M17099" t="str">
            <v>PT. PINUS MERAH ABADI - CILEGON GT</v>
          </cell>
        </row>
        <row r="17100">
          <cell r="M17100" t="str">
            <v>PT. PINUS MERAH ABADI - CILEGON GT</v>
          </cell>
        </row>
        <row r="17101">
          <cell r="M17101" t="str">
            <v>PT. PINUS MERAH ABADI - CILEGON GT</v>
          </cell>
        </row>
        <row r="17102">
          <cell r="M17102" t="str">
            <v>PT. PINUS MERAH ABADI - CILEGON GT</v>
          </cell>
        </row>
        <row r="17103">
          <cell r="M17103" t="str">
            <v>PT. PINUS MERAH ABADI - CILEGON GT</v>
          </cell>
        </row>
        <row r="17104">
          <cell r="M17104" t="str">
            <v>PT. PINUS MERAH ABADI - CILEGON GT</v>
          </cell>
        </row>
        <row r="17105">
          <cell r="M17105" t="str">
            <v>PT. PINUS MERAH ABADI - CILEGON GT</v>
          </cell>
        </row>
        <row r="17106">
          <cell r="M17106" t="str">
            <v>PT. PINUS MERAH ABADI - CILEGON GT</v>
          </cell>
        </row>
        <row r="17107">
          <cell r="M17107" t="str">
            <v>PT. PINUS MERAH ABADI - CILEGON GT</v>
          </cell>
        </row>
        <row r="17108">
          <cell r="M17108" t="str">
            <v>PT. PINUS MERAH ABADI - CILEGON GT</v>
          </cell>
        </row>
        <row r="17109">
          <cell r="M17109" t="str">
            <v>PT. PINUS MERAH ABADI - CILEGON GT</v>
          </cell>
        </row>
        <row r="17110">
          <cell r="M17110" t="str">
            <v>PT. PINUS MERAH ABADI - CILEGON GT</v>
          </cell>
        </row>
        <row r="17111">
          <cell r="M17111" t="str">
            <v>PT. PINUS MERAH ABADI - CILEGON GT</v>
          </cell>
        </row>
        <row r="17112">
          <cell r="M17112" t="str">
            <v>PT. PINUS MERAH ABADI - CILEGON GT</v>
          </cell>
        </row>
        <row r="17113">
          <cell r="M17113" t="str">
            <v>PT. PINUS MERAH ABADI - CILEGON GT</v>
          </cell>
        </row>
        <row r="17114">
          <cell r="M17114" t="str">
            <v>PT. PINUS MERAH ABADI - CILEGON GT</v>
          </cell>
        </row>
        <row r="17115">
          <cell r="M17115" t="str">
            <v>PT. PINUS MERAH ABADI - CILEGON GT</v>
          </cell>
        </row>
        <row r="17116">
          <cell r="M17116" t="str">
            <v>PT. PINUS MERAH ABADI - CILEGON GT</v>
          </cell>
        </row>
        <row r="17117">
          <cell r="M17117" t="str">
            <v>PT. PINUS MERAH ABADI - CILEGON GT</v>
          </cell>
        </row>
        <row r="17118">
          <cell r="M17118" t="str">
            <v>PT. PINUS MERAH ABADI - CILEGON GT</v>
          </cell>
        </row>
        <row r="17119">
          <cell r="M17119" t="str">
            <v>PT. PINUS MERAH ABADI - CILEGON GT</v>
          </cell>
        </row>
        <row r="17120">
          <cell r="M17120" t="str">
            <v>PT. PINUS MERAH ABADI - CILEGON GT</v>
          </cell>
        </row>
        <row r="17121">
          <cell r="M17121" t="str">
            <v>PT. PINUS MERAH ABADI - CILEGON GT</v>
          </cell>
        </row>
        <row r="17122">
          <cell r="M17122" t="str">
            <v>PT. PINUS MERAH ABADI - CILEGON GT</v>
          </cell>
        </row>
        <row r="17123">
          <cell r="M17123" t="str">
            <v>PT. PINUS MERAH ABADI - CILEGON GT</v>
          </cell>
        </row>
        <row r="17124">
          <cell r="M17124" t="str">
            <v>PT. PINUS MERAH ABADI - CILEGON GT</v>
          </cell>
        </row>
        <row r="17125">
          <cell r="M17125" t="str">
            <v>PT. PINUS MERAH ABADI - CILEGON GT</v>
          </cell>
        </row>
        <row r="17126">
          <cell r="M17126" t="str">
            <v>PT. PINUS MERAH ABADI - CILEGON GT</v>
          </cell>
        </row>
        <row r="17127">
          <cell r="M17127" t="str">
            <v>PT. PINUS MERAH ABADI - CILEGON GT</v>
          </cell>
        </row>
        <row r="17128">
          <cell r="M17128" t="str">
            <v>PT. PINUS MERAH ABADI - CILEGON GT</v>
          </cell>
        </row>
        <row r="17129">
          <cell r="M17129" t="str">
            <v>PT. PINUS MERAH ABADI - CILEGON GT</v>
          </cell>
        </row>
        <row r="17130">
          <cell r="M17130" t="str">
            <v>PT. PINUS MERAH ABADI - CILEGON GT</v>
          </cell>
        </row>
        <row r="17131">
          <cell r="M17131" t="str">
            <v>PT. PINUS MERAH ABADI - CILEGON GT</v>
          </cell>
        </row>
        <row r="17132">
          <cell r="M17132" t="str">
            <v>PT. PINUS MERAH ABADI - CILEGON GT</v>
          </cell>
        </row>
        <row r="17133">
          <cell r="M17133" t="str">
            <v>PT. PINUS MERAH ABADI - CILEGON GT</v>
          </cell>
        </row>
        <row r="17134">
          <cell r="M17134" t="str">
            <v>PT. PINUS MERAH ABADI - CILEGON GT</v>
          </cell>
        </row>
        <row r="17135">
          <cell r="M17135" t="str">
            <v>PT. PINUS MERAH ABADI - CILEGON GT</v>
          </cell>
        </row>
        <row r="17136">
          <cell r="M17136" t="str">
            <v>PT. PINUS MERAH ABADI - CILEGON GT</v>
          </cell>
        </row>
        <row r="17137">
          <cell r="M17137" t="str">
            <v>PT. PINUS MERAH ABADI - CILEGON GT</v>
          </cell>
        </row>
        <row r="17138">
          <cell r="M17138" t="str">
            <v>PT. PINUS MERAH ABADI - CILEGON GT</v>
          </cell>
        </row>
        <row r="17139">
          <cell r="M17139" t="str">
            <v>PT. PINUS MERAH ABADI - CILEGON GT</v>
          </cell>
        </row>
        <row r="17140">
          <cell r="M17140" t="str">
            <v>PT. PINUS MERAH ABADI - CILEGON GT</v>
          </cell>
        </row>
        <row r="17141">
          <cell r="M17141" t="str">
            <v>PT. PINUS MERAH ABADI - CILEGON GT</v>
          </cell>
        </row>
        <row r="17142">
          <cell r="M17142" t="str">
            <v>PT. PINUS MERAH ABADI - CILEGON GT</v>
          </cell>
        </row>
        <row r="17143">
          <cell r="M17143" t="str">
            <v>PT. PINUS MERAH ABADI - CILEGON GT</v>
          </cell>
        </row>
        <row r="17144">
          <cell r="M17144" t="str">
            <v>PT. PINUS MERAH ABADI - CILEGON GT</v>
          </cell>
        </row>
        <row r="17145">
          <cell r="M17145" t="str">
            <v>PT. PINUS MERAH ABADI - CILEGON GT</v>
          </cell>
        </row>
        <row r="17146">
          <cell r="M17146" t="str">
            <v>PT. PINUS MERAH ABADI - CILEGON GT</v>
          </cell>
        </row>
        <row r="17147">
          <cell r="M17147" t="str">
            <v>PT. PINUS MERAH ABADI - CILEGON GT</v>
          </cell>
        </row>
        <row r="17148">
          <cell r="M17148" t="str">
            <v>PT. PINUS MERAH ABADI - CILEGON GT</v>
          </cell>
        </row>
        <row r="17149">
          <cell r="M17149" t="str">
            <v>PT. PINUS MERAH ABADI - CILEGON GT</v>
          </cell>
        </row>
        <row r="17150">
          <cell r="M17150" t="str">
            <v>PT. PINUS MERAH ABADI - CILEGON GT</v>
          </cell>
        </row>
        <row r="17151">
          <cell r="M17151" t="str">
            <v>PT. PINUS MERAH ABADI - CILEGON GT</v>
          </cell>
        </row>
        <row r="17152">
          <cell r="M17152" t="str">
            <v>PT. PINUS MERAH ABADI - CILEGON GT</v>
          </cell>
        </row>
        <row r="17153">
          <cell r="M17153" t="str">
            <v>PT. PINUS MERAH ABADI - CILEGON GT</v>
          </cell>
        </row>
        <row r="17154">
          <cell r="M17154" t="str">
            <v>PT. PINUS MERAH ABADI - CILEGON GT</v>
          </cell>
        </row>
        <row r="17155">
          <cell r="M17155" t="str">
            <v>PT. PINUS MERAH ABADI - CILEGON GT</v>
          </cell>
        </row>
        <row r="17156">
          <cell r="M17156" t="str">
            <v>PT. PINUS MERAH ABADI - CILEGON GT</v>
          </cell>
        </row>
        <row r="17157">
          <cell r="M17157" t="str">
            <v>PT. PINUS MERAH ABADI - CILEGON GT</v>
          </cell>
        </row>
        <row r="17158">
          <cell r="M17158" t="str">
            <v>PT. PINUS MERAH ABADI - CILEGON GT</v>
          </cell>
        </row>
        <row r="17159">
          <cell r="M17159" t="str">
            <v>PT. PINUS MERAH ABADI - CILEGON GT</v>
          </cell>
        </row>
        <row r="17160">
          <cell r="M17160" t="str">
            <v>PT. PINUS MERAH ABADI - CILEGON GT</v>
          </cell>
        </row>
        <row r="17161">
          <cell r="M17161" t="str">
            <v>PT. PINUS MERAH ABADI - CILEGON GT</v>
          </cell>
        </row>
        <row r="17162">
          <cell r="M17162" t="str">
            <v>PT. PINUS MERAH ABADI - CILEGON GT</v>
          </cell>
        </row>
        <row r="17163">
          <cell r="M17163" t="str">
            <v>PT. PINUS MERAH ABADI - CILEGON GT</v>
          </cell>
        </row>
        <row r="17164">
          <cell r="M17164" t="str">
            <v>PT. PINUS MERAH ABADI - CILEGON GT</v>
          </cell>
        </row>
        <row r="17165">
          <cell r="M17165" t="str">
            <v>PT. PINUS MERAH ABADI - CILEGON GT</v>
          </cell>
        </row>
        <row r="17166">
          <cell r="M17166" t="str">
            <v>PT. PINUS MERAH ABADI - CILEGON GT</v>
          </cell>
        </row>
        <row r="17167">
          <cell r="M17167" t="str">
            <v>PT. PINUS MERAH ABADI - CILEGON GT</v>
          </cell>
        </row>
        <row r="17168">
          <cell r="M17168" t="str">
            <v>PT. PINUS MERAH ABADI - CILEGON GT</v>
          </cell>
        </row>
        <row r="17169">
          <cell r="M17169" t="str">
            <v>PT. PINUS MERAH ABADI - CILEGON GT</v>
          </cell>
        </row>
        <row r="17170">
          <cell r="M17170" t="str">
            <v>PT. PINUS MERAH ABADI - CILEGON GT</v>
          </cell>
        </row>
        <row r="17171">
          <cell r="M17171" t="str">
            <v>PT. PINUS MERAH ABADI - CILEGON GT</v>
          </cell>
        </row>
        <row r="17172">
          <cell r="M17172" t="str">
            <v>PT. PINUS MERAH ABADI - CILEGON GT</v>
          </cell>
        </row>
        <row r="17173">
          <cell r="M17173" t="str">
            <v>PT. PINUS MERAH ABADI - CILEGON GT</v>
          </cell>
        </row>
        <row r="17174">
          <cell r="M17174" t="str">
            <v>PT. PINUS MERAH ABADI - CILEGON GT</v>
          </cell>
        </row>
        <row r="17175">
          <cell r="M17175" t="str">
            <v>PT. PINUS MERAH ABADI - CILEGON GT</v>
          </cell>
        </row>
        <row r="17176">
          <cell r="M17176" t="str">
            <v>PT. PINUS MERAH ABADI - CILEGON GT</v>
          </cell>
        </row>
        <row r="17177">
          <cell r="M17177" t="str">
            <v>PT. PINUS MERAH ABADI - CILEGON GT</v>
          </cell>
        </row>
        <row r="17178">
          <cell r="M17178" t="str">
            <v>PT. PINUS MERAH ABADI - CILEGON GT</v>
          </cell>
        </row>
        <row r="17179">
          <cell r="M17179" t="str">
            <v>PT. PINUS MERAH ABADI - CILEGON GT</v>
          </cell>
        </row>
        <row r="17180">
          <cell r="M17180" t="str">
            <v>PT. PINUS MERAH ABADI - CILEGON GT</v>
          </cell>
        </row>
        <row r="17181">
          <cell r="M17181" t="str">
            <v>PT. PINUS MERAH ABADI - CILEGON GT</v>
          </cell>
        </row>
        <row r="17182">
          <cell r="M17182" t="str">
            <v>PT. PINUS MERAH ABADI - CILEGON GT</v>
          </cell>
        </row>
        <row r="17183">
          <cell r="M17183" t="str">
            <v>PT. PINUS MERAH ABADI - CILEGON GT</v>
          </cell>
        </row>
        <row r="17184">
          <cell r="M17184" t="str">
            <v>PT. PINUS MERAH ABADI - CILEGON GT</v>
          </cell>
        </row>
        <row r="17185">
          <cell r="M17185" t="str">
            <v>PT. PINUS MERAH ABADI - CILEGON GT</v>
          </cell>
        </row>
        <row r="17186">
          <cell r="M17186" t="str">
            <v>PT. PINUS MERAH ABADI - CILEGON GT</v>
          </cell>
        </row>
        <row r="17187">
          <cell r="M17187" t="str">
            <v>PT. PINUS MERAH ABADI - CILEGON GT</v>
          </cell>
        </row>
        <row r="17188">
          <cell r="M17188" t="str">
            <v>PT. PINUS MERAH ABADI - CILEGON GT</v>
          </cell>
        </row>
        <row r="17189">
          <cell r="M17189" t="str">
            <v>PT. PINUS MERAH ABADI - CILEGON GT</v>
          </cell>
        </row>
        <row r="17190">
          <cell r="M17190" t="str">
            <v>PT. PINUS MERAH ABADI - CILEGON GT</v>
          </cell>
        </row>
        <row r="17191">
          <cell r="M17191" t="str">
            <v>PT. PINUS MERAH ABADI - CILEGON GT</v>
          </cell>
        </row>
        <row r="17192">
          <cell r="M17192" t="str">
            <v>PT. PINUS MERAH ABADI - CILEGON GT</v>
          </cell>
        </row>
        <row r="17193">
          <cell r="M17193" t="str">
            <v>PT. PINUS MERAH ABADI - CILEGON GT</v>
          </cell>
        </row>
        <row r="17194">
          <cell r="M17194" t="str">
            <v>PT. PINUS MERAH ABADI - CILEGON GT</v>
          </cell>
        </row>
        <row r="17195">
          <cell r="M17195" t="str">
            <v>PT. PINUS MERAH ABADI - CILEGON GT</v>
          </cell>
        </row>
        <row r="17196">
          <cell r="M17196" t="str">
            <v>PT. PINUS MERAH ABADI - CILEGON GT</v>
          </cell>
        </row>
        <row r="17197">
          <cell r="M17197" t="str">
            <v>PT. PINUS MERAH ABADI - CILEGON GT</v>
          </cell>
        </row>
        <row r="17198">
          <cell r="M17198" t="str">
            <v>PT. PINUS MERAH ABADI - CILEGON GT</v>
          </cell>
        </row>
        <row r="17199">
          <cell r="M17199" t="str">
            <v>PT. PINUS MERAH ABADI - CILEGON GT</v>
          </cell>
        </row>
        <row r="17200">
          <cell r="M17200" t="str">
            <v>PT. PINUS MERAH ABADI - CILEGON GT</v>
          </cell>
        </row>
        <row r="17201">
          <cell r="M17201" t="str">
            <v>PT. PINUS MERAH ABADI - CILEGON GT</v>
          </cell>
        </row>
        <row r="17202">
          <cell r="M17202" t="str">
            <v>PT. PINUS MERAH ABADI - CILEGON GT</v>
          </cell>
        </row>
        <row r="17203">
          <cell r="M17203" t="str">
            <v>PT. PINUS MERAH ABADI - CILEGON GT</v>
          </cell>
        </row>
        <row r="17204">
          <cell r="M17204" t="str">
            <v>PT. PINUS MERAH ABADI - CILEGON GT</v>
          </cell>
        </row>
        <row r="17205">
          <cell r="M17205" t="str">
            <v>PT. PINUS MERAH ABADI - CILEGON GT</v>
          </cell>
        </row>
        <row r="17206">
          <cell r="M17206" t="str">
            <v>PT. PINUS MERAH ABADI - CILEGON GT</v>
          </cell>
        </row>
        <row r="17207">
          <cell r="M17207" t="str">
            <v>PT. PINUS MERAH ABADI - CILEGON GT</v>
          </cell>
        </row>
        <row r="17208">
          <cell r="M17208" t="str">
            <v>PT. PINUS MERAH ABADI - CILEGON GT</v>
          </cell>
        </row>
        <row r="17209">
          <cell r="M17209" t="str">
            <v>PT. PINUS MERAH ABADI - CILEGON GT</v>
          </cell>
        </row>
        <row r="17210">
          <cell r="M17210" t="str">
            <v>PT. PINUS MERAH ABADI - CILEGON GT</v>
          </cell>
        </row>
        <row r="17211">
          <cell r="M17211" t="str">
            <v>PT. PINUS MERAH ABADI - CILEGON GT</v>
          </cell>
        </row>
        <row r="17212">
          <cell r="M17212" t="str">
            <v>PT. PINUS MERAH ABADI - CILEGON GT</v>
          </cell>
        </row>
        <row r="17213">
          <cell r="M17213" t="str">
            <v>PT. PINUS MERAH ABADI - CILEGON GT</v>
          </cell>
        </row>
        <row r="17214">
          <cell r="M17214" t="str">
            <v>PT. PINUS MERAH ABADI - CILEGON GT</v>
          </cell>
        </row>
        <row r="17215">
          <cell r="M17215" t="str">
            <v>PT. PINUS MERAH ABADI - CILEGON GT</v>
          </cell>
        </row>
        <row r="17216">
          <cell r="M17216" t="str">
            <v>PT. PINUS MERAH ABADI - CILEGON GT</v>
          </cell>
        </row>
        <row r="17217">
          <cell r="M17217" t="str">
            <v>PT. PINUS MERAH ABADI - CILEGON GT</v>
          </cell>
        </row>
        <row r="17218">
          <cell r="M17218" t="str">
            <v>PT. PINUS MERAH ABADI - CILEGON GT</v>
          </cell>
        </row>
        <row r="17219">
          <cell r="M17219" t="str">
            <v>PT. PINUS MERAH ABADI - CILEGON GT</v>
          </cell>
        </row>
        <row r="17220">
          <cell r="M17220" t="str">
            <v>PT. PINUS MERAH ABADI - CILEGON GT</v>
          </cell>
        </row>
        <row r="17221">
          <cell r="M17221" t="str">
            <v>PT. PINUS MERAH ABADI - CILEGON GT</v>
          </cell>
        </row>
        <row r="17222">
          <cell r="M17222" t="str">
            <v>PT. PINUS MERAH ABADI - CILEGON GT</v>
          </cell>
        </row>
        <row r="17223">
          <cell r="M17223" t="str">
            <v>PT. PINUS MERAH ABADI - CILEGON GT</v>
          </cell>
        </row>
        <row r="17224">
          <cell r="M17224" t="str">
            <v>PT. PINUS MERAH ABADI - CILEGON GT</v>
          </cell>
        </row>
        <row r="17225">
          <cell r="M17225" t="str">
            <v>PT. PINUS MERAH ABADI - CILEGON GT</v>
          </cell>
        </row>
        <row r="17226">
          <cell r="M17226" t="str">
            <v>PT. PINUS MERAH ABADI - CILEGON GT</v>
          </cell>
        </row>
        <row r="17227">
          <cell r="M17227" t="str">
            <v>PT. PINUS MERAH ABADI - CILEGON GT</v>
          </cell>
        </row>
        <row r="17228">
          <cell r="M17228" t="str">
            <v>PT. PINUS MERAH ABADI - CILEGON GT</v>
          </cell>
        </row>
        <row r="17229">
          <cell r="M17229" t="str">
            <v>PT. PINUS MERAH ABADI - CILEGON GT</v>
          </cell>
        </row>
        <row r="17230">
          <cell r="M17230" t="str">
            <v>PT. PINUS MERAH ABADI - CILEGON GT</v>
          </cell>
        </row>
        <row r="17231">
          <cell r="M17231" t="str">
            <v>PT. PINUS MERAH ABADI - CILEGON GT</v>
          </cell>
        </row>
        <row r="17232">
          <cell r="M17232" t="str">
            <v>PT. PINUS MERAH ABADI - CILEGON GT</v>
          </cell>
        </row>
        <row r="17233">
          <cell r="M17233" t="str">
            <v>PT. PINUS MERAH ABADI - CILEGON GT</v>
          </cell>
        </row>
        <row r="17234">
          <cell r="M17234" t="str">
            <v>PT. PINUS MERAH ABADI - CILEGON GT</v>
          </cell>
        </row>
        <row r="17235">
          <cell r="M17235" t="str">
            <v>PT. PINUS MERAH ABADI - CILEGON GT</v>
          </cell>
        </row>
        <row r="17236">
          <cell r="M17236" t="str">
            <v>PT. PINUS MERAH ABADI - CILEGON GT</v>
          </cell>
        </row>
        <row r="17237">
          <cell r="M17237" t="str">
            <v>PT. PINUS MERAH ABADI - CILEGON GT</v>
          </cell>
        </row>
        <row r="17238">
          <cell r="M17238" t="str">
            <v>PT. PINUS MERAH ABADI - CILEGON GT</v>
          </cell>
        </row>
        <row r="17239">
          <cell r="M17239" t="str">
            <v>PT. PINUS MERAH ABADI - CILEGON GT</v>
          </cell>
        </row>
        <row r="17240">
          <cell r="M17240" t="str">
            <v>PT. PINUS MERAH ABADI - CILEGON GT</v>
          </cell>
        </row>
        <row r="17241">
          <cell r="M17241" t="str">
            <v>PT. PINUS MERAH ABADI - CILEGON GT</v>
          </cell>
        </row>
        <row r="17242">
          <cell r="M17242" t="str">
            <v>PT. PINUS MERAH ABADI - CILEGON GT</v>
          </cell>
        </row>
        <row r="17243">
          <cell r="M17243" t="str">
            <v>PT. PINUS MERAH ABADI - CILEGON GT</v>
          </cell>
        </row>
        <row r="17244">
          <cell r="M17244" t="str">
            <v>PT. PINUS MERAH ABADI - CILEGON GT</v>
          </cell>
        </row>
        <row r="17245">
          <cell r="M17245" t="str">
            <v>PT. PINUS MERAH ABADI - CILEGON GT</v>
          </cell>
        </row>
        <row r="17246">
          <cell r="M17246" t="str">
            <v>PT. PINUS MERAH ABADI - CILEGON GT</v>
          </cell>
        </row>
        <row r="17247">
          <cell r="M17247" t="str">
            <v>PT. PINUS MERAH ABADI - CILEGON GT</v>
          </cell>
        </row>
        <row r="17248">
          <cell r="M17248" t="str">
            <v>PT. PINUS MERAH ABADI - CILEGON GT</v>
          </cell>
        </row>
        <row r="17249">
          <cell r="M17249" t="str">
            <v>PT. PINUS MERAH ABADI - CILEGON GT</v>
          </cell>
        </row>
        <row r="17250">
          <cell r="M17250" t="str">
            <v>PT. PINUS MERAH ABADI - CILEGON GT</v>
          </cell>
        </row>
        <row r="17251">
          <cell r="M17251" t="str">
            <v>PT. PINUS MERAH ABADI - CILEGON GT</v>
          </cell>
        </row>
        <row r="17252">
          <cell r="M17252" t="str">
            <v>PT. PINUS MERAH ABADI - CILEGON GT</v>
          </cell>
        </row>
        <row r="17253">
          <cell r="M17253" t="str">
            <v>PT. PINUS MERAH ABADI - CILEGON GT</v>
          </cell>
        </row>
        <row r="17254">
          <cell r="M17254" t="str">
            <v>PT. PINUS MERAH ABADI - CILEGON GT</v>
          </cell>
        </row>
        <row r="17255">
          <cell r="M17255" t="str">
            <v>PT. PINUS MERAH ABADI - CILEGON GT</v>
          </cell>
        </row>
        <row r="17256">
          <cell r="M17256" t="str">
            <v>PT. PINUS MERAH ABADI - CILEGON GT</v>
          </cell>
        </row>
        <row r="17257">
          <cell r="M17257" t="str">
            <v>PT. PINUS MERAH ABADI - CILEGON GT</v>
          </cell>
        </row>
        <row r="17258">
          <cell r="M17258" t="str">
            <v>PT. PINUS MERAH ABADI - CILEGON GT</v>
          </cell>
        </row>
        <row r="17259">
          <cell r="M17259" t="str">
            <v>PT. PINUS MERAH ABADI - CILEGON GT</v>
          </cell>
        </row>
        <row r="17260">
          <cell r="M17260" t="str">
            <v>PT. PINUS MERAH ABADI - CILEGON GT</v>
          </cell>
        </row>
        <row r="17261">
          <cell r="M17261" t="str">
            <v>PT. PINUS MERAH ABADI - CILEGON GT</v>
          </cell>
        </row>
        <row r="17262">
          <cell r="M17262" t="str">
            <v>PT. PINUS MERAH ABADI - CILEGON GT</v>
          </cell>
        </row>
        <row r="17263">
          <cell r="M17263" t="str">
            <v>PT. PINUS MERAH ABADI - CILEGON GT</v>
          </cell>
        </row>
        <row r="17264">
          <cell r="M17264" t="str">
            <v>PT. PINUS MERAH ABADI - CILEGON GT</v>
          </cell>
        </row>
        <row r="17265">
          <cell r="M17265" t="str">
            <v>PT. PINUS MERAH ABADI - CILEGON GT</v>
          </cell>
        </row>
        <row r="17266">
          <cell r="M17266" t="str">
            <v>PT. PINUS MERAH ABADI - CILEGON GT</v>
          </cell>
        </row>
        <row r="17267">
          <cell r="M17267" t="str">
            <v>PT. PINUS MERAH ABADI - CILEGON GT</v>
          </cell>
        </row>
        <row r="17268">
          <cell r="M17268" t="str">
            <v>PT. PINUS MERAH ABADI - CILEGON GT</v>
          </cell>
        </row>
        <row r="17269">
          <cell r="M17269" t="str">
            <v>PT. PINUS MERAH ABADI - CILEGON GT</v>
          </cell>
        </row>
        <row r="17270">
          <cell r="M17270" t="str">
            <v>PT. PINUS MERAH ABADI - CILEGON GT</v>
          </cell>
        </row>
        <row r="17271">
          <cell r="M17271" t="str">
            <v>PT. PINUS MERAH ABADI - CILEGON GT</v>
          </cell>
        </row>
        <row r="17272">
          <cell r="M17272" t="str">
            <v>PT. PINUS MERAH ABADI - CILEGON GT</v>
          </cell>
        </row>
        <row r="17273">
          <cell r="M17273" t="str">
            <v>PT. PINUS MERAH ABADI - CILEGON GT</v>
          </cell>
        </row>
        <row r="17274">
          <cell r="M17274" t="str">
            <v>PT. PINUS MERAH ABADI - CILEGON GT</v>
          </cell>
        </row>
        <row r="17275">
          <cell r="M17275" t="str">
            <v>PT. PINUS MERAH ABADI - CILEGON GT</v>
          </cell>
        </row>
        <row r="17276">
          <cell r="M17276" t="str">
            <v>PT. PINUS MERAH ABADI - CILEGON GT</v>
          </cell>
        </row>
        <row r="17277">
          <cell r="M17277" t="str">
            <v>PT. PINUS MERAH ABADI - CILEGON GT</v>
          </cell>
        </row>
        <row r="17278">
          <cell r="M17278" t="str">
            <v>PT. PINUS MERAH ABADI - CILEGON GT</v>
          </cell>
        </row>
        <row r="17279">
          <cell r="M17279" t="str">
            <v>PT. PINUS MERAH ABADI - CILEGON GT</v>
          </cell>
        </row>
        <row r="17280">
          <cell r="M17280" t="str">
            <v>PT. PINUS MERAH ABADI - CILEGON GT</v>
          </cell>
        </row>
        <row r="17281">
          <cell r="M17281" t="str">
            <v>PT. PINUS MERAH ABADI - CILEGON GT</v>
          </cell>
        </row>
        <row r="17282">
          <cell r="M17282" t="str">
            <v>PT. PINUS MERAH ABADI - CILEGON GT</v>
          </cell>
        </row>
        <row r="17283">
          <cell r="M17283" t="str">
            <v>PT. PINUS MERAH ABADI - CILEGON GT</v>
          </cell>
        </row>
        <row r="17284">
          <cell r="M17284" t="str">
            <v>PT. PINUS MERAH ABADI - CILEGON GT</v>
          </cell>
        </row>
        <row r="17285">
          <cell r="M17285" t="str">
            <v>PT. PINUS MERAH ABADI - CILEGON GT</v>
          </cell>
        </row>
        <row r="17286">
          <cell r="M17286" t="str">
            <v>PT. PINUS MERAH ABADI - CILEGON GT</v>
          </cell>
        </row>
        <row r="17287">
          <cell r="M17287" t="str">
            <v>PT. PINUS MERAH ABADI - CILEGON GT</v>
          </cell>
        </row>
        <row r="17288">
          <cell r="M17288" t="str">
            <v>PT. PINUS MERAH ABADI - CILEGON GT</v>
          </cell>
        </row>
        <row r="17289">
          <cell r="M17289" t="str">
            <v>PT. PINUS MERAH ABADI - CILEGON GT</v>
          </cell>
        </row>
        <row r="17290">
          <cell r="M17290" t="str">
            <v>PT. PINUS MERAH ABADI - CILEGON GT</v>
          </cell>
        </row>
        <row r="17291">
          <cell r="M17291" t="str">
            <v>PT. PINUS MERAH ABADI - CILEGON GT</v>
          </cell>
        </row>
        <row r="17292">
          <cell r="M17292" t="str">
            <v>PT. PINUS MERAH ABADI - CILEGON GT</v>
          </cell>
        </row>
        <row r="17293">
          <cell r="M17293" t="str">
            <v>PT. PINUS MERAH ABADI - CILEGON GT</v>
          </cell>
        </row>
        <row r="17294">
          <cell r="M17294" t="str">
            <v>PT. PINUS MERAH ABADI - CILEGON GT</v>
          </cell>
        </row>
        <row r="17295">
          <cell r="M17295" t="str">
            <v>PT. PINUS MERAH ABADI - CILEGON GT</v>
          </cell>
        </row>
        <row r="17296">
          <cell r="M17296" t="str">
            <v>PT. PINUS MERAH ABADI - CILEGON GT</v>
          </cell>
        </row>
        <row r="17297">
          <cell r="M17297" t="str">
            <v>PT. PINUS MERAH ABADI - CILEGON GT</v>
          </cell>
        </row>
        <row r="17298">
          <cell r="M17298" t="str">
            <v>PT. PINUS MERAH ABADI - CILEGON GT</v>
          </cell>
        </row>
        <row r="17299">
          <cell r="M17299" t="str">
            <v>PT. PINUS MERAH ABADI - CILEGON GT</v>
          </cell>
        </row>
        <row r="17300">
          <cell r="M17300" t="str">
            <v>PT. PINUS MERAH ABADI - CILEGON GT</v>
          </cell>
        </row>
        <row r="17301">
          <cell r="M17301" t="str">
            <v>PT. PINUS MERAH ABADI - CILEGON GT</v>
          </cell>
        </row>
        <row r="17302">
          <cell r="M17302" t="str">
            <v>PT. PINUS MERAH ABADI - CILEGON GT</v>
          </cell>
        </row>
        <row r="17303">
          <cell r="M17303" t="str">
            <v>PT. PINUS MERAH ABADI - CILEGON GT</v>
          </cell>
        </row>
        <row r="17304">
          <cell r="M17304" t="str">
            <v>PT. PINUS MERAH ABADI - CILEGON GT</v>
          </cell>
        </row>
        <row r="17305">
          <cell r="M17305" t="str">
            <v>PT. PINUS MERAH ABADI - CILEGON GT</v>
          </cell>
        </row>
        <row r="17306">
          <cell r="M17306" t="str">
            <v>PT. PINUS MERAH ABADI - CILEGON GT</v>
          </cell>
        </row>
        <row r="17307">
          <cell r="M17307" t="str">
            <v>PT. PINUS MERAH ABADI - CILEGON GT</v>
          </cell>
        </row>
        <row r="17308">
          <cell r="M17308" t="str">
            <v>PT. PINUS MERAH ABADI - CILEGON GT</v>
          </cell>
        </row>
        <row r="17309">
          <cell r="M17309" t="str">
            <v>PT. PINUS MERAH ABADI - CILEGON GT</v>
          </cell>
        </row>
        <row r="17310">
          <cell r="M17310" t="str">
            <v>PT. PINUS MERAH ABADI - CILEGON GT</v>
          </cell>
        </row>
        <row r="17311">
          <cell r="M17311" t="str">
            <v>PT. PINUS MERAH ABADI - CILEGON GT</v>
          </cell>
        </row>
        <row r="17312">
          <cell r="M17312" t="str">
            <v>PT. PINUS MERAH ABADI - CILEGON GT</v>
          </cell>
        </row>
        <row r="17313">
          <cell r="M17313" t="str">
            <v>PT. PINUS MERAH ABADI - CILEGON GT</v>
          </cell>
        </row>
        <row r="17314">
          <cell r="M17314" t="str">
            <v>PT. PINUS MERAH ABADI - CILEGON GT</v>
          </cell>
        </row>
        <row r="17315">
          <cell r="M17315" t="str">
            <v>PT. PINUS MERAH ABADI - CILEGON GT</v>
          </cell>
        </row>
        <row r="17316">
          <cell r="M17316" t="str">
            <v>PT. PINUS MERAH ABADI - CILEGON GT</v>
          </cell>
        </row>
        <row r="17317">
          <cell r="M17317" t="str">
            <v>PT. PINUS MERAH ABADI - CILEGON GT</v>
          </cell>
        </row>
        <row r="17318">
          <cell r="M17318" t="str">
            <v>PT. PINUS MERAH ABADI - CILEGON GT</v>
          </cell>
        </row>
        <row r="17319">
          <cell r="M17319" t="str">
            <v>PT. PINUS MERAH ABADI - CILEGON GT</v>
          </cell>
        </row>
        <row r="17320">
          <cell r="M17320" t="str">
            <v>PT. PINUS MERAH ABADI - CILEGON GT</v>
          </cell>
        </row>
        <row r="17321">
          <cell r="M17321" t="str">
            <v>PT. PINUS MERAH ABADI - CILEGON GT</v>
          </cell>
        </row>
        <row r="17322">
          <cell r="M17322" t="str">
            <v>PT. PINUS MERAH ABADI - CILEGON GT</v>
          </cell>
        </row>
        <row r="17323">
          <cell r="M17323" t="str">
            <v>PT. PINUS MERAH ABADI - CILEGON GT</v>
          </cell>
        </row>
        <row r="17324">
          <cell r="M17324" t="str">
            <v>PT. PINUS MERAH ABADI - CILEGON GT</v>
          </cell>
        </row>
        <row r="17325">
          <cell r="M17325" t="str">
            <v>PT. PINUS MERAH ABADI - CILEGON GT</v>
          </cell>
        </row>
        <row r="17326">
          <cell r="M17326" t="str">
            <v>PT. PINUS MERAH ABADI - CILEGON GT</v>
          </cell>
        </row>
        <row r="17327">
          <cell r="M17327" t="str">
            <v>PT. PINUS MERAH ABADI - CILEGON GT</v>
          </cell>
        </row>
        <row r="17328">
          <cell r="M17328" t="str">
            <v>PT. PINUS MERAH ABADI - CILEGON GT</v>
          </cell>
        </row>
        <row r="17329">
          <cell r="M17329" t="str">
            <v>PT. PINUS MERAH ABADI - CILEGON GT</v>
          </cell>
        </row>
        <row r="17330">
          <cell r="M17330" t="str">
            <v>PT. PINUS MERAH ABADI - CILEGON GT</v>
          </cell>
        </row>
        <row r="17331">
          <cell r="M17331" t="str">
            <v>PT. PINUS MERAH ABADI - CILEGON GT</v>
          </cell>
        </row>
        <row r="17332">
          <cell r="M17332" t="str">
            <v>PT. PINUS MERAH ABADI - CILEGON GT</v>
          </cell>
        </row>
        <row r="17333">
          <cell r="M17333" t="str">
            <v>PT. PINUS MERAH ABADI - CILEGON GT</v>
          </cell>
        </row>
        <row r="17334">
          <cell r="M17334" t="str">
            <v>PT. PINUS MERAH ABADI - CILEGON GT</v>
          </cell>
        </row>
        <row r="17335">
          <cell r="M17335" t="str">
            <v>PT. PINUS MERAH ABADI - CILEGON GT</v>
          </cell>
        </row>
        <row r="17336">
          <cell r="M17336" t="str">
            <v>PT. PINUS MERAH ABADI - CILEGON GT</v>
          </cell>
        </row>
        <row r="17337">
          <cell r="M17337" t="str">
            <v>PT. PINUS MERAH ABADI - CILEGON GT</v>
          </cell>
        </row>
        <row r="17338">
          <cell r="M17338" t="str">
            <v>PT. PINUS MERAH ABADI - CILEGON GT</v>
          </cell>
        </row>
        <row r="17339">
          <cell r="M17339" t="str">
            <v>PT. PINUS MERAH ABADI - CILEGON GT</v>
          </cell>
        </row>
        <row r="17340">
          <cell r="M17340" t="str">
            <v>PT. PINUS MERAH ABADI - CILEGON GT</v>
          </cell>
        </row>
        <row r="17341">
          <cell r="M17341" t="str">
            <v>PT. PINUS MERAH ABADI - CILEGON GT</v>
          </cell>
        </row>
        <row r="17342">
          <cell r="M17342" t="str">
            <v>PT. PINUS MERAH ABADI - CILEGON GT</v>
          </cell>
        </row>
        <row r="17343">
          <cell r="M17343" t="str">
            <v>PT. PINUS MERAH ABADI - CILEGON GT</v>
          </cell>
        </row>
        <row r="17344">
          <cell r="M17344" t="str">
            <v>PT. PINUS MERAH ABADI - CILEGON GT</v>
          </cell>
        </row>
        <row r="17345">
          <cell r="M17345" t="str">
            <v>PT. PINUS MERAH ABADI - CILEGON GT</v>
          </cell>
        </row>
        <row r="17346">
          <cell r="M17346" t="str">
            <v>PT. PINUS MERAH ABADI - CILEGON GT</v>
          </cell>
        </row>
        <row r="17347">
          <cell r="M17347" t="str">
            <v>PT. PINUS MERAH ABADI - CILEGON GT</v>
          </cell>
        </row>
        <row r="17348">
          <cell r="M17348" t="str">
            <v>PT. PINUS MERAH ABADI - CILEGON GT</v>
          </cell>
        </row>
        <row r="17349">
          <cell r="M17349" t="str">
            <v>PT. PINUS MERAH ABADI - CILEGON GT</v>
          </cell>
        </row>
        <row r="17350">
          <cell r="M17350" t="str">
            <v>PT. PINUS MERAH ABADI - CILEGON GT</v>
          </cell>
        </row>
        <row r="17351">
          <cell r="M17351" t="str">
            <v>PT. PINUS MERAH ABADI - CILEGON GT</v>
          </cell>
        </row>
        <row r="17352">
          <cell r="M17352" t="str">
            <v>PT. PINUS MERAH ABADI - CILEGON GT</v>
          </cell>
        </row>
        <row r="17353">
          <cell r="M17353" t="str">
            <v>PT. PINUS MERAH ABADI - CILEGON GT</v>
          </cell>
        </row>
        <row r="17354">
          <cell r="M17354" t="str">
            <v>PT. PINUS MERAH ABADI - CILEGON GT</v>
          </cell>
        </row>
        <row r="17355">
          <cell r="M17355" t="str">
            <v>PT. PINUS MERAH ABADI - CILEGON GT</v>
          </cell>
        </row>
        <row r="17356">
          <cell r="M17356" t="str">
            <v>PT. PINUS MERAH ABADI - CILEGON GT</v>
          </cell>
        </row>
        <row r="17357">
          <cell r="M17357" t="str">
            <v>PT. PINUS MERAH ABADI - CILEGON GT</v>
          </cell>
        </row>
        <row r="17358">
          <cell r="M17358" t="str">
            <v>PT. PINUS MERAH ABADI - CILEGON GT</v>
          </cell>
        </row>
        <row r="17359">
          <cell r="M17359" t="str">
            <v>PT. PINUS MERAH ABADI - CILEGON GT</v>
          </cell>
        </row>
        <row r="17360">
          <cell r="M17360" t="str">
            <v>PT. PINUS MERAH ABADI - CILEGON GT</v>
          </cell>
        </row>
        <row r="17361">
          <cell r="M17361" t="str">
            <v>PT. PINUS MERAH ABADI - CILEGON GT</v>
          </cell>
        </row>
        <row r="17362">
          <cell r="M17362" t="str">
            <v>PT. PINUS MERAH ABADI - CILEGON GT</v>
          </cell>
        </row>
        <row r="17363">
          <cell r="M17363" t="str">
            <v>PT. PINUS MERAH ABADI - CILEGON GT</v>
          </cell>
        </row>
        <row r="17364">
          <cell r="M17364" t="str">
            <v>PT. PINUS MERAH ABADI - CILEGON GT</v>
          </cell>
        </row>
        <row r="17365">
          <cell r="M17365" t="str">
            <v>PT. PINUS MERAH ABADI - CILEGON GT</v>
          </cell>
        </row>
        <row r="17366">
          <cell r="M17366" t="str">
            <v>PT. PINUS MERAH ABADI - CILEGON GT</v>
          </cell>
        </row>
        <row r="17367">
          <cell r="M17367" t="str">
            <v>PT. PINUS MERAH ABADI - CILEGON GT</v>
          </cell>
        </row>
        <row r="17368">
          <cell r="M17368" t="str">
            <v>PT. PINUS MERAH ABADI - CILEGON GT</v>
          </cell>
        </row>
        <row r="17369">
          <cell r="M17369" t="str">
            <v>PT. PINUS MERAH ABADI - CILEGON GT</v>
          </cell>
        </row>
        <row r="17370">
          <cell r="M17370" t="str">
            <v>PT. PINUS MERAH ABADI - CILEGON GT</v>
          </cell>
        </row>
        <row r="17371">
          <cell r="M17371" t="str">
            <v>PT. PINUS MERAH ABADI - CILEGON GT</v>
          </cell>
        </row>
        <row r="17372">
          <cell r="M17372" t="str">
            <v>PT. PINUS MERAH ABADI - CILEGON GT</v>
          </cell>
        </row>
        <row r="17373">
          <cell r="M17373" t="str">
            <v>PT. PINUS MERAH ABADI - CILEGON GT</v>
          </cell>
        </row>
        <row r="17374">
          <cell r="M17374" t="str">
            <v>PT. PINUS MERAH ABADI - CILEGON GT</v>
          </cell>
        </row>
        <row r="17375">
          <cell r="M17375" t="str">
            <v>PT. PINUS MERAH ABADI - CILEGON GT</v>
          </cell>
        </row>
        <row r="17376">
          <cell r="M17376" t="str">
            <v>PT. PINUS MERAH ABADI - CILEGON GT</v>
          </cell>
        </row>
        <row r="17377">
          <cell r="M17377" t="str">
            <v>PT. PINUS MERAH ABADI - CILEGON GT</v>
          </cell>
        </row>
        <row r="17378">
          <cell r="M17378" t="str">
            <v>PT. PINUS MERAH ABADI - CILEGON GT</v>
          </cell>
        </row>
        <row r="17379">
          <cell r="M17379" t="str">
            <v>PT. PINUS MERAH ABADI - CILEGON GT</v>
          </cell>
        </row>
        <row r="17380">
          <cell r="M17380" t="str">
            <v>PT. PINUS MERAH ABADI - CILEGON GT</v>
          </cell>
        </row>
        <row r="17381">
          <cell r="M17381" t="str">
            <v>PT. PINUS MERAH ABADI - CILEGON GT</v>
          </cell>
        </row>
        <row r="17382">
          <cell r="M17382" t="str">
            <v>PT. PINUS MERAH ABADI - CILEGON GT</v>
          </cell>
        </row>
        <row r="17383">
          <cell r="M17383" t="str">
            <v>PT. PINUS MERAH ABADI - CILEGON GT</v>
          </cell>
        </row>
        <row r="17384">
          <cell r="M17384" t="str">
            <v>PT. PINUS MERAH ABADI - CILEGON GT</v>
          </cell>
        </row>
        <row r="17385">
          <cell r="M17385" t="str">
            <v>PT. PINUS MERAH ABADI - CILEGON GT</v>
          </cell>
        </row>
        <row r="17386">
          <cell r="M17386" t="str">
            <v>PT. PINUS MERAH ABADI - CILEGON GT</v>
          </cell>
        </row>
        <row r="17387">
          <cell r="M17387" t="str">
            <v>PT. PINUS MERAH ABADI - CILEGON GT</v>
          </cell>
        </row>
        <row r="17388">
          <cell r="M17388" t="str">
            <v>PT. PINUS MERAH ABADI - CILEGON GT</v>
          </cell>
        </row>
        <row r="17389">
          <cell r="M17389" t="str">
            <v>PT. PINUS MERAH ABADI - CILEGON GT</v>
          </cell>
        </row>
        <row r="17390">
          <cell r="M17390" t="str">
            <v>PT. PINUS MERAH ABADI - CILEGON GT</v>
          </cell>
        </row>
        <row r="17391">
          <cell r="M17391" t="str">
            <v>PT. PINUS MERAH ABADI - CILEGON GT</v>
          </cell>
        </row>
        <row r="17392">
          <cell r="M17392" t="str">
            <v>PT. PINUS MERAH ABADI - CILEGON GT</v>
          </cell>
        </row>
        <row r="17393">
          <cell r="M17393" t="str">
            <v>PT. PINUS MERAH ABADI - CILEGON GT</v>
          </cell>
        </row>
        <row r="17394">
          <cell r="M17394" t="str">
            <v>PT. PINUS MERAH ABADI - CILEGON GT</v>
          </cell>
        </row>
        <row r="17395">
          <cell r="M17395" t="str">
            <v>PT. PINUS MERAH ABADI - CILEGON GT</v>
          </cell>
        </row>
        <row r="17396">
          <cell r="M17396" t="str">
            <v>PT. PINUS MERAH ABADI - CILEGON GT</v>
          </cell>
        </row>
        <row r="17397">
          <cell r="M17397" t="str">
            <v>PT. PINUS MERAH ABADI - CILEGON GT</v>
          </cell>
        </row>
        <row r="17398">
          <cell r="M17398" t="str">
            <v>PT. PINUS MERAH ABADI - CILEGON GT</v>
          </cell>
        </row>
        <row r="17399">
          <cell r="M17399" t="str">
            <v>PT. PINUS MERAH ABADI - CILEGON GT</v>
          </cell>
        </row>
        <row r="17400">
          <cell r="M17400" t="str">
            <v>PT. PINUS MERAH ABADI - CILEGON GT</v>
          </cell>
        </row>
        <row r="17401">
          <cell r="M17401" t="str">
            <v>PT. PINUS MERAH ABADI - CILEGON GT</v>
          </cell>
        </row>
        <row r="17402">
          <cell r="M17402" t="str">
            <v>PT. PINUS MERAH ABADI - CILEGON GT</v>
          </cell>
        </row>
        <row r="17403">
          <cell r="M17403" t="str">
            <v>PT. PINUS MERAH ABADI - CILEGON GT</v>
          </cell>
        </row>
        <row r="17404">
          <cell r="M17404" t="str">
            <v>PT. PINUS MERAH ABADI - CILEGON GT</v>
          </cell>
        </row>
        <row r="17405">
          <cell r="M17405" t="str">
            <v>PT. PINUS MERAH ABADI - CILEGON GT</v>
          </cell>
        </row>
        <row r="17406">
          <cell r="M17406" t="str">
            <v>PT. PINUS MERAH ABADI - CILEGON GT</v>
          </cell>
        </row>
        <row r="17407">
          <cell r="M17407" t="str">
            <v>PT. PINUS MERAH ABADI - CILEGON GT</v>
          </cell>
        </row>
        <row r="17408">
          <cell r="M17408" t="str">
            <v>PT. PINUS MERAH ABADI - CILEGON GT</v>
          </cell>
        </row>
        <row r="17409">
          <cell r="M17409" t="str">
            <v>PT. PINUS MERAH ABADI - CILEGON GT</v>
          </cell>
        </row>
        <row r="17410">
          <cell r="M17410" t="str">
            <v>PT. PINUS MERAH ABADI - CILEGON GT</v>
          </cell>
        </row>
        <row r="17411">
          <cell r="M17411" t="str">
            <v>PT. PINUS MERAH ABADI - CILEGON GT</v>
          </cell>
        </row>
        <row r="17412">
          <cell r="M17412" t="str">
            <v>PT. PINUS MERAH ABADI - CILEGON GT</v>
          </cell>
        </row>
        <row r="17413">
          <cell r="M17413" t="str">
            <v>PT. PINUS MERAH ABADI - CILEGON GT</v>
          </cell>
        </row>
        <row r="17414">
          <cell r="M17414" t="str">
            <v>PT. PINUS MERAH ABADI - CILEGON GT</v>
          </cell>
        </row>
        <row r="17415">
          <cell r="M17415" t="str">
            <v>PT. PINUS MERAH ABADI - CILEGON GT</v>
          </cell>
        </row>
        <row r="17416">
          <cell r="M17416" t="str">
            <v>PT. PINUS MERAH ABADI - CILEGON GT</v>
          </cell>
        </row>
        <row r="17417">
          <cell r="M17417" t="str">
            <v>PT. PINUS MERAH ABADI - CILEGON GT</v>
          </cell>
        </row>
        <row r="17418">
          <cell r="M17418" t="str">
            <v>PT. PINUS MERAH ABADI - CILEGON GT</v>
          </cell>
        </row>
        <row r="17419">
          <cell r="M17419" t="str">
            <v>PT. PINUS MERAH ABADI - CILEGON GT</v>
          </cell>
        </row>
        <row r="17420">
          <cell r="M17420" t="str">
            <v>PT. PINUS MERAH ABADI - CILEGON GT</v>
          </cell>
        </row>
        <row r="17421">
          <cell r="M17421" t="str">
            <v>PT. PINUS MERAH ABADI - CILEGON GT</v>
          </cell>
        </row>
        <row r="17422">
          <cell r="M17422" t="str">
            <v>PT. PINUS MERAH ABADI - CILEGON GT</v>
          </cell>
        </row>
        <row r="17423">
          <cell r="M17423" t="str">
            <v>PT. PINUS MERAH ABADI - CILEGON GT</v>
          </cell>
        </row>
        <row r="17424">
          <cell r="M17424" t="str">
            <v>PT. PINUS MERAH ABADI - CILEGON GT</v>
          </cell>
        </row>
        <row r="17425">
          <cell r="M17425" t="str">
            <v>PT. PINUS MERAH ABADI - CILEGON GT</v>
          </cell>
        </row>
        <row r="17426">
          <cell r="M17426" t="str">
            <v>PT. PINUS MERAH ABADI - CILEGON GT</v>
          </cell>
        </row>
        <row r="17427">
          <cell r="M17427" t="str">
            <v>PT. PINUS MERAH ABADI - CILEGON GT</v>
          </cell>
        </row>
        <row r="17428">
          <cell r="M17428" t="str">
            <v>PT. PINUS MERAH ABADI - CILEGON GT</v>
          </cell>
        </row>
        <row r="17429">
          <cell r="M17429" t="str">
            <v>PT. PINUS MERAH ABADI - CILEGON GT</v>
          </cell>
        </row>
        <row r="17430">
          <cell r="M17430" t="str">
            <v>PT. PINUS MERAH ABADI - CILEGON GT</v>
          </cell>
        </row>
        <row r="17431">
          <cell r="M17431" t="str">
            <v>PT. PINUS MERAH ABADI - CILEGON GT</v>
          </cell>
        </row>
        <row r="17432">
          <cell r="M17432" t="str">
            <v>PT. PINUS MERAH ABADI - CILEGON GT</v>
          </cell>
        </row>
        <row r="17433">
          <cell r="M17433" t="str">
            <v>PT. PINUS MERAH ABADI - CILEGON GT</v>
          </cell>
        </row>
        <row r="17434">
          <cell r="M17434" t="str">
            <v>PT. PINUS MERAH ABADI - CILEGON GT</v>
          </cell>
        </row>
        <row r="17435">
          <cell r="M17435" t="str">
            <v>PT. PINUS MERAH ABADI - CILEGON GT</v>
          </cell>
        </row>
        <row r="17436">
          <cell r="M17436" t="str">
            <v>PT. PINUS MERAH ABADI - CILEGON GT</v>
          </cell>
        </row>
        <row r="17437">
          <cell r="M17437" t="str">
            <v>PT. PINUS MERAH ABADI - CILEGON GT</v>
          </cell>
        </row>
        <row r="17438">
          <cell r="M17438" t="str">
            <v>PT. PINUS MERAH ABADI - CILEGON GT</v>
          </cell>
        </row>
        <row r="17439">
          <cell r="M17439" t="str">
            <v>PT. PINUS MERAH ABADI - CILEGON GT</v>
          </cell>
        </row>
        <row r="17440">
          <cell r="M17440" t="str">
            <v>PT. PINUS MERAH ABADI - CILEGON GT</v>
          </cell>
        </row>
        <row r="17441">
          <cell r="M17441" t="str">
            <v>PT. PINUS MERAH ABADI - CILEGON GT</v>
          </cell>
        </row>
        <row r="17442">
          <cell r="M17442" t="str">
            <v>PT. PINUS MERAH ABADI - CILEGON GT</v>
          </cell>
        </row>
        <row r="17443">
          <cell r="M17443" t="str">
            <v>PT. PINUS MERAH ABADI - CILEGON GT</v>
          </cell>
        </row>
        <row r="17444">
          <cell r="M17444" t="str">
            <v>PT. PINUS MERAH ABADI - CILEGON GT</v>
          </cell>
        </row>
        <row r="17445">
          <cell r="M17445" t="str">
            <v>PT. PINUS MERAH ABADI - CILEGON GT</v>
          </cell>
        </row>
        <row r="17446">
          <cell r="M17446" t="str">
            <v>PT. PINUS MERAH ABADI - CILEGON GT</v>
          </cell>
        </row>
        <row r="17447">
          <cell r="M17447" t="str">
            <v>PT. PINUS MERAH ABADI - CILEGON GT</v>
          </cell>
        </row>
        <row r="17448">
          <cell r="M17448" t="str">
            <v>PT. PINUS MERAH ABADI - CILEGON GT</v>
          </cell>
        </row>
        <row r="17449">
          <cell r="M17449" t="str">
            <v>PT. PINUS MERAH ABADI - CILEGON GT</v>
          </cell>
        </row>
        <row r="17450">
          <cell r="M17450" t="str">
            <v>PT. PINUS MERAH ABADI - CILEGON GT</v>
          </cell>
        </row>
        <row r="17451">
          <cell r="M17451" t="str">
            <v>PT. PINUS MERAH ABADI - CILEGON GT</v>
          </cell>
        </row>
        <row r="17452">
          <cell r="M17452" t="str">
            <v>PT. PINUS MERAH ABADI - CILEGON GT</v>
          </cell>
        </row>
        <row r="17453">
          <cell r="M17453" t="str">
            <v>PT. PINUS MERAH ABADI - CILEGON GT</v>
          </cell>
        </row>
        <row r="17454">
          <cell r="M17454" t="str">
            <v>PT. PINUS MERAH ABADI - CILEGON GT</v>
          </cell>
        </row>
        <row r="17455">
          <cell r="M17455" t="str">
            <v>PT. PINUS MERAH ABADI - CILEGON GT</v>
          </cell>
        </row>
        <row r="17456">
          <cell r="M17456" t="str">
            <v>PT. PINUS MERAH ABADI - CILEGON GT</v>
          </cell>
        </row>
        <row r="17457">
          <cell r="M17457" t="str">
            <v>PT. PINUS MERAH ABADI - CILEGON GT</v>
          </cell>
        </row>
        <row r="17458">
          <cell r="M17458" t="str">
            <v>PT. PINUS MERAH ABADI - CILEGON GT</v>
          </cell>
        </row>
        <row r="17459">
          <cell r="M17459" t="str">
            <v>PT. PINUS MERAH ABADI - CILEGON GT</v>
          </cell>
        </row>
        <row r="17460">
          <cell r="M17460" t="str">
            <v>PT. PINUS MERAH ABADI - CILEGON GT</v>
          </cell>
        </row>
        <row r="17461">
          <cell r="M17461" t="str">
            <v>PT. PINUS MERAH ABADI - CILEGON GT</v>
          </cell>
        </row>
        <row r="17462">
          <cell r="M17462" t="str">
            <v>PT. PINUS MERAH ABADI - CILEGON GT</v>
          </cell>
        </row>
        <row r="17463">
          <cell r="M17463" t="str">
            <v>PT. PINUS MERAH ABADI - CILEGON GT</v>
          </cell>
        </row>
        <row r="17464">
          <cell r="M17464" t="str">
            <v>PT. PINUS MERAH ABADI - CILEGON GT</v>
          </cell>
        </row>
        <row r="17465">
          <cell r="M17465" t="str">
            <v>PT. PINUS MERAH ABADI - CILEGON GT</v>
          </cell>
        </row>
        <row r="17466">
          <cell r="M17466" t="str">
            <v>PT. PINUS MERAH ABADI - CILEGON GT</v>
          </cell>
        </row>
        <row r="17467">
          <cell r="M17467" t="str">
            <v>PT. PINUS MERAH ABADI - CILEGON GT</v>
          </cell>
        </row>
        <row r="17468">
          <cell r="M17468" t="str">
            <v>PT. PINUS MERAH ABADI - CILEGON GT</v>
          </cell>
        </row>
        <row r="17469">
          <cell r="M17469" t="str">
            <v>PT. PINUS MERAH ABADI - CILEGON GT</v>
          </cell>
        </row>
        <row r="17470">
          <cell r="M17470" t="str">
            <v>PT. PINUS MERAH ABADI - CILEGON GT</v>
          </cell>
        </row>
        <row r="17471">
          <cell r="M17471" t="str">
            <v>PT. PINUS MERAH ABADI - CILEGON GT</v>
          </cell>
        </row>
        <row r="17472">
          <cell r="M17472" t="str">
            <v>PT. PINUS MERAH ABADI - CILEGON GT</v>
          </cell>
        </row>
        <row r="17473">
          <cell r="M17473" t="str">
            <v>PT. PINUS MERAH ABADI - CILEGON GT</v>
          </cell>
        </row>
        <row r="17474">
          <cell r="M17474" t="str">
            <v>PT. PINUS MERAH ABADI - CILEGON GT</v>
          </cell>
        </row>
        <row r="17475">
          <cell r="M17475" t="str">
            <v>PT. PINUS MERAH ABADI - CILEGON GT</v>
          </cell>
        </row>
        <row r="17476">
          <cell r="M17476" t="str">
            <v>PT. PINUS MERAH ABADI - CILEGON GT</v>
          </cell>
        </row>
        <row r="17477">
          <cell r="M17477" t="str">
            <v>PT. PINUS MERAH ABADI - CILEGON GT</v>
          </cell>
        </row>
        <row r="17478">
          <cell r="M17478" t="str">
            <v>PT. PINUS MERAH ABADI - CILEGON GT</v>
          </cell>
        </row>
        <row r="17479">
          <cell r="M17479" t="str">
            <v>PT. PINUS MERAH ABADI - CILEGON GT</v>
          </cell>
        </row>
        <row r="17480">
          <cell r="M17480" t="str">
            <v>PT. PINUS MERAH ABADI - CILEGON GT</v>
          </cell>
        </row>
        <row r="17481">
          <cell r="M17481" t="str">
            <v>PT. PINUS MERAH ABADI - CILEGON GT</v>
          </cell>
        </row>
        <row r="17482">
          <cell r="M17482" t="str">
            <v>PT. PINUS MERAH ABADI - CILEGON GT</v>
          </cell>
        </row>
        <row r="17483">
          <cell r="M17483" t="str">
            <v>PT. PINUS MERAH ABADI - CILEGON GT</v>
          </cell>
        </row>
        <row r="17484">
          <cell r="M17484" t="str">
            <v>PT. PINUS MERAH ABADI - CILEGON GT</v>
          </cell>
        </row>
        <row r="17485">
          <cell r="M17485" t="str">
            <v>PT. PINUS MERAH ABADI - CILEGON GT</v>
          </cell>
        </row>
        <row r="17486">
          <cell r="M17486" t="str">
            <v>PT. PINUS MERAH ABADI - CILEGON GT</v>
          </cell>
        </row>
        <row r="17487">
          <cell r="M17487" t="str">
            <v>PT. PINUS MERAH ABADI - CILEGON GT</v>
          </cell>
        </row>
        <row r="17488">
          <cell r="M17488" t="str">
            <v>PT. PINUS MERAH ABADI - CILEGON GT</v>
          </cell>
        </row>
        <row r="17489">
          <cell r="M17489" t="str">
            <v>PT. PINUS MERAH ABADI - CILEGON GT</v>
          </cell>
        </row>
        <row r="17490">
          <cell r="M17490" t="str">
            <v>PT. PINUS MERAH ABADI - CILEGON GT</v>
          </cell>
        </row>
        <row r="17491">
          <cell r="M17491" t="str">
            <v>PT. PINUS MERAH ABADI - CILEGON GT</v>
          </cell>
        </row>
        <row r="17492">
          <cell r="M17492" t="str">
            <v>PT. PINUS MERAH ABADI - CILEGON GT</v>
          </cell>
        </row>
        <row r="17493">
          <cell r="M17493" t="str">
            <v>PT. PINUS MERAH ABADI - CILEGON GT</v>
          </cell>
        </row>
        <row r="17494">
          <cell r="M17494" t="str">
            <v>PT. PINUS MERAH ABADI - CILEGON GT</v>
          </cell>
        </row>
        <row r="17495">
          <cell r="M17495" t="str">
            <v>PT. PINUS MERAH ABADI - CILEGON GT</v>
          </cell>
        </row>
        <row r="17496">
          <cell r="M17496" t="str">
            <v>PT. PINUS MERAH ABADI - CILEGON GT</v>
          </cell>
        </row>
        <row r="17497">
          <cell r="M17497" t="str">
            <v>PT. PINUS MERAH ABADI - CILEGON GT</v>
          </cell>
        </row>
        <row r="17498">
          <cell r="M17498" t="str">
            <v>PT. PINUS MERAH ABADI - CILEGON GT</v>
          </cell>
        </row>
        <row r="17499">
          <cell r="M17499" t="str">
            <v>PT. PINUS MERAH ABADI - CILEGON GT</v>
          </cell>
        </row>
        <row r="17500">
          <cell r="M17500" t="str">
            <v>PT. PINUS MERAH ABADI - CILEGON GT</v>
          </cell>
        </row>
        <row r="17501">
          <cell r="M17501" t="str">
            <v>PT. PINUS MERAH ABADI - CILEGON GT</v>
          </cell>
        </row>
        <row r="17502">
          <cell r="M17502" t="str">
            <v>PT. PINUS MERAH ABADI - CILEGON GT</v>
          </cell>
        </row>
        <row r="17503">
          <cell r="M17503" t="str">
            <v>PT. PINUS MERAH ABADI - CILEGON GT</v>
          </cell>
        </row>
        <row r="17504">
          <cell r="M17504" t="str">
            <v>PT. PINUS MERAH ABADI - CILEGON GT</v>
          </cell>
        </row>
        <row r="17505">
          <cell r="M17505" t="str">
            <v>PT. PINUS MERAH ABADI - CILEGON GT</v>
          </cell>
        </row>
        <row r="17506">
          <cell r="M17506" t="str">
            <v>PT. PINUS MERAH ABADI - CILEGON GT</v>
          </cell>
        </row>
        <row r="17507">
          <cell r="M17507" t="str">
            <v>PT. PINUS MERAH ABADI - CILEGON GT</v>
          </cell>
        </row>
        <row r="17508">
          <cell r="M17508" t="str">
            <v>PT. PINUS MERAH ABADI - CILEGON GT</v>
          </cell>
        </row>
        <row r="17509">
          <cell r="M17509" t="str">
            <v>PT. PINUS MERAH ABADI - CILEGON GT</v>
          </cell>
        </row>
        <row r="17510">
          <cell r="M17510" t="str">
            <v>PT. PINUS MERAH ABADI - CILEGON GT</v>
          </cell>
        </row>
        <row r="17511">
          <cell r="M17511" t="str">
            <v>PT. PINUS MERAH ABADI - CILEGON GT</v>
          </cell>
        </row>
        <row r="17512">
          <cell r="M17512" t="str">
            <v>PT. PINUS MERAH ABADI - CILEGON GT</v>
          </cell>
        </row>
        <row r="17513">
          <cell r="M17513" t="str">
            <v>PT. PINUS MERAH ABADI - CILEGON GT</v>
          </cell>
        </row>
        <row r="17514">
          <cell r="M17514" t="str">
            <v>PT. PINUS MERAH ABADI - CILEGON GT</v>
          </cell>
        </row>
        <row r="17515">
          <cell r="M17515" t="str">
            <v>PT. PINUS MERAH ABADI - CILEGON GT</v>
          </cell>
        </row>
        <row r="17516">
          <cell r="M17516" t="str">
            <v>PT. PINUS MERAH ABADI - CILEGON GT</v>
          </cell>
        </row>
        <row r="17517">
          <cell r="M17517" t="str">
            <v>PT. PINUS MERAH ABADI - CILEGON GT</v>
          </cell>
        </row>
        <row r="17518">
          <cell r="M17518" t="str">
            <v>PT. PINUS MERAH ABADI - CILEGON GT</v>
          </cell>
        </row>
        <row r="17519">
          <cell r="M17519" t="str">
            <v>PT. PINUS MERAH ABADI - CILEGON GT</v>
          </cell>
        </row>
        <row r="17520">
          <cell r="M17520" t="str">
            <v>PT. PINUS MERAH ABADI - CILEGON GT</v>
          </cell>
        </row>
        <row r="17521">
          <cell r="M17521" t="str">
            <v>PT. PINUS MERAH ABADI - CILEGON GT</v>
          </cell>
        </row>
        <row r="17522">
          <cell r="M17522" t="str">
            <v>PT. PINUS MERAH ABADI - CILEGON GT</v>
          </cell>
        </row>
        <row r="17523">
          <cell r="M17523" t="str">
            <v>PT. PINUS MERAH ABADI - CILEGON GT</v>
          </cell>
        </row>
        <row r="17524">
          <cell r="M17524" t="str">
            <v>PT. PINUS MERAH ABADI - CILEGON GT</v>
          </cell>
        </row>
        <row r="17525">
          <cell r="M17525" t="str">
            <v>PT. PINUS MERAH ABADI - CILEGON GT</v>
          </cell>
        </row>
        <row r="17526">
          <cell r="M17526" t="str">
            <v>PT. PINUS MERAH ABADI - CILEGON GT</v>
          </cell>
        </row>
        <row r="17527">
          <cell r="M17527" t="str">
            <v>PT. PINUS MERAH ABADI - CILEGON GT</v>
          </cell>
        </row>
        <row r="17528">
          <cell r="M17528" t="str">
            <v>PT. PINUS MERAH ABADI - CILEGON GT</v>
          </cell>
        </row>
        <row r="17529">
          <cell r="M17529" t="str">
            <v>PT. PINUS MERAH ABADI - CILEGON GT</v>
          </cell>
        </row>
        <row r="17530">
          <cell r="M17530" t="str">
            <v>PT. PINUS MERAH ABADI - CILEGON GT</v>
          </cell>
        </row>
        <row r="17531">
          <cell r="M17531" t="str">
            <v>PT. PINUS MERAH ABADI - CILEGON GT</v>
          </cell>
        </row>
        <row r="17532">
          <cell r="M17532" t="str">
            <v>PT. PINUS MERAH ABADI - CILEGON GT</v>
          </cell>
        </row>
        <row r="17533">
          <cell r="M17533" t="str">
            <v>PT. PINUS MERAH ABADI - CILEGON GT</v>
          </cell>
        </row>
        <row r="17534">
          <cell r="M17534" t="str">
            <v>PT. PINUS MERAH ABADI - CILEGON GT</v>
          </cell>
        </row>
        <row r="17535">
          <cell r="M17535" t="str">
            <v>PT. PINUS MERAH ABADI - CILEGON GT</v>
          </cell>
        </row>
        <row r="17536">
          <cell r="M17536" t="str">
            <v>PT. PINUS MERAH ABADI - CILEGON GT</v>
          </cell>
        </row>
        <row r="17537">
          <cell r="M17537" t="str">
            <v>PT. PINUS MERAH ABADI - CILEGON GT</v>
          </cell>
        </row>
        <row r="17538">
          <cell r="M17538" t="str">
            <v>PT. PINUS MERAH ABADI - CILEGON GT</v>
          </cell>
        </row>
        <row r="17539">
          <cell r="M17539" t="str">
            <v>PT. PINUS MERAH ABADI - CILEGON GT</v>
          </cell>
        </row>
        <row r="17540">
          <cell r="M17540" t="str">
            <v>PT. PINUS MERAH ABADI - CILEGON GT</v>
          </cell>
        </row>
        <row r="17541">
          <cell r="M17541" t="str">
            <v>PT. PINUS MERAH ABADI - CILEGON GT</v>
          </cell>
        </row>
        <row r="17542">
          <cell r="M17542" t="str">
            <v>PT. PINUS MERAH ABADI - CILEGON GT</v>
          </cell>
        </row>
        <row r="17543">
          <cell r="M17543" t="str">
            <v>PT. PINUS MERAH ABADI - CILEGON GT</v>
          </cell>
        </row>
        <row r="17544">
          <cell r="M17544" t="str">
            <v>PT. PINUS MERAH ABADI - CILEGON GT</v>
          </cell>
        </row>
        <row r="17545">
          <cell r="M17545" t="str">
            <v>PT. PINUS MERAH ABADI - CILEGON GT</v>
          </cell>
        </row>
        <row r="17546">
          <cell r="M17546" t="str">
            <v>PT. PINUS MERAH ABADI - CILEGON GT</v>
          </cell>
        </row>
        <row r="17547">
          <cell r="M17547" t="str">
            <v>PT. PINUS MERAH ABADI - CILEGON GT</v>
          </cell>
        </row>
        <row r="17548">
          <cell r="M17548" t="str">
            <v>PT. PINUS MERAH ABADI - CILEGON GT</v>
          </cell>
        </row>
        <row r="17549">
          <cell r="M17549" t="str">
            <v>PT. PINUS MERAH ABADI - CILEGON GT</v>
          </cell>
        </row>
        <row r="17550">
          <cell r="M17550" t="str">
            <v>PT. PINUS MERAH ABADI - CILEGON GT</v>
          </cell>
        </row>
        <row r="17551">
          <cell r="M17551" t="str">
            <v>PT. PINUS MERAH ABADI - CILEGON GT</v>
          </cell>
        </row>
        <row r="17552">
          <cell r="M17552" t="str">
            <v>PT. PINUS MERAH ABADI - CILEGON GT</v>
          </cell>
        </row>
        <row r="17553">
          <cell r="M17553" t="str">
            <v>PT. PINUS MERAH ABADI - CILEGON GT</v>
          </cell>
        </row>
        <row r="17554">
          <cell r="M17554" t="str">
            <v>PT. PINUS MERAH ABADI - CILEGON GT</v>
          </cell>
        </row>
        <row r="17555">
          <cell r="M17555" t="str">
            <v>PT. PINUS MERAH ABADI - CILEGON GT</v>
          </cell>
        </row>
        <row r="17556">
          <cell r="M17556" t="str">
            <v>PT. PINUS MERAH ABADI - CILEGON GT</v>
          </cell>
        </row>
        <row r="17557">
          <cell r="M17557" t="str">
            <v>PT. PINUS MERAH ABADI - CILEGON GT</v>
          </cell>
        </row>
        <row r="17558">
          <cell r="M17558" t="str">
            <v>PT. PINUS MERAH ABADI - CILEGON GT</v>
          </cell>
        </row>
        <row r="17559">
          <cell r="M17559" t="str">
            <v>PT. PINUS MERAH ABADI - CILEGON GT</v>
          </cell>
        </row>
        <row r="17560">
          <cell r="M17560" t="str">
            <v>PT. PINUS MERAH ABADI - CILEGON GT</v>
          </cell>
        </row>
        <row r="17561">
          <cell r="M17561" t="str">
            <v>PT. PINUS MERAH ABADI - CILEGON GT</v>
          </cell>
        </row>
        <row r="17562">
          <cell r="M17562" t="str">
            <v>PT. PINUS MERAH ABADI - CILEGON GT</v>
          </cell>
        </row>
        <row r="17563">
          <cell r="M17563" t="str">
            <v>PT. PINUS MERAH ABADI - CILEGON GT</v>
          </cell>
        </row>
        <row r="17564">
          <cell r="M17564" t="str">
            <v>PT. PINUS MERAH ABADI - CILEGON GT</v>
          </cell>
        </row>
        <row r="17565">
          <cell r="M17565" t="str">
            <v>PT. PINUS MERAH ABADI - CILEGON GT</v>
          </cell>
        </row>
        <row r="17566">
          <cell r="M17566" t="str">
            <v>PT. PINUS MERAH ABADI - CILEGON GT</v>
          </cell>
        </row>
        <row r="17567">
          <cell r="M17567" t="str">
            <v>PT. PINUS MERAH ABADI - CILEGON GT</v>
          </cell>
        </row>
        <row r="17568">
          <cell r="M17568" t="str">
            <v>PT. PINUS MERAH ABADI - CILEGON GT</v>
          </cell>
        </row>
        <row r="17569">
          <cell r="M17569" t="str">
            <v>PT. PINUS MERAH ABADI - CILEGON GT</v>
          </cell>
        </row>
        <row r="17570">
          <cell r="M17570" t="str">
            <v>PT. PINUS MERAH ABADI - CILEGON GT</v>
          </cell>
        </row>
        <row r="17571">
          <cell r="M17571" t="str">
            <v>PT. PINUS MERAH ABADI - CILEGON GT</v>
          </cell>
        </row>
        <row r="17572">
          <cell r="M17572" t="str">
            <v>PT. PINUS MERAH ABADI - CILEGON GT</v>
          </cell>
        </row>
        <row r="17573">
          <cell r="M17573" t="str">
            <v>PT. PINUS MERAH ABADI - CILEGON GT</v>
          </cell>
        </row>
        <row r="17574">
          <cell r="M17574" t="str">
            <v>PT. PINUS MERAH ABADI - CILEGON GT</v>
          </cell>
        </row>
        <row r="17575">
          <cell r="M17575" t="str">
            <v>PT. PINUS MERAH ABADI - CILEGON GT</v>
          </cell>
        </row>
        <row r="17576">
          <cell r="M17576" t="str">
            <v>PT. PINUS MERAH ABADI - CILEGON GT</v>
          </cell>
        </row>
        <row r="17577">
          <cell r="M17577" t="str">
            <v>PT. PINUS MERAH ABADI - CILEGON GT</v>
          </cell>
        </row>
        <row r="17578">
          <cell r="M17578" t="str">
            <v>PT. PINUS MERAH ABADI - CILEGON GT</v>
          </cell>
        </row>
        <row r="17579">
          <cell r="M17579" t="str">
            <v>PT. PINUS MERAH ABADI - CILEGON GT</v>
          </cell>
        </row>
        <row r="17580">
          <cell r="M17580" t="str">
            <v>PT. PINUS MERAH ABADI - CILEGON GT</v>
          </cell>
        </row>
        <row r="17581">
          <cell r="M17581" t="str">
            <v>PT. PINUS MERAH ABADI - CILEGON GT</v>
          </cell>
        </row>
        <row r="17582">
          <cell r="M17582" t="str">
            <v>PT. PINUS MERAH ABADI - CILEGON GT</v>
          </cell>
        </row>
        <row r="17583">
          <cell r="M17583" t="str">
            <v>PT. PINUS MERAH ABADI - CILEGON GT</v>
          </cell>
        </row>
        <row r="17584">
          <cell r="M17584" t="str">
            <v>PT. PINUS MERAH ABADI - CILEGON GT</v>
          </cell>
        </row>
        <row r="17585">
          <cell r="M17585" t="str">
            <v>PT. PINUS MERAH ABADI - CILEGON GT</v>
          </cell>
        </row>
        <row r="17586">
          <cell r="M17586" t="str">
            <v>PT. PINUS MERAH ABADI - CILEGON GT</v>
          </cell>
        </row>
        <row r="17587">
          <cell r="M17587" t="str">
            <v>PT. PINUS MERAH ABADI - CILEGON GT</v>
          </cell>
        </row>
        <row r="17588">
          <cell r="M17588" t="str">
            <v>PT. PINUS MERAH ABADI - CILEGON GT</v>
          </cell>
        </row>
        <row r="17589">
          <cell r="M17589" t="str">
            <v>PT. PINUS MERAH ABADI - CILEGON GT</v>
          </cell>
        </row>
        <row r="17590">
          <cell r="M17590" t="str">
            <v>PT. PINUS MERAH ABADI - CILEGON GT</v>
          </cell>
        </row>
        <row r="17591">
          <cell r="M17591" t="str">
            <v>PT. PINUS MERAH ABADI - CILEGON GT</v>
          </cell>
        </row>
        <row r="17592">
          <cell r="M17592" t="str">
            <v>PT. PINUS MERAH ABADI - CILEGON GT</v>
          </cell>
        </row>
        <row r="17593">
          <cell r="M17593" t="str">
            <v>PT. PINUS MERAH ABADI - CILEGON GT</v>
          </cell>
        </row>
        <row r="17594">
          <cell r="M17594" t="str">
            <v>PT. PINUS MERAH ABADI - CILEGON GT</v>
          </cell>
        </row>
        <row r="17595">
          <cell r="M17595" t="str">
            <v>PT. PINUS MERAH ABADI - CILEGON GT</v>
          </cell>
        </row>
        <row r="17596">
          <cell r="M17596" t="str">
            <v>PT. PINUS MERAH ABADI - CILEGON GT</v>
          </cell>
        </row>
        <row r="17597">
          <cell r="M17597" t="str">
            <v>PT. PINUS MERAH ABADI - CILEGON GT</v>
          </cell>
        </row>
        <row r="17598">
          <cell r="M17598" t="str">
            <v>PT. PINUS MERAH ABADI - CILEGON GT</v>
          </cell>
        </row>
        <row r="17599">
          <cell r="M17599" t="str">
            <v>PT. PINUS MERAH ABADI - CILEGON GT</v>
          </cell>
        </row>
        <row r="17600">
          <cell r="M17600" t="str">
            <v>PT. PINUS MERAH ABADI - CILEGON GT</v>
          </cell>
        </row>
        <row r="17601">
          <cell r="M17601" t="str">
            <v>PT. PINUS MERAH ABADI - CILEGON GT</v>
          </cell>
        </row>
        <row r="17602">
          <cell r="M17602" t="str">
            <v>PT. PINUS MERAH ABADI - CILEGON GT</v>
          </cell>
        </row>
        <row r="17603">
          <cell r="M17603" t="str">
            <v>PT. PINUS MERAH ABADI - CILEGON GT</v>
          </cell>
        </row>
        <row r="17604">
          <cell r="M17604" t="str">
            <v>PT. PINUS MERAH ABADI - CILEGON GT</v>
          </cell>
        </row>
        <row r="17605">
          <cell r="M17605" t="str">
            <v>PT. PINUS MERAH ABADI - CILEGON GT</v>
          </cell>
        </row>
        <row r="17606">
          <cell r="M17606" t="str">
            <v>PT. PINUS MERAH ABADI - CILEGON GT</v>
          </cell>
        </row>
        <row r="17607">
          <cell r="M17607" t="str">
            <v>PT. PINUS MERAH ABADI - CILEGON GT</v>
          </cell>
        </row>
        <row r="17608">
          <cell r="M17608" t="str">
            <v>PT. PINUS MERAH ABADI - CILEGON GT</v>
          </cell>
        </row>
        <row r="17609">
          <cell r="M17609" t="str">
            <v>PT. PINUS MERAH ABADI - CILEGON GT</v>
          </cell>
        </row>
        <row r="17610">
          <cell r="M17610" t="str">
            <v>PT. PINUS MERAH ABADI - CILEGON GT</v>
          </cell>
        </row>
        <row r="17611">
          <cell r="M17611" t="str">
            <v>PT. PINUS MERAH ABADI - CILEGON GT</v>
          </cell>
        </row>
        <row r="17612">
          <cell r="M17612" t="str">
            <v>PT. PINUS MERAH ABADI - CILEGON GT</v>
          </cell>
        </row>
        <row r="17613">
          <cell r="M17613" t="str">
            <v>PT. PINUS MERAH ABADI - CILEGON GT</v>
          </cell>
        </row>
        <row r="17614">
          <cell r="M17614" t="str">
            <v>PT. PINUS MERAH ABADI - CILEGON GT</v>
          </cell>
        </row>
        <row r="17615">
          <cell r="M17615" t="str">
            <v>PT. PINUS MERAH ABADI - CILEGON GT</v>
          </cell>
        </row>
        <row r="17616">
          <cell r="M17616" t="str">
            <v>PT. PINUS MERAH ABADI - CILEGON GT</v>
          </cell>
        </row>
        <row r="17617">
          <cell r="M17617" t="str">
            <v>PT. PINUS MERAH ABADI - CILEGON GT</v>
          </cell>
        </row>
        <row r="17618">
          <cell r="M17618" t="str">
            <v>PT. PINUS MERAH ABADI - CILEGON GT</v>
          </cell>
        </row>
        <row r="17619">
          <cell r="M17619" t="str">
            <v>PT. PINUS MERAH ABADI - CILEGON GT</v>
          </cell>
        </row>
        <row r="17620">
          <cell r="M17620" t="str">
            <v>PT. PINUS MERAH ABADI - CILEGON GT</v>
          </cell>
        </row>
        <row r="17621">
          <cell r="M17621" t="str">
            <v>PT. PINUS MERAH ABADI - CILEGON GT</v>
          </cell>
        </row>
        <row r="17622">
          <cell r="M17622" t="str">
            <v>PT. PINUS MERAH ABADI - CILEGON GT</v>
          </cell>
        </row>
        <row r="17623">
          <cell r="M17623" t="str">
            <v>PT. PINUS MERAH ABADI - CILEGON GT</v>
          </cell>
        </row>
        <row r="17624">
          <cell r="M17624" t="str">
            <v>PT. PINUS MERAH ABADI - CILEGON GT</v>
          </cell>
        </row>
        <row r="17625">
          <cell r="M17625" t="str">
            <v>PT. PINUS MERAH ABADI - CILEGON GT</v>
          </cell>
        </row>
        <row r="17626">
          <cell r="M17626" t="str">
            <v>PT. PINUS MERAH ABADI - CILEGON GT</v>
          </cell>
        </row>
        <row r="17627">
          <cell r="M17627" t="str">
            <v>PT. PINUS MERAH ABADI - CILEGON GT</v>
          </cell>
        </row>
        <row r="17628">
          <cell r="M17628" t="str">
            <v>PT. PINUS MERAH ABADI - CILEGON GT</v>
          </cell>
        </row>
        <row r="17629">
          <cell r="M17629" t="str">
            <v>PT. PINUS MERAH ABADI - CILEGON GT</v>
          </cell>
        </row>
        <row r="17630">
          <cell r="M17630" t="str">
            <v>PT. PINUS MERAH ABADI - CILEGON GT</v>
          </cell>
        </row>
        <row r="17631">
          <cell r="M17631" t="str">
            <v>PT. PINUS MERAH ABADI - CILEGON GT</v>
          </cell>
        </row>
        <row r="17632">
          <cell r="M17632" t="str">
            <v>PT. PINUS MERAH ABADI - CILEGON GT</v>
          </cell>
        </row>
        <row r="17633">
          <cell r="M17633" t="str">
            <v>PT. PINUS MERAH ABADI - CILEGON GT</v>
          </cell>
        </row>
        <row r="17634">
          <cell r="M17634" t="str">
            <v>PT. PINUS MERAH ABADI - CILEGON GT</v>
          </cell>
        </row>
        <row r="17635">
          <cell r="M17635" t="str">
            <v>PT. PINUS MERAH ABADI - CILEGON GT</v>
          </cell>
        </row>
        <row r="17636">
          <cell r="M17636" t="str">
            <v>PT. PINUS MERAH ABADI - CILEGON GT</v>
          </cell>
        </row>
        <row r="17637">
          <cell r="M17637" t="str">
            <v>PT. PINUS MERAH ABADI - CILEGON GT</v>
          </cell>
        </row>
        <row r="17638">
          <cell r="M17638" t="str">
            <v>PT. PINUS MERAH ABADI - CILEGON GT</v>
          </cell>
        </row>
        <row r="17639">
          <cell r="M17639" t="str">
            <v>PT. PINUS MERAH ABADI - CILEGON GT</v>
          </cell>
        </row>
        <row r="17640">
          <cell r="M17640" t="str">
            <v>PT. PINUS MERAH ABADI - CILEGON GT</v>
          </cell>
        </row>
        <row r="17641">
          <cell r="M17641" t="str">
            <v>PT. PINUS MERAH ABADI - CILEGON GT</v>
          </cell>
        </row>
        <row r="17642">
          <cell r="M17642" t="str">
            <v>PT. PINUS MERAH ABADI - CILEGON GT</v>
          </cell>
        </row>
        <row r="17643">
          <cell r="M17643" t="str">
            <v>PT. PINUS MERAH ABADI - CILEGON GT</v>
          </cell>
        </row>
        <row r="17644">
          <cell r="M17644" t="str">
            <v>PT. PINUS MERAH ABADI - CILEGON GT</v>
          </cell>
        </row>
        <row r="17645">
          <cell r="M17645" t="str">
            <v>PT. PINUS MERAH ABADI - CILEGON GT</v>
          </cell>
        </row>
        <row r="17646">
          <cell r="M17646" t="str">
            <v>PT. PINUS MERAH ABADI - CILEGON GT</v>
          </cell>
        </row>
        <row r="17647">
          <cell r="M17647" t="str">
            <v>PT. PINUS MERAH ABADI - CILEGON GT</v>
          </cell>
        </row>
        <row r="17648">
          <cell r="M17648" t="str">
            <v>PT. PINUS MERAH ABADI - CILEGON GT</v>
          </cell>
        </row>
        <row r="17649">
          <cell r="M17649" t="str">
            <v>PT. PINUS MERAH ABADI - CILEGON GT</v>
          </cell>
        </row>
        <row r="17650">
          <cell r="M17650" t="str">
            <v>PT. PINUS MERAH ABADI - CILEGON GT</v>
          </cell>
        </row>
        <row r="17651">
          <cell r="M17651" t="str">
            <v>PT. PINUS MERAH ABADI - CILEGON GT</v>
          </cell>
        </row>
        <row r="17652">
          <cell r="M17652" t="str">
            <v>PT. PINUS MERAH ABADI - CILEGON GT</v>
          </cell>
        </row>
        <row r="17653">
          <cell r="M17653" t="str">
            <v>PT. PINUS MERAH ABADI - CILEGON GT</v>
          </cell>
        </row>
        <row r="17654">
          <cell r="M17654" t="str">
            <v>PT. PINUS MERAH ABADI - CILEGON GT</v>
          </cell>
        </row>
        <row r="17655">
          <cell r="M17655" t="str">
            <v>PT. PINUS MERAH ABADI - CILEGON GT</v>
          </cell>
        </row>
        <row r="17656">
          <cell r="M17656" t="str">
            <v>PT. PINUS MERAH ABADI - CILEGON GT</v>
          </cell>
        </row>
        <row r="17657">
          <cell r="M17657" t="str">
            <v>PT. PINUS MERAH ABADI - CILEGON GT</v>
          </cell>
        </row>
        <row r="17658">
          <cell r="M17658" t="str">
            <v>PT. PINUS MERAH ABADI - CILEGON GT</v>
          </cell>
        </row>
        <row r="17659">
          <cell r="M17659" t="str">
            <v>PT. PINUS MERAH ABADI - CILEGON GT</v>
          </cell>
        </row>
        <row r="17660">
          <cell r="M17660" t="str">
            <v>PT. PINUS MERAH ABADI - CILEGON GT</v>
          </cell>
        </row>
        <row r="17661">
          <cell r="M17661" t="str">
            <v>PT. PINUS MERAH ABADI - CILEGON GT</v>
          </cell>
        </row>
        <row r="17662">
          <cell r="M17662" t="str">
            <v>PT. PINUS MERAH ABADI - CILEGON GT</v>
          </cell>
        </row>
        <row r="17663">
          <cell r="M17663" t="str">
            <v>PT. PINUS MERAH ABADI - CILEGON GT</v>
          </cell>
        </row>
        <row r="17664">
          <cell r="M17664" t="str">
            <v>PT. PINUS MERAH ABADI - CILEGON GT</v>
          </cell>
        </row>
        <row r="17665">
          <cell r="M17665" t="str">
            <v>PT. PINUS MERAH ABADI - CILEGON GT</v>
          </cell>
        </row>
        <row r="17666">
          <cell r="M17666" t="str">
            <v>PT. PINUS MERAH ABADI - CILEGON GT</v>
          </cell>
        </row>
        <row r="17667">
          <cell r="M17667" t="str">
            <v>PT. PINUS MERAH ABADI - CILEGON GT</v>
          </cell>
        </row>
        <row r="17668">
          <cell r="M17668" t="str">
            <v>PT. PINUS MERAH ABADI - CILEGON GT</v>
          </cell>
        </row>
        <row r="17669">
          <cell r="M17669" t="str">
            <v>PT. PINUS MERAH ABADI - CILEGON GT</v>
          </cell>
        </row>
        <row r="17670">
          <cell r="M17670" t="str">
            <v>PT. PINUS MERAH ABADI - CILEGON GT</v>
          </cell>
        </row>
        <row r="17671">
          <cell r="M17671" t="str">
            <v>PT. PINUS MERAH ABADI - CILEGON GT</v>
          </cell>
        </row>
        <row r="17672">
          <cell r="M17672" t="str">
            <v>PT. PINUS MERAH ABADI - CILEGON GT</v>
          </cell>
        </row>
        <row r="17673">
          <cell r="M17673" t="str">
            <v>PT. PINUS MERAH ABADI - CILEGON GT</v>
          </cell>
        </row>
        <row r="17674">
          <cell r="M17674" t="str">
            <v>PT. PINUS MERAH ABADI - CILEGON GT</v>
          </cell>
        </row>
        <row r="17675">
          <cell r="M17675" t="str">
            <v>PT. PINUS MERAH ABADI - CILEGON GT</v>
          </cell>
        </row>
        <row r="17676">
          <cell r="M17676" t="str">
            <v>PT. PINUS MERAH ABADI - CILEGON GT</v>
          </cell>
        </row>
        <row r="17677">
          <cell r="M17677" t="str">
            <v>PT. PINUS MERAH ABADI - CILEGON GT</v>
          </cell>
        </row>
        <row r="17678">
          <cell r="M17678" t="str">
            <v>PT. PINUS MERAH ABADI - CILEGON GT</v>
          </cell>
        </row>
        <row r="17679">
          <cell r="M17679" t="str">
            <v>PT. PINUS MERAH ABADI - CILEGON GT</v>
          </cell>
        </row>
        <row r="17680">
          <cell r="M17680" t="str">
            <v>PT. PINUS MERAH ABADI - CILEGON GT</v>
          </cell>
        </row>
        <row r="17681">
          <cell r="M17681" t="str">
            <v>PT. PINUS MERAH ABADI - CILEGON GT</v>
          </cell>
        </row>
        <row r="17682">
          <cell r="M17682" t="str">
            <v>PT. PINUS MERAH ABADI - CILEGON GT</v>
          </cell>
        </row>
        <row r="17683">
          <cell r="M17683" t="str">
            <v>PT. PINUS MERAH ABADI - CILEGON GT</v>
          </cell>
        </row>
        <row r="17684">
          <cell r="M17684" t="str">
            <v>PT. PINUS MERAH ABADI - CILEGON GT</v>
          </cell>
        </row>
        <row r="17685">
          <cell r="M17685" t="str">
            <v>PT. PINUS MERAH ABADI - CILEGON GT</v>
          </cell>
        </row>
        <row r="17686">
          <cell r="M17686" t="str">
            <v>PT. PINUS MERAH ABADI - CILEGON GT</v>
          </cell>
        </row>
        <row r="17687">
          <cell r="M17687" t="str">
            <v>PT. PINUS MERAH ABADI - CILEGON GT</v>
          </cell>
        </row>
        <row r="17688">
          <cell r="M17688" t="str">
            <v>PT. PINUS MERAH ABADI - CILEGON GT</v>
          </cell>
        </row>
        <row r="17689">
          <cell r="M17689" t="str">
            <v>PT. PINUS MERAH ABADI - CILEGON GT</v>
          </cell>
        </row>
        <row r="17690">
          <cell r="M17690" t="str">
            <v>PT. PINUS MERAH ABADI - CILEGON GT</v>
          </cell>
        </row>
        <row r="17691">
          <cell r="M17691" t="str">
            <v>PT. PINUS MERAH ABADI - CILEGON GT</v>
          </cell>
        </row>
        <row r="17692">
          <cell r="M17692" t="str">
            <v>PT. PINUS MERAH ABADI - CILEGON GT</v>
          </cell>
        </row>
        <row r="17693">
          <cell r="M17693" t="str">
            <v>PT. PINUS MERAH ABADI - CILEGON GT</v>
          </cell>
        </row>
        <row r="17694">
          <cell r="M17694" t="str">
            <v>PT. PINUS MERAH ABADI - CILEGON GT</v>
          </cell>
        </row>
        <row r="17695">
          <cell r="M17695" t="str">
            <v>PT. PINUS MERAH ABADI - CILEGON GT</v>
          </cell>
        </row>
        <row r="17696">
          <cell r="M17696" t="str">
            <v>PT. PINUS MERAH ABADI - CILEGON GT</v>
          </cell>
        </row>
        <row r="17697">
          <cell r="M17697" t="str">
            <v>PT. PINUS MERAH ABADI - CILEGON GT</v>
          </cell>
        </row>
        <row r="17698">
          <cell r="M17698" t="str">
            <v>PT. PINUS MERAH ABADI - CILEGON GT</v>
          </cell>
        </row>
        <row r="17699">
          <cell r="M17699" t="str">
            <v>PT. PINUS MERAH ABADI - CILEGON GT</v>
          </cell>
        </row>
        <row r="17700">
          <cell r="M17700" t="str">
            <v>PT. PINUS MERAH ABADI - CILEGON GT</v>
          </cell>
        </row>
        <row r="17701">
          <cell r="M17701" t="str">
            <v>PT. PINUS MERAH ABADI - CILEGON GT</v>
          </cell>
        </row>
        <row r="17702">
          <cell r="M17702" t="str">
            <v>PT. PINUS MERAH ABADI - CILEGON GT</v>
          </cell>
        </row>
        <row r="17703">
          <cell r="M17703" t="str">
            <v>PT. PINUS MERAH ABADI - CILEGON GT</v>
          </cell>
        </row>
        <row r="17704">
          <cell r="M17704" t="str">
            <v>PT. PINUS MERAH ABADI - CILEGON GT</v>
          </cell>
        </row>
        <row r="17705">
          <cell r="M17705" t="str">
            <v>PT. PINUS MERAH ABADI - CILEGON GT</v>
          </cell>
        </row>
        <row r="17706">
          <cell r="M17706" t="str">
            <v>PT. PINUS MERAH ABADI - CILEGON GT</v>
          </cell>
        </row>
        <row r="17707">
          <cell r="M17707" t="str">
            <v>PT. PINUS MERAH ABADI - CILEGON GT</v>
          </cell>
        </row>
        <row r="17708">
          <cell r="M17708" t="str">
            <v>PT. PINUS MERAH ABADI - CILEGON GT</v>
          </cell>
        </row>
        <row r="17709">
          <cell r="M17709" t="str">
            <v>PT. PINUS MERAH ABADI - CILEGON GT</v>
          </cell>
        </row>
        <row r="17710">
          <cell r="M17710" t="str">
            <v>PT. PINUS MERAH ABADI - CILEGON GT</v>
          </cell>
        </row>
        <row r="17711">
          <cell r="M17711" t="str">
            <v>PT. PINUS MERAH ABADI - CILEGON GT</v>
          </cell>
        </row>
        <row r="17712">
          <cell r="M17712" t="str">
            <v>PT. PINUS MERAH ABADI - CILEGON GT</v>
          </cell>
        </row>
        <row r="17713">
          <cell r="M17713" t="str">
            <v>PT. PINUS MERAH ABADI - CILEGON GT</v>
          </cell>
        </row>
        <row r="17714">
          <cell r="M17714" t="str">
            <v>PT. PINUS MERAH ABADI - CILEGON GT</v>
          </cell>
        </row>
        <row r="17715">
          <cell r="M17715" t="str">
            <v>PT. PINUS MERAH ABADI - CILEGON GT</v>
          </cell>
        </row>
        <row r="17716">
          <cell r="M17716" t="str">
            <v>PT. PINUS MERAH ABADI - CILEGON GT</v>
          </cell>
        </row>
        <row r="17717">
          <cell r="M17717" t="str">
            <v>PT. PINUS MERAH ABADI - CILEGON GT</v>
          </cell>
        </row>
        <row r="17718">
          <cell r="M17718" t="str">
            <v>PT. PINUS MERAH ABADI - CILEGON GT</v>
          </cell>
        </row>
        <row r="17719">
          <cell r="M17719" t="str">
            <v>PT. PINUS MERAH ABADI - CILEGON GT</v>
          </cell>
        </row>
        <row r="17720">
          <cell r="M17720" t="str">
            <v>PT. PINUS MERAH ABADI - CILEGON GT</v>
          </cell>
        </row>
        <row r="17721">
          <cell r="M17721" t="str">
            <v>PT. PINUS MERAH ABADI - CILEGON GT</v>
          </cell>
        </row>
        <row r="17722">
          <cell r="M17722" t="str">
            <v>PT. PINUS MERAH ABADI - CILEGON GT</v>
          </cell>
        </row>
        <row r="17723">
          <cell r="M17723" t="str">
            <v>PT. PINUS MERAH ABADI - CILEGON GT</v>
          </cell>
        </row>
        <row r="17724">
          <cell r="M17724" t="str">
            <v>PT. PINUS MERAH ABADI - CILEGON GT</v>
          </cell>
        </row>
        <row r="17725">
          <cell r="M17725" t="str">
            <v>PT. PINUS MERAH ABADI - CILEGON GT</v>
          </cell>
        </row>
        <row r="17726">
          <cell r="M17726" t="str">
            <v>PT. PINUS MERAH ABADI - CILEGON GT</v>
          </cell>
        </row>
        <row r="17727">
          <cell r="M17727" t="str">
            <v>PT. PINUS MERAH ABADI - CILEGON GT</v>
          </cell>
        </row>
        <row r="17728">
          <cell r="M17728" t="str">
            <v>PT. PINUS MERAH ABADI - CILEGON GT</v>
          </cell>
        </row>
        <row r="17729">
          <cell r="M17729" t="str">
            <v>PT. PINUS MERAH ABADI - CILEGON GT</v>
          </cell>
        </row>
        <row r="17730">
          <cell r="M17730" t="str">
            <v>PT. PINUS MERAH ABADI - CILEGON GT</v>
          </cell>
        </row>
        <row r="17731">
          <cell r="M17731" t="str">
            <v>PT. PINUS MERAH ABADI - CILEGON GT</v>
          </cell>
        </row>
        <row r="17732">
          <cell r="M17732" t="str">
            <v>PT. PINUS MERAH ABADI - CILEGON GT</v>
          </cell>
        </row>
        <row r="17733">
          <cell r="M17733" t="str">
            <v>PT. PINUS MERAH ABADI - CILEGON GT</v>
          </cell>
        </row>
        <row r="17734">
          <cell r="M17734" t="str">
            <v>PT. PINUS MERAH ABADI - CILEGON GT</v>
          </cell>
        </row>
        <row r="17735">
          <cell r="M17735" t="str">
            <v>PT. PINUS MERAH ABADI - CILEGON GT</v>
          </cell>
        </row>
        <row r="17736">
          <cell r="M17736" t="str">
            <v>PT. PINUS MERAH ABADI - CILEGON GT</v>
          </cell>
        </row>
        <row r="17737">
          <cell r="M17737" t="str">
            <v>PT. PINUS MERAH ABADI - CILEGON GT</v>
          </cell>
        </row>
        <row r="17738">
          <cell r="M17738" t="str">
            <v>PT. PINUS MERAH ABADI - CILEGON GT</v>
          </cell>
        </row>
        <row r="17739">
          <cell r="M17739" t="str">
            <v>PT. PINUS MERAH ABADI - CILEGON GT</v>
          </cell>
        </row>
        <row r="17740">
          <cell r="M17740" t="str">
            <v>PT. PINUS MERAH ABADI - CILEGON GT</v>
          </cell>
        </row>
        <row r="17741">
          <cell r="M17741" t="str">
            <v>PT. PINUS MERAH ABADI - CILEGON GT</v>
          </cell>
        </row>
        <row r="17742">
          <cell r="M17742" t="str">
            <v>PT. PINUS MERAH ABADI - CILEGON GT</v>
          </cell>
        </row>
        <row r="17743">
          <cell r="M17743" t="str">
            <v>PT. PINUS MERAH ABADI - CILEGON GT</v>
          </cell>
        </row>
        <row r="17744">
          <cell r="M17744" t="str">
            <v>PT. PINUS MERAH ABADI - CILEGON GT</v>
          </cell>
        </row>
        <row r="17745">
          <cell r="M17745" t="str">
            <v>PT. PINUS MERAH ABADI - CILEGON GT</v>
          </cell>
        </row>
        <row r="17746">
          <cell r="M17746" t="str">
            <v>PT. PINUS MERAH ABADI - CILEGON GT</v>
          </cell>
        </row>
        <row r="17747">
          <cell r="M17747" t="str">
            <v>PT. PINUS MERAH ABADI - CILEGON GT</v>
          </cell>
        </row>
        <row r="17748">
          <cell r="M17748" t="str">
            <v>PT. PINUS MERAH ABADI - CILEGON GT</v>
          </cell>
        </row>
        <row r="17749">
          <cell r="M17749" t="str">
            <v>PT. PINUS MERAH ABADI - CILEGON GT</v>
          </cell>
        </row>
        <row r="17750">
          <cell r="M17750" t="str">
            <v>PT. PINUS MERAH ABADI - CILEGON GT</v>
          </cell>
        </row>
        <row r="17751">
          <cell r="M17751" t="str">
            <v>PT. PINUS MERAH ABADI - CILEGON GT</v>
          </cell>
        </row>
        <row r="17752">
          <cell r="M17752" t="str">
            <v>PT. PINUS MERAH ABADI - CILEGON GT</v>
          </cell>
        </row>
        <row r="17753">
          <cell r="M17753" t="str">
            <v>PT. PINUS MERAH ABADI - CILEGON GT</v>
          </cell>
        </row>
        <row r="17754">
          <cell r="M17754" t="str">
            <v>PT. PINUS MERAH ABADI - CILEGON GT</v>
          </cell>
        </row>
        <row r="17755">
          <cell r="M17755" t="str">
            <v>PT. PINUS MERAH ABADI - CILEGON GT</v>
          </cell>
        </row>
        <row r="17756">
          <cell r="M17756" t="str">
            <v>PT. PINUS MERAH ABADI - CILEGON GT</v>
          </cell>
        </row>
        <row r="17757">
          <cell r="M17757" t="str">
            <v>PT. PINUS MERAH ABADI - CILEGON GT</v>
          </cell>
        </row>
        <row r="17758">
          <cell r="M17758" t="str">
            <v>PT. PINUS MERAH ABADI - CILEGON GT</v>
          </cell>
        </row>
        <row r="17759">
          <cell r="M17759" t="str">
            <v>PT. PINUS MERAH ABADI - CILEGON GT</v>
          </cell>
        </row>
        <row r="17760">
          <cell r="M17760" t="str">
            <v>PT. PINUS MERAH ABADI - CILEGON GT</v>
          </cell>
        </row>
        <row r="17761">
          <cell r="M17761" t="str">
            <v>PT. PINUS MERAH ABADI - CILEGON GT</v>
          </cell>
        </row>
        <row r="17762">
          <cell r="M17762" t="str">
            <v>PT. PINUS MERAH ABADI - CILEGON GT</v>
          </cell>
        </row>
        <row r="17763">
          <cell r="M17763" t="str">
            <v>PT. PINUS MERAH ABADI - CILEGON GT</v>
          </cell>
        </row>
        <row r="17764">
          <cell r="M17764" t="str">
            <v>PT. PINUS MERAH ABADI - CILEGON GT</v>
          </cell>
        </row>
        <row r="17765">
          <cell r="M17765" t="str">
            <v>PT. PINUS MERAH ABADI - CILEGON GT</v>
          </cell>
        </row>
        <row r="17766">
          <cell r="M17766" t="str">
            <v>PT. PINUS MERAH ABADI - CILEGON GT</v>
          </cell>
        </row>
        <row r="17767">
          <cell r="M17767" t="str">
            <v>PT. PINUS MERAH ABADI - CILEGON GT</v>
          </cell>
        </row>
        <row r="17768">
          <cell r="M17768" t="str">
            <v>PT. PINUS MERAH ABADI - CILEGON GT</v>
          </cell>
        </row>
        <row r="17769">
          <cell r="M17769" t="str">
            <v>PT. PINUS MERAH ABADI - CILEGON GT</v>
          </cell>
        </row>
        <row r="17770">
          <cell r="M17770" t="str">
            <v>PT. PINUS MERAH ABADI - CILEGON GT</v>
          </cell>
        </row>
        <row r="17771">
          <cell r="M17771" t="str">
            <v>PT. PINUS MERAH ABADI - CILEGON GT</v>
          </cell>
        </row>
        <row r="17772">
          <cell r="M17772" t="str">
            <v>PT. PINUS MERAH ABADI - CILEGON GT</v>
          </cell>
        </row>
        <row r="17773">
          <cell r="M17773" t="str">
            <v>PT. PINUS MERAH ABADI - CILEGON GT</v>
          </cell>
        </row>
        <row r="17774">
          <cell r="M17774" t="str">
            <v>PT. PINUS MERAH ABADI - CILEGON GT</v>
          </cell>
        </row>
        <row r="17775">
          <cell r="M17775" t="str">
            <v>PT. PINUS MERAH ABADI - CILEGON GT</v>
          </cell>
        </row>
        <row r="17776">
          <cell r="M17776" t="str">
            <v>PT. PINUS MERAH ABADI - CILEGON GT</v>
          </cell>
        </row>
        <row r="17777">
          <cell r="M17777" t="str">
            <v>PT. PINUS MERAH ABADI - CILEGON GT</v>
          </cell>
        </row>
        <row r="17778">
          <cell r="M17778" t="str">
            <v>PT. PINUS MERAH ABADI - CILEGON GT</v>
          </cell>
        </row>
        <row r="17779">
          <cell r="M17779" t="str">
            <v>PT. PINUS MERAH ABADI - CILEGON GT</v>
          </cell>
        </row>
        <row r="17780">
          <cell r="M17780" t="str">
            <v>PT. PINUS MERAH ABADI - CILEGON GT</v>
          </cell>
        </row>
        <row r="17781">
          <cell r="M17781" t="str">
            <v>PT. PINUS MERAH ABADI - CILEGON GT</v>
          </cell>
        </row>
        <row r="17782">
          <cell r="M17782" t="str">
            <v>PT. PINUS MERAH ABADI - CILEGON GT</v>
          </cell>
        </row>
        <row r="17783">
          <cell r="M17783" t="str">
            <v>PT. PINUS MERAH ABADI - CILEGON GT</v>
          </cell>
        </row>
        <row r="17784">
          <cell r="M17784" t="str">
            <v>PT. PINUS MERAH ABADI - CILEGON GT</v>
          </cell>
        </row>
        <row r="17785">
          <cell r="M17785" t="str">
            <v>PT. PINUS MERAH ABADI - CILEGON GT</v>
          </cell>
        </row>
        <row r="17786">
          <cell r="M17786" t="str">
            <v>PT. PINUS MERAH ABADI - CILEGON GT</v>
          </cell>
        </row>
        <row r="17787">
          <cell r="M17787" t="str">
            <v>PT. PINUS MERAH ABADI - CILEGON GT</v>
          </cell>
        </row>
        <row r="17788">
          <cell r="M17788" t="str">
            <v>PT. PINUS MERAH ABADI - CILEGON GT</v>
          </cell>
        </row>
        <row r="17789">
          <cell r="M17789" t="str">
            <v>PT. PINUS MERAH ABADI - CILEGON GT</v>
          </cell>
        </row>
        <row r="17790">
          <cell r="M17790" t="str">
            <v>PT. PINUS MERAH ABADI - CILEGON GT</v>
          </cell>
        </row>
        <row r="17791">
          <cell r="M17791" t="str">
            <v>PT. PINUS MERAH ABADI - CILEGON GT</v>
          </cell>
        </row>
        <row r="17792">
          <cell r="M17792" t="str">
            <v>PT. PINUS MERAH ABADI - CILEGON GT</v>
          </cell>
        </row>
        <row r="17793">
          <cell r="M17793" t="str">
            <v>PT. PINUS MERAH ABADI - CILEGON GT</v>
          </cell>
        </row>
        <row r="17794">
          <cell r="M17794" t="str">
            <v>PT. PINUS MERAH ABADI - CILEGON GT</v>
          </cell>
        </row>
        <row r="17795">
          <cell r="M17795" t="str">
            <v>PT. PINUS MERAH ABADI - CILEGON GT</v>
          </cell>
        </row>
        <row r="17796">
          <cell r="M17796" t="str">
            <v>PT. PINUS MERAH ABADI - CILEGON GT</v>
          </cell>
        </row>
        <row r="17797">
          <cell r="M17797" t="str">
            <v>PT. PINUS MERAH ABADI - CILEGON GT</v>
          </cell>
        </row>
        <row r="17798">
          <cell r="M17798" t="str">
            <v>PT. PINUS MERAH ABADI - CILEGON GT</v>
          </cell>
        </row>
        <row r="17799">
          <cell r="M17799" t="str">
            <v>PT. PINUS MERAH ABADI - CILEGON GT</v>
          </cell>
        </row>
        <row r="17800">
          <cell r="M17800" t="str">
            <v>PT. PINUS MERAH ABADI - CILEGON GT</v>
          </cell>
        </row>
        <row r="17801">
          <cell r="M17801" t="str">
            <v>PT. PINUS MERAH ABADI - CILEGON GT</v>
          </cell>
        </row>
        <row r="17802">
          <cell r="M17802" t="str">
            <v>PT. PINUS MERAH ABADI - CILEGON GT</v>
          </cell>
        </row>
        <row r="17803">
          <cell r="M17803" t="str">
            <v>PT. PINUS MERAH ABADI - CILEGON GT</v>
          </cell>
        </row>
        <row r="17804">
          <cell r="M17804" t="str">
            <v>PT. PINUS MERAH ABADI - CILEGON GT</v>
          </cell>
        </row>
        <row r="17805">
          <cell r="M17805" t="str">
            <v>PT. PINUS MERAH ABADI - CILEGON GT</v>
          </cell>
        </row>
        <row r="17806">
          <cell r="M17806" t="str">
            <v>PT. PINUS MERAH ABADI - CILEGON GT</v>
          </cell>
        </row>
        <row r="17807">
          <cell r="M17807" t="str">
            <v>PT. PINUS MERAH ABADI - CILEGON GT</v>
          </cell>
        </row>
        <row r="17808">
          <cell r="M17808" t="str">
            <v>PT. PINUS MERAH ABADI - CILEGON GT</v>
          </cell>
        </row>
        <row r="17809">
          <cell r="M17809" t="str">
            <v>PT. PINUS MERAH ABADI - CILEGON GT</v>
          </cell>
        </row>
        <row r="17810">
          <cell r="M17810" t="str">
            <v>PT. PINUS MERAH ABADI - CILEGON GT</v>
          </cell>
        </row>
        <row r="17811">
          <cell r="M17811" t="str">
            <v>PT. PINUS MERAH ABADI - CILEGON GT</v>
          </cell>
        </row>
        <row r="17812">
          <cell r="M17812" t="str">
            <v>PT. PINUS MERAH ABADI - CILEGON GT</v>
          </cell>
        </row>
        <row r="17813">
          <cell r="M17813" t="str">
            <v>PT. PINUS MERAH ABADI - CILEGON GT</v>
          </cell>
        </row>
        <row r="17814">
          <cell r="M17814" t="str">
            <v>PT. PINUS MERAH ABADI - CILEGON GT</v>
          </cell>
        </row>
        <row r="17815">
          <cell r="M17815" t="str">
            <v>PT. PINUS MERAH ABADI - CILEGON GT</v>
          </cell>
        </row>
        <row r="17816">
          <cell r="M17816" t="str">
            <v>PT. PINUS MERAH ABADI - CILEGON GT</v>
          </cell>
        </row>
        <row r="17817">
          <cell r="M17817" t="str">
            <v>PT. PINUS MERAH ABADI - CILEGON GT</v>
          </cell>
        </row>
        <row r="17818">
          <cell r="M17818" t="str">
            <v>PT. PINUS MERAH ABADI - CILEGON GT</v>
          </cell>
        </row>
        <row r="17819">
          <cell r="M17819" t="str">
            <v>PT. PINUS MERAH ABADI - CILEGON GT</v>
          </cell>
        </row>
        <row r="17820">
          <cell r="M17820" t="str">
            <v>PT. PINUS MERAH ABADI - CILEGON GT</v>
          </cell>
        </row>
        <row r="17821">
          <cell r="M17821" t="str">
            <v>PT. PINUS MERAH ABADI - CILEGON GT</v>
          </cell>
        </row>
        <row r="17822">
          <cell r="M17822" t="str">
            <v>PT. PINUS MERAH ABADI - CILEGON GT</v>
          </cell>
        </row>
        <row r="17823">
          <cell r="M17823" t="str">
            <v>PT. PINUS MERAH ABADI - CILEGON GT</v>
          </cell>
        </row>
        <row r="17824">
          <cell r="M17824" t="str">
            <v>PT. PINUS MERAH ABADI - CILEGON GT</v>
          </cell>
        </row>
        <row r="17825">
          <cell r="M17825" t="str">
            <v>PT. PINUS MERAH ABADI - CILEGON GT</v>
          </cell>
        </row>
        <row r="17826">
          <cell r="M17826" t="str">
            <v>PT. PINUS MERAH ABADI - CILEGON GT</v>
          </cell>
        </row>
        <row r="17827">
          <cell r="M17827" t="str">
            <v>PT. PINUS MERAH ABADI - CILEGON GT</v>
          </cell>
        </row>
        <row r="17828">
          <cell r="M17828" t="str">
            <v>PT. PINUS MERAH ABADI - CILEGON GT</v>
          </cell>
        </row>
        <row r="17829">
          <cell r="M17829" t="str">
            <v>PT. PINUS MERAH ABADI - CILEGON GT</v>
          </cell>
        </row>
        <row r="17830">
          <cell r="M17830" t="str">
            <v>PT. PINUS MERAH ABADI - CILEGON GT</v>
          </cell>
        </row>
        <row r="17831">
          <cell r="M17831" t="str">
            <v>PT. PINUS MERAH ABADI - CILEGON GT</v>
          </cell>
        </row>
        <row r="17832">
          <cell r="M17832" t="str">
            <v>PT. PINUS MERAH ABADI - CILEGON GT</v>
          </cell>
        </row>
        <row r="17833">
          <cell r="M17833" t="str">
            <v>PT. PINUS MERAH ABADI - CILEGON GT</v>
          </cell>
        </row>
        <row r="17834">
          <cell r="M17834" t="str">
            <v>PT. PINUS MERAH ABADI - CILEGON GT</v>
          </cell>
        </row>
        <row r="17835">
          <cell r="M17835" t="str">
            <v>PT. PINUS MERAH ABADI - CILEGON GT</v>
          </cell>
        </row>
        <row r="17836">
          <cell r="M17836" t="str">
            <v>PT. PINUS MERAH ABADI - CILEGON GT</v>
          </cell>
        </row>
        <row r="17837">
          <cell r="M17837" t="str">
            <v>PT. PINUS MERAH ABADI - CILEGON GT</v>
          </cell>
        </row>
        <row r="17838">
          <cell r="M17838" t="str">
            <v>PT. PINUS MERAH ABADI - CILEGON GT</v>
          </cell>
        </row>
        <row r="17839">
          <cell r="M17839" t="str">
            <v>PT. PINUS MERAH ABADI - CILEGON GT</v>
          </cell>
        </row>
        <row r="17840">
          <cell r="M17840" t="str">
            <v>PT. PINUS MERAH ABADI - CILEGON GT</v>
          </cell>
        </row>
        <row r="17841">
          <cell r="M17841" t="str">
            <v>PT. PINUS MERAH ABADI - CILEGON GT</v>
          </cell>
        </row>
        <row r="17842">
          <cell r="M17842" t="str">
            <v>PT. PINUS MERAH ABADI - CILEGON GT</v>
          </cell>
        </row>
        <row r="17843">
          <cell r="M17843" t="str">
            <v>PT. PINUS MERAH ABADI - CILEGON GT</v>
          </cell>
        </row>
        <row r="17844">
          <cell r="M17844" t="str">
            <v>PT. PINUS MERAH ABADI - CILEGON GT</v>
          </cell>
        </row>
        <row r="17845">
          <cell r="M17845" t="str">
            <v>PT. PINUS MERAH ABADI - CILEGON GT</v>
          </cell>
        </row>
        <row r="17846">
          <cell r="M17846" t="str">
            <v>PT. PINUS MERAH ABADI - CILEGON GT</v>
          </cell>
        </row>
        <row r="17847">
          <cell r="M17847" t="str">
            <v>PT. PINUS MERAH ABADI - CILEGON GT</v>
          </cell>
        </row>
        <row r="17848">
          <cell r="M17848" t="str">
            <v>PT. PINUS MERAH ABADI - CILEGON GT</v>
          </cell>
        </row>
        <row r="17849">
          <cell r="M17849" t="str">
            <v>PT. PINUS MERAH ABADI - CILEGON GT</v>
          </cell>
        </row>
        <row r="17850">
          <cell r="M17850" t="str">
            <v>PT. PINUS MERAH ABADI - CILEGON GT</v>
          </cell>
        </row>
        <row r="17851">
          <cell r="M17851" t="str">
            <v>PT. PINUS MERAH ABADI - CILEGON GT</v>
          </cell>
        </row>
        <row r="17852">
          <cell r="M17852" t="str">
            <v>PT. PINUS MERAH ABADI - CILEGON GT</v>
          </cell>
        </row>
        <row r="17853">
          <cell r="M17853" t="str">
            <v>PT. PINUS MERAH ABADI - CILEGON GT</v>
          </cell>
        </row>
        <row r="17854">
          <cell r="M17854" t="str">
            <v>PT. PINUS MERAH ABADI - CILEGON GT</v>
          </cell>
        </row>
        <row r="17855">
          <cell r="M17855" t="str">
            <v>PT. PINUS MERAH ABADI - CILEGON GT</v>
          </cell>
        </row>
        <row r="17856">
          <cell r="M17856" t="str">
            <v>PT. PINUS MERAH ABADI - CILEGON GT</v>
          </cell>
        </row>
        <row r="17857">
          <cell r="M17857" t="str">
            <v>PT. PINUS MERAH ABADI - CILEGON GT</v>
          </cell>
        </row>
        <row r="17858">
          <cell r="M17858" t="str">
            <v>PT. PINUS MERAH ABADI - CILEGON GT</v>
          </cell>
        </row>
        <row r="17859">
          <cell r="M17859" t="str">
            <v>PT. PINUS MERAH ABADI - CILEGON GT</v>
          </cell>
        </row>
        <row r="17860">
          <cell r="M17860" t="str">
            <v>PT. PINUS MERAH ABADI - CILEGON GT</v>
          </cell>
        </row>
        <row r="17861">
          <cell r="M17861" t="str">
            <v>PT. PINUS MERAH ABADI - CILEGON GT</v>
          </cell>
        </row>
        <row r="17862">
          <cell r="M17862" t="str">
            <v>PT. PINUS MERAH ABADI - CILEGON GT</v>
          </cell>
        </row>
        <row r="17863">
          <cell r="M17863" t="str">
            <v>PT. PINUS MERAH ABADI - CILEGON GT</v>
          </cell>
        </row>
        <row r="17864">
          <cell r="M17864" t="str">
            <v>PT. PINUS MERAH ABADI - CILEGON GT</v>
          </cell>
        </row>
        <row r="17865">
          <cell r="M17865" t="str">
            <v>PT. PINUS MERAH ABADI - CILEGON GT</v>
          </cell>
        </row>
        <row r="17866">
          <cell r="M17866" t="str">
            <v>PT. PINUS MERAH ABADI - CILEGON GT</v>
          </cell>
        </row>
        <row r="17867">
          <cell r="M17867" t="str">
            <v>PT. PINUS MERAH ABADI - CILEGON GT</v>
          </cell>
        </row>
        <row r="17868">
          <cell r="M17868" t="str">
            <v>PT. PINUS MERAH ABADI - CILEGON GT</v>
          </cell>
        </row>
        <row r="17869">
          <cell r="M17869" t="str">
            <v>PT. PINUS MERAH ABADI - CILEGON GT</v>
          </cell>
        </row>
        <row r="17870">
          <cell r="M17870" t="str">
            <v>PT. PINUS MERAH ABADI - CILEGON GT</v>
          </cell>
        </row>
        <row r="17871">
          <cell r="M17871" t="str">
            <v>PT. PINUS MERAH ABADI - CILEGON GT</v>
          </cell>
        </row>
        <row r="17872">
          <cell r="M17872" t="str">
            <v>PT. PINUS MERAH ABADI - CILEGON GT</v>
          </cell>
        </row>
        <row r="17873">
          <cell r="M17873" t="str">
            <v>PT. PINUS MERAH ABADI - CILEGON GT</v>
          </cell>
        </row>
        <row r="17874">
          <cell r="M17874" t="str">
            <v>PT. PINUS MERAH ABADI - CILEGON GT</v>
          </cell>
        </row>
        <row r="17875">
          <cell r="M17875" t="str">
            <v>PT. PINUS MERAH ABADI - CILEGON GT</v>
          </cell>
        </row>
        <row r="17876">
          <cell r="M17876" t="str">
            <v>PT. PINUS MERAH ABADI - CILEGON GT</v>
          </cell>
        </row>
        <row r="17877">
          <cell r="M17877" t="str">
            <v>PT. PINUS MERAH ABADI - CILEGON GT</v>
          </cell>
        </row>
        <row r="17878">
          <cell r="M17878" t="str">
            <v>PT. PINUS MERAH ABADI - CILEGON GT</v>
          </cell>
        </row>
        <row r="17879">
          <cell r="M17879" t="str">
            <v>PT. PINUS MERAH ABADI - CILEGON GT</v>
          </cell>
        </row>
        <row r="17880">
          <cell r="M17880" t="str">
            <v>PT. PINUS MERAH ABADI - CILEGON GT</v>
          </cell>
        </row>
        <row r="17881">
          <cell r="M17881" t="str">
            <v>PT. PINUS MERAH ABADI - CILEGON GT</v>
          </cell>
        </row>
        <row r="17882">
          <cell r="M17882" t="str">
            <v>PT. PINUS MERAH ABADI - CILEGON GT</v>
          </cell>
        </row>
        <row r="17883">
          <cell r="M17883" t="str">
            <v>PT. PINUS MERAH ABADI - CILEGON GT</v>
          </cell>
        </row>
        <row r="17884">
          <cell r="M17884" t="str">
            <v>PT. PINUS MERAH ABADI - CILEGON GT</v>
          </cell>
        </row>
        <row r="17885">
          <cell r="M17885" t="str">
            <v>PT. PINUS MERAH ABADI - CILEGON GT</v>
          </cell>
        </row>
        <row r="17886">
          <cell r="M17886" t="str">
            <v>PT. PINUS MERAH ABADI - CILEGON GT</v>
          </cell>
        </row>
        <row r="17887">
          <cell r="M17887" t="str">
            <v>PT. PINUS MERAH ABADI - CILEGON GT</v>
          </cell>
        </row>
        <row r="17888">
          <cell r="M17888" t="str">
            <v>PT. PINUS MERAH ABADI - CILEGON GT</v>
          </cell>
        </row>
        <row r="17889">
          <cell r="M17889" t="str">
            <v>PT. PINUS MERAH ABADI - CILEGON GT</v>
          </cell>
        </row>
        <row r="17890">
          <cell r="M17890" t="str">
            <v>PT. PINUS MERAH ABADI - CILEGON GT</v>
          </cell>
        </row>
        <row r="17891">
          <cell r="M17891" t="str">
            <v>PT. PINUS MERAH ABADI - CILEGON GT</v>
          </cell>
        </row>
        <row r="17892">
          <cell r="M17892" t="str">
            <v>PT. PINUS MERAH ABADI - CILEGON GT</v>
          </cell>
        </row>
        <row r="17893">
          <cell r="M17893" t="str">
            <v>PT. PINUS MERAH ABADI - CILEGON GT</v>
          </cell>
        </row>
        <row r="17894">
          <cell r="M17894" t="str">
            <v>PT. PINUS MERAH ABADI - CILEGON GT</v>
          </cell>
        </row>
        <row r="17895">
          <cell r="M17895" t="str">
            <v>PT. PINUS MERAH ABADI - CILEGON GT</v>
          </cell>
        </row>
        <row r="17896">
          <cell r="M17896" t="str">
            <v>PT. PINUS MERAH ABADI - CILEGON GT</v>
          </cell>
        </row>
        <row r="17897">
          <cell r="M17897" t="str">
            <v>PT. PINUS MERAH ABADI - CILEGON GT</v>
          </cell>
        </row>
        <row r="17898">
          <cell r="M17898" t="str">
            <v>PT. PINUS MERAH ABADI - CILEGON GT</v>
          </cell>
        </row>
        <row r="17899">
          <cell r="M17899" t="str">
            <v>PT. PINUS MERAH ABADI - CILEGON GT</v>
          </cell>
        </row>
        <row r="17900">
          <cell r="M17900" t="str">
            <v>PT. PINUS MERAH ABADI - CILEGON GT</v>
          </cell>
        </row>
        <row r="17901">
          <cell r="M17901" t="str">
            <v>PT. PINUS MERAH ABADI - CILEGON GT</v>
          </cell>
        </row>
        <row r="17902">
          <cell r="M17902" t="str">
            <v>PT. PINUS MERAH ABADI - CILEGON GT</v>
          </cell>
        </row>
        <row r="17903">
          <cell r="M17903" t="str">
            <v>PT. PINUS MERAH ABADI - CILEGON GT</v>
          </cell>
        </row>
        <row r="17904">
          <cell r="M17904" t="str">
            <v>PT. PINUS MERAH ABADI - CILEGON GT</v>
          </cell>
        </row>
        <row r="17905">
          <cell r="M17905" t="str">
            <v>PT. PINUS MERAH ABADI - CILEGON GT</v>
          </cell>
        </row>
        <row r="17906">
          <cell r="M17906" t="str">
            <v>PT. PINUS MERAH ABADI - CILEGON GT</v>
          </cell>
        </row>
        <row r="17907">
          <cell r="M17907" t="str">
            <v>PT. PINUS MERAH ABADI - CILEGON GT</v>
          </cell>
        </row>
        <row r="17908">
          <cell r="M17908" t="str">
            <v>PT. PINUS MERAH ABADI - CILEGON GT</v>
          </cell>
        </row>
        <row r="17909">
          <cell r="M17909" t="str">
            <v>PT. PINUS MERAH ABADI - CILEGON GT</v>
          </cell>
        </row>
        <row r="17910">
          <cell r="M17910" t="str">
            <v>PT. PINUS MERAH ABADI - CILEGON GT</v>
          </cell>
        </row>
        <row r="17911">
          <cell r="M17911" t="str">
            <v>PT. PINUS MERAH ABADI - CILEGON GT</v>
          </cell>
        </row>
        <row r="17912">
          <cell r="M17912" t="str">
            <v>PT. PINUS MERAH ABADI - CILEGON GT</v>
          </cell>
        </row>
        <row r="17913">
          <cell r="M17913" t="str">
            <v>PT. PINUS MERAH ABADI - CILEGON GT</v>
          </cell>
        </row>
        <row r="17914">
          <cell r="M17914" t="str">
            <v>PT. PINUS MERAH ABADI - CILEGON GT</v>
          </cell>
        </row>
        <row r="17915">
          <cell r="M17915" t="str">
            <v>PT. PINUS MERAH ABADI - CILEGON GT</v>
          </cell>
        </row>
        <row r="17916">
          <cell r="M17916" t="str">
            <v>PT. PINUS MERAH ABADI - CILEGON GT</v>
          </cell>
        </row>
        <row r="17917">
          <cell r="M17917" t="str">
            <v>PT. PINUS MERAH ABADI - CILEGON GT</v>
          </cell>
        </row>
        <row r="17918">
          <cell r="M17918" t="str">
            <v>PT. PINUS MERAH ABADI - CILEGON GT</v>
          </cell>
        </row>
        <row r="17919">
          <cell r="M17919" t="str">
            <v>PT. PINUS MERAH ABADI - CILEGON GT</v>
          </cell>
        </row>
        <row r="17920">
          <cell r="M17920" t="str">
            <v>PT. PINUS MERAH ABADI - CILEGON GT</v>
          </cell>
        </row>
        <row r="17921">
          <cell r="M17921" t="str">
            <v>PT. PINUS MERAH ABADI - CILEGON GT</v>
          </cell>
        </row>
        <row r="17922">
          <cell r="M17922" t="str">
            <v>PT. PINUS MERAH ABADI - CILEGON GT</v>
          </cell>
        </row>
        <row r="17923">
          <cell r="M17923" t="str">
            <v>PT. PINUS MERAH ABADI - CILEGON GT</v>
          </cell>
        </row>
        <row r="17924">
          <cell r="M17924" t="str">
            <v>PT. PINUS MERAH ABADI - CILEGON GT</v>
          </cell>
        </row>
        <row r="17925">
          <cell r="M17925" t="str">
            <v>PT. PINUS MERAH ABADI - CILEGON GT</v>
          </cell>
        </row>
        <row r="17926">
          <cell r="M17926" t="str">
            <v>PT. PINUS MERAH ABADI - CILEGON GT</v>
          </cell>
        </row>
        <row r="17927">
          <cell r="M17927" t="str">
            <v>PT. PINUS MERAH ABADI - CILEGON GT</v>
          </cell>
        </row>
        <row r="17928">
          <cell r="M17928" t="str">
            <v>PT. PINUS MERAH ABADI - CILEGON GT</v>
          </cell>
        </row>
        <row r="17929">
          <cell r="M17929" t="str">
            <v>PT. PINUS MERAH ABADI - CILEGON GT</v>
          </cell>
        </row>
        <row r="17930">
          <cell r="M17930" t="str">
            <v>PT. PINUS MERAH ABADI - CILEGON GT</v>
          </cell>
        </row>
        <row r="17931">
          <cell r="M17931" t="str">
            <v>PT. PINUS MERAH ABADI - CILEGON GT</v>
          </cell>
        </row>
        <row r="17932">
          <cell r="M17932" t="str">
            <v>PT. PINUS MERAH ABADI - CILEGON GT</v>
          </cell>
        </row>
        <row r="17933">
          <cell r="M17933" t="str">
            <v>PT. PINUS MERAH ABADI - CILEGON GT</v>
          </cell>
        </row>
        <row r="17934">
          <cell r="M17934" t="str">
            <v>PT. PINUS MERAH ABADI - CILEGON GT</v>
          </cell>
        </row>
        <row r="17935">
          <cell r="M17935" t="str">
            <v>PT. PINUS MERAH ABADI - CILEGON GT</v>
          </cell>
        </row>
        <row r="17936">
          <cell r="M17936" t="str">
            <v>PT. PINUS MERAH ABADI - CILEGON GT</v>
          </cell>
        </row>
        <row r="17937">
          <cell r="M17937" t="str">
            <v>PT. PINUS MERAH ABADI - CILEGON GT</v>
          </cell>
        </row>
        <row r="17938">
          <cell r="M17938" t="str">
            <v>PT. PINUS MERAH ABADI - CILEGON GT</v>
          </cell>
        </row>
        <row r="17939">
          <cell r="M17939" t="str">
            <v>PT. PINUS MERAH ABADI - CILEGON GT</v>
          </cell>
        </row>
        <row r="17940">
          <cell r="M17940" t="str">
            <v>PT. PINUS MERAH ABADI - CILEGON GT</v>
          </cell>
        </row>
        <row r="17941">
          <cell r="M17941" t="str">
            <v>PT. PINUS MERAH ABADI - CILEGON GT</v>
          </cell>
        </row>
        <row r="17942">
          <cell r="M17942" t="str">
            <v>PT. PINUS MERAH ABADI - CILEGON GT</v>
          </cell>
        </row>
        <row r="17943">
          <cell r="M17943" t="str">
            <v>PT. PINUS MERAH ABADI - CILEGON GT</v>
          </cell>
        </row>
        <row r="17944">
          <cell r="M17944" t="str">
            <v>PT. PINUS MERAH ABADI - CILEGON GT</v>
          </cell>
        </row>
        <row r="17945">
          <cell r="M17945" t="str">
            <v>PT. PINUS MERAH ABADI - CILEGON GT</v>
          </cell>
        </row>
        <row r="17946">
          <cell r="M17946" t="str">
            <v>PT. PINUS MERAH ABADI - CILEGON GT</v>
          </cell>
        </row>
        <row r="17947">
          <cell r="M17947" t="str">
            <v>PT. PINUS MERAH ABADI - CILEGON GT</v>
          </cell>
        </row>
        <row r="17948">
          <cell r="M17948" t="str">
            <v>PT. PINUS MERAH ABADI - CILEGON GT</v>
          </cell>
        </row>
        <row r="17949">
          <cell r="M17949" t="str">
            <v>PT. PINUS MERAH ABADI - CILEGON GT</v>
          </cell>
        </row>
        <row r="17950">
          <cell r="M17950" t="str">
            <v>PT. PINUS MERAH ABADI - CILEGON GT</v>
          </cell>
        </row>
        <row r="17951">
          <cell r="M17951" t="str">
            <v>PT. PINUS MERAH ABADI - CILEGON GT</v>
          </cell>
        </row>
        <row r="17952">
          <cell r="M17952" t="str">
            <v>PT. PINUS MERAH ABADI - CILEGON GT</v>
          </cell>
        </row>
        <row r="17953">
          <cell r="M17953" t="str">
            <v>PT. PINUS MERAH ABADI - CILEGON GT</v>
          </cell>
        </row>
        <row r="17954">
          <cell r="M17954" t="str">
            <v>PT. PINUS MERAH ABADI - CILEGON GT</v>
          </cell>
        </row>
        <row r="17955">
          <cell r="M17955" t="str">
            <v>PT. PINUS MERAH ABADI - CILEGON GT</v>
          </cell>
        </row>
        <row r="17956">
          <cell r="M17956" t="str">
            <v>PT. PINUS MERAH ABADI - CILEGON GT</v>
          </cell>
        </row>
        <row r="17957">
          <cell r="M17957" t="str">
            <v>PT. PINUS MERAH ABADI - CILEGON GT</v>
          </cell>
        </row>
        <row r="17958">
          <cell r="M17958" t="str">
            <v>PT. PINUS MERAH ABADI - CILEGON GT</v>
          </cell>
        </row>
        <row r="17959">
          <cell r="M17959" t="str">
            <v>PT. PINUS MERAH ABADI - CILEGON GT</v>
          </cell>
        </row>
        <row r="17960">
          <cell r="M17960" t="str">
            <v>PT. PINUS MERAH ABADI - CILEGON GT</v>
          </cell>
        </row>
        <row r="17961">
          <cell r="M17961" t="str">
            <v>PT. PINUS MERAH ABADI - CILEGON GT</v>
          </cell>
        </row>
        <row r="17962">
          <cell r="M17962" t="str">
            <v>PT. PINUS MERAH ABADI - CILEGON GT</v>
          </cell>
        </row>
        <row r="17963">
          <cell r="M17963" t="str">
            <v>PT. PINUS MERAH ABADI - CILEGON GT</v>
          </cell>
        </row>
        <row r="17964">
          <cell r="M17964" t="str">
            <v>PT. PINUS MERAH ABADI - CILEGON GT</v>
          </cell>
        </row>
        <row r="17965">
          <cell r="M17965" t="str">
            <v>PT. PINUS MERAH ABADI - CILEGON GT</v>
          </cell>
        </row>
        <row r="17966">
          <cell r="M17966" t="str">
            <v>PT. PINUS MERAH ABADI - CILEGON GT</v>
          </cell>
        </row>
        <row r="17967">
          <cell r="M17967" t="str">
            <v>PT. PINUS MERAH ABADI - CILEGON GT</v>
          </cell>
        </row>
        <row r="17968">
          <cell r="M17968" t="str">
            <v>PT. PINUS MERAH ABADI - CILEGON GT</v>
          </cell>
        </row>
        <row r="17969">
          <cell r="M17969" t="str">
            <v>PT. PINUS MERAH ABADI - CILEGON GT</v>
          </cell>
        </row>
        <row r="17970">
          <cell r="M17970" t="str">
            <v>PT. PINUS MERAH ABADI - CILEGON GT</v>
          </cell>
        </row>
        <row r="17971">
          <cell r="M17971" t="str">
            <v>PT. PINUS MERAH ABADI - CILEGON GT</v>
          </cell>
        </row>
        <row r="17972">
          <cell r="M17972" t="str">
            <v>PT. PINUS MERAH ABADI - CILEGON GT</v>
          </cell>
        </row>
        <row r="17973">
          <cell r="M17973" t="str">
            <v>PT. PINUS MERAH ABADI - CILEGON GT</v>
          </cell>
        </row>
        <row r="17974">
          <cell r="M17974" t="str">
            <v>PT. PINUS MERAH ABADI - CILEGON GT</v>
          </cell>
        </row>
        <row r="17975">
          <cell r="M17975" t="str">
            <v>PT. PINUS MERAH ABADI - CILEGON GT</v>
          </cell>
        </row>
        <row r="17976">
          <cell r="M17976" t="str">
            <v>PT. PINUS MERAH ABADI - CILEGON GT</v>
          </cell>
        </row>
        <row r="17977">
          <cell r="M17977" t="str">
            <v>PT. PINUS MERAH ABADI - CILEGON GT</v>
          </cell>
        </row>
        <row r="17978">
          <cell r="M17978" t="str">
            <v>PT. PINUS MERAH ABADI - CILEGON GT</v>
          </cell>
        </row>
        <row r="17979">
          <cell r="M17979" t="str">
            <v>PT. PINUS MERAH ABADI - CILEGON GT</v>
          </cell>
        </row>
        <row r="17980">
          <cell r="M17980" t="str">
            <v>PT. PINUS MERAH ABADI - CILEGON GT</v>
          </cell>
        </row>
        <row r="17981">
          <cell r="M17981" t="str">
            <v>PT. PINUS MERAH ABADI - CILEGON GT</v>
          </cell>
        </row>
        <row r="17982">
          <cell r="M17982" t="str">
            <v>PT. PINUS MERAH ABADI - CILEGON GT</v>
          </cell>
        </row>
        <row r="17983">
          <cell r="M17983" t="str">
            <v>PT. PINUS MERAH ABADI - CILEGON GT</v>
          </cell>
        </row>
        <row r="17984">
          <cell r="M17984" t="str">
            <v>PT. PINUS MERAH ABADI - CILEGON GT</v>
          </cell>
        </row>
        <row r="17985">
          <cell r="M17985" t="str">
            <v>PT. PINUS MERAH ABADI - CILEGON GT</v>
          </cell>
        </row>
        <row r="17986">
          <cell r="M17986" t="str">
            <v>PT. PINUS MERAH ABADI - CILEGON GT</v>
          </cell>
        </row>
        <row r="17987">
          <cell r="M17987" t="str">
            <v>PT. PINUS MERAH ABADI - CILEGON GT</v>
          </cell>
        </row>
        <row r="17988">
          <cell r="M17988" t="str">
            <v>PT. PINUS MERAH ABADI - CILEGON GT</v>
          </cell>
        </row>
        <row r="17989">
          <cell r="M17989" t="str">
            <v>PT. PINUS MERAH ABADI - CILEGON GT</v>
          </cell>
        </row>
        <row r="17990">
          <cell r="M17990" t="str">
            <v>PT. PINUS MERAH ABADI - CILEGON GT</v>
          </cell>
        </row>
        <row r="17991">
          <cell r="M17991" t="str">
            <v>PT. PINUS MERAH ABADI - CILEGON GT</v>
          </cell>
        </row>
        <row r="17992">
          <cell r="M17992" t="str">
            <v>PT. PINUS MERAH ABADI - CILEGON GT</v>
          </cell>
        </row>
        <row r="17993">
          <cell r="M17993" t="str">
            <v>PT. PINUS MERAH ABADI - CILEGON GT</v>
          </cell>
        </row>
        <row r="17994">
          <cell r="M17994" t="str">
            <v>PT. PINUS MERAH ABADI - CILEGON GT</v>
          </cell>
        </row>
        <row r="17995">
          <cell r="M17995" t="str">
            <v>PT. PINUS MERAH ABADI - CILEGON GT</v>
          </cell>
        </row>
        <row r="17996">
          <cell r="M17996" t="str">
            <v>PT. PINUS MERAH ABADI - CILEGON GT</v>
          </cell>
        </row>
        <row r="17997">
          <cell r="M17997" t="str">
            <v>PT. PINUS MERAH ABADI - CILEGON GT</v>
          </cell>
        </row>
        <row r="17998">
          <cell r="M17998" t="str">
            <v>PT. PINUS MERAH ABADI - CILEGON GT</v>
          </cell>
        </row>
        <row r="17999">
          <cell r="M17999" t="str">
            <v>PT. PINUS MERAH ABADI - CILEGON GT</v>
          </cell>
        </row>
        <row r="18000">
          <cell r="M18000" t="str">
            <v>PT. PINUS MERAH ABADI - CILEGON GT</v>
          </cell>
        </row>
        <row r="18001">
          <cell r="M18001" t="str">
            <v>PT. PINUS MERAH ABADI - CILEGON GT</v>
          </cell>
        </row>
        <row r="18002">
          <cell r="M18002" t="str">
            <v>PT. PINUS MERAH ABADI - CILEGON GT</v>
          </cell>
        </row>
        <row r="18003">
          <cell r="M18003" t="str">
            <v>PT. PINUS MERAH ABADI - CILEGON GT</v>
          </cell>
        </row>
        <row r="18004">
          <cell r="M18004" t="str">
            <v>PT. PINUS MERAH ABADI - CILEGON GT</v>
          </cell>
        </row>
        <row r="18005">
          <cell r="M18005" t="str">
            <v>PT. PINUS MERAH ABADI - CILEGON GT</v>
          </cell>
        </row>
        <row r="18006">
          <cell r="M18006" t="str">
            <v>PT. PINUS MERAH ABADI - CILEGON GT</v>
          </cell>
        </row>
        <row r="18007">
          <cell r="M18007" t="str">
            <v>PT. PINUS MERAH ABADI - CILEGON GT</v>
          </cell>
        </row>
        <row r="18008">
          <cell r="M18008" t="str">
            <v>PT. PINUS MERAH ABADI - CILEGON GT</v>
          </cell>
        </row>
        <row r="18009">
          <cell r="M18009" t="str">
            <v>PT. PINUS MERAH ABADI - CILEGON GT</v>
          </cell>
        </row>
        <row r="18010">
          <cell r="M18010" t="str">
            <v>PT. PINUS MERAH ABADI - CILEGON GT</v>
          </cell>
        </row>
        <row r="18011">
          <cell r="M18011" t="str">
            <v>PT. PINUS MERAH ABADI - CILEGON GT</v>
          </cell>
        </row>
        <row r="18012">
          <cell r="M18012" t="str">
            <v>PT. PINUS MERAH ABADI - CILEGON GT</v>
          </cell>
        </row>
        <row r="18013">
          <cell r="M18013" t="str">
            <v>PT. PINUS MERAH ABADI - CILEGON GT</v>
          </cell>
        </row>
        <row r="18014">
          <cell r="M18014" t="str">
            <v>PT. PINUS MERAH ABADI - CILEGON GT</v>
          </cell>
        </row>
        <row r="18015">
          <cell r="M18015" t="str">
            <v>PT. PINUS MERAH ABADI - CILEGON GT</v>
          </cell>
        </row>
        <row r="18016">
          <cell r="M18016" t="str">
            <v>PT. PINUS MERAH ABADI - CILEGON GT</v>
          </cell>
        </row>
        <row r="18017">
          <cell r="M18017" t="str">
            <v>PT. PINUS MERAH ABADI - CILEGON GT</v>
          </cell>
        </row>
        <row r="18018">
          <cell r="M18018" t="str">
            <v>PT. PINUS MERAH ABADI - CILEGON GT</v>
          </cell>
        </row>
        <row r="18019">
          <cell r="M18019" t="str">
            <v>PT. PINUS MERAH ABADI - CILEGON GT</v>
          </cell>
        </row>
        <row r="18020">
          <cell r="M18020" t="str">
            <v>PT. PINUS MERAH ABADI - CILEGON GT</v>
          </cell>
        </row>
        <row r="18021">
          <cell r="M18021" t="str">
            <v>PT. PINUS MERAH ABADI - CILEGON GT</v>
          </cell>
        </row>
        <row r="18022">
          <cell r="M18022" t="str">
            <v>PT. PINUS MERAH ABADI - CILEGON GT</v>
          </cell>
        </row>
        <row r="18023">
          <cell r="M18023" t="str">
            <v>PT. PINUS MERAH ABADI - CILEGON GT</v>
          </cell>
        </row>
        <row r="18024">
          <cell r="M18024" t="str">
            <v>PT. PINUS MERAH ABADI - CILEGON GT</v>
          </cell>
        </row>
        <row r="18025">
          <cell r="M18025" t="str">
            <v>PT. PINUS MERAH ABADI - CILEGON GT</v>
          </cell>
        </row>
        <row r="18026">
          <cell r="M18026" t="str">
            <v>PT. PINUS MERAH ABADI - CILEGON GT</v>
          </cell>
        </row>
        <row r="18027">
          <cell r="M18027" t="str">
            <v>PT. PINUS MERAH ABADI - CILEGON GT</v>
          </cell>
        </row>
        <row r="18028">
          <cell r="M18028" t="str">
            <v>PT. PINUS MERAH ABADI - CILEGON GT</v>
          </cell>
        </row>
        <row r="18029">
          <cell r="M18029" t="str">
            <v>PT. PINUS MERAH ABADI - CILEGON GT</v>
          </cell>
        </row>
        <row r="18030">
          <cell r="M18030" t="str">
            <v>PT. PINUS MERAH ABADI - CILEGON GT</v>
          </cell>
        </row>
        <row r="18031">
          <cell r="M18031" t="str">
            <v>PT. PINUS MERAH ABADI - CILEGON GT</v>
          </cell>
        </row>
        <row r="18032">
          <cell r="M18032" t="str">
            <v>PT. PINUS MERAH ABADI - CILEGON GT</v>
          </cell>
        </row>
        <row r="18033">
          <cell r="M18033" t="str">
            <v>PT. PINUS MERAH ABADI - CILEGON GT</v>
          </cell>
        </row>
        <row r="18034">
          <cell r="M18034" t="str">
            <v>PT. PINUS MERAH ABADI - CILEGON GT</v>
          </cell>
        </row>
        <row r="18035">
          <cell r="M18035" t="str">
            <v>PT. PINUS MERAH ABADI - CILEGON GT</v>
          </cell>
        </row>
        <row r="18036">
          <cell r="M18036" t="str">
            <v>PT. PINUS MERAH ABADI - CILEGON GT</v>
          </cell>
        </row>
        <row r="18037">
          <cell r="M18037" t="str">
            <v>PT. PINUS MERAH ABADI - CILEGON GT</v>
          </cell>
        </row>
        <row r="18038">
          <cell r="M18038" t="str">
            <v>PT. PINUS MERAH ABADI - CILEGON GT</v>
          </cell>
        </row>
        <row r="18039">
          <cell r="M18039" t="str">
            <v>PT. PINUS MERAH ABADI - CILEGON GT</v>
          </cell>
        </row>
        <row r="18040">
          <cell r="M18040" t="str">
            <v>PT. PINUS MERAH ABADI - CILEGON GT</v>
          </cell>
        </row>
        <row r="18041">
          <cell r="M18041" t="str">
            <v>PT. PINUS MERAH ABADI - CILEGON GT</v>
          </cell>
        </row>
        <row r="18042">
          <cell r="M18042" t="str">
            <v>PT. PINUS MERAH ABADI - CILEGON GT</v>
          </cell>
        </row>
        <row r="18043">
          <cell r="M18043" t="str">
            <v>PT. PINUS MERAH ABADI - CILEGON GT</v>
          </cell>
        </row>
        <row r="18044">
          <cell r="M18044" t="str">
            <v>PT. PINUS MERAH ABADI - CILEGON GT</v>
          </cell>
        </row>
        <row r="18045">
          <cell r="M18045" t="str">
            <v>PT. PINUS MERAH ABADI - CILEGON GT</v>
          </cell>
        </row>
        <row r="18046">
          <cell r="M18046" t="str">
            <v>PT. PINUS MERAH ABADI - CILEGON GT</v>
          </cell>
        </row>
        <row r="18047">
          <cell r="M18047" t="str">
            <v>PT. PINUS MERAH ABADI - CILEGON GT</v>
          </cell>
        </row>
        <row r="18048">
          <cell r="M18048" t="str">
            <v>PT. PINUS MERAH ABADI - CILEGON GT</v>
          </cell>
        </row>
        <row r="18049">
          <cell r="M18049" t="str">
            <v>PT. PINUS MERAH ABADI - CILEGON GT</v>
          </cell>
        </row>
        <row r="18050">
          <cell r="M18050" t="str">
            <v>PT. PINUS MERAH ABADI - CILEGON GT</v>
          </cell>
        </row>
        <row r="18051">
          <cell r="M18051" t="str">
            <v>PT. PINUS MERAH ABADI - CILEGON GT</v>
          </cell>
        </row>
        <row r="18052">
          <cell r="M18052" t="str">
            <v>PT. PINUS MERAH ABADI - CILEGON GT</v>
          </cell>
        </row>
        <row r="18053">
          <cell r="M18053" t="str">
            <v>PT. PINUS MERAH ABADI - CILEGON GT</v>
          </cell>
        </row>
        <row r="18054">
          <cell r="M18054" t="str">
            <v>PT. PINUS MERAH ABADI - CILEGON GT</v>
          </cell>
        </row>
        <row r="18055">
          <cell r="M18055" t="str">
            <v>PT. PINUS MERAH ABADI - CILEGON GT</v>
          </cell>
        </row>
        <row r="18056">
          <cell r="M18056" t="str">
            <v>PT. PINUS MERAH ABADI - CILEGON GT</v>
          </cell>
        </row>
        <row r="18057">
          <cell r="M18057" t="str">
            <v>PT. PINUS MERAH ABADI - CILEGON GT</v>
          </cell>
        </row>
        <row r="18058">
          <cell r="M18058" t="str">
            <v>PT. PINUS MERAH ABADI - CILEGON GT</v>
          </cell>
        </row>
        <row r="18059">
          <cell r="M18059" t="str">
            <v>PT. PINUS MERAH ABADI - CILEGON GT</v>
          </cell>
        </row>
        <row r="18060">
          <cell r="M18060" t="str">
            <v>PT. PINUS MERAH ABADI - CILEGON GT</v>
          </cell>
        </row>
        <row r="18061">
          <cell r="M18061" t="str">
            <v>PT. PINUS MERAH ABADI - CILEGON GT</v>
          </cell>
        </row>
        <row r="18062">
          <cell r="M18062" t="str">
            <v>PT. PINUS MERAH ABADI - CILEGON GT</v>
          </cell>
        </row>
        <row r="18063">
          <cell r="M18063" t="str">
            <v>PT. PINUS MERAH ABADI - CILEGON GT</v>
          </cell>
        </row>
        <row r="18064">
          <cell r="M18064" t="str">
            <v>PT. PINUS MERAH ABADI - CILEGON GT</v>
          </cell>
        </row>
        <row r="18065">
          <cell r="M18065" t="str">
            <v>PT. PINUS MERAH ABADI - CILEGON GT</v>
          </cell>
        </row>
        <row r="18066">
          <cell r="M18066" t="str">
            <v>PT. PINUS MERAH ABADI - CILEGON GT</v>
          </cell>
        </row>
        <row r="18067">
          <cell r="M18067" t="str">
            <v>PT. PINUS MERAH ABADI - CILEGON GT</v>
          </cell>
        </row>
        <row r="18068">
          <cell r="M18068" t="str">
            <v>PT. PINUS MERAH ABADI - CILEGON GT</v>
          </cell>
        </row>
        <row r="18069">
          <cell r="M18069" t="str">
            <v>PT. PINUS MERAH ABADI - CILEGON GT</v>
          </cell>
        </row>
        <row r="18070">
          <cell r="M18070" t="str">
            <v>PT. PINUS MERAH ABADI - CILEGON GT</v>
          </cell>
        </row>
        <row r="18071">
          <cell r="M18071" t="str">
            <v>PT. PINUS MERAH ABADI - CILEGON GT</v>
          </cell>
        </row>
        <row r="18072">
          <cell r="M18072" t="str">
            <v>PT. PINUS MERAH ABADI - CILEGON GT</v>
          </cell>
        </row>
        <row r="18073">
          <cell r="M18073" t="str">
            <v>PT. PINUS MERAH ABADI - CILEGON GT</v>
          </cell>
        </row>
        <row r="18074">
          <cell r="M18074" t="str">
            <v>PT. PINUS MERAH ABADI - CILEGON GT</v>
          </cell>
        </row>
        <row r="18075">
          <cell r="M18075" t="str">
            <v>PT. PINUS MERAH ABADI - CILEGON GT</v>
          </cell>
        </row>
        <row r="18076">
          <cell r="M18076" t="str">
            <v>PT. PINUS MERAH ABADI - CILEGON GT</v>
          </cell>
        </row>
        <row r="18077">
          <cell r="M18077" t="str">
            <v>PT. PINUS MERAH ABADI - CILEGON GT</v>
          </cell>
        </row>
        <row r="18078">
          <cell r="M18078" t="str">
            <v>PT. PINUS MERAH ABADI - CILEGON GT</v>
          </cell>
        </row>
        <row r="18079">
          <cell r="M18079" t="str">
            <v>PT. PINUS MERAH ABADI - CILEGON GT</v>
          </cell>
        </row>
        <row r="18080">
          <cell r="M18080" t="str">
            <v>PT. PINUS MERAH ABADI - CILEGON GT</v>
          </cell>
        </row>
        <row r="18081">
          <cell r="M18081" t="str">
            <v>PT. PINUS MERAH ABADI - CILEGON GT</v>
          </cell>
        </row>
        <row r="18082">
          <cell r="M18082" t="str">
            <v>PT. PINUS MERAH ABADI - CILEGON GT</v>
          </cell>
        </row>
        <row r="18083">
          <cell r="M18083" t="str">
            <v>PT. PINUS MERAH ABADI - CILEGON GT</v>
          </cell>
        </row>
        <row r="18084">
          <cell r="M18084" t="str">
            <v>PT. PINUS MERAH ABADI - CILEGON GT</v>
          </cell>
        </row>
        <row r="18085">
          <cell r="M18085" t="str">
            <v>PT. PINUS MERAH ABADI - CILEGON GT</v>
          </cell>
        </row>
        <row r="18086">
          <cell r="M18086" t="str">
            <v>PT. PINUS MERAH ABADI - CILEGON GT</v>
          </cell>
        </row>
        <row r="18087">
          <cell r="M18087" t="str">
            <v>PT. PINUS MERAH ABADI - CILEGON GT</v>
          </cell>
        </row>
        <row r="18088">
          <cell r="M18088" t="str">
            <v>PT. PINUS MERAH ABADI - CILEGON GT</v>
          </cell>
        </row>
        <row r="18089">
          <cell r="M18089" t="str">
            <v>PT. PINUS MERAH ABADI - CILEGON GT</v>
          </cell>
        </row>
        <row r="18090">
          <cell r="M18090" t="str">
            <v>PT. PINUS MERAH ABADI - CILEGON GT</v>
          </cell>
        </row>
        <row r="18091">
          <cell r="M18091" t="str">
            <v>PT. PINUS MERAH ABADI - CILEGON GT</v>
          </cell>
        </row>
        <row r="18092">
          <cell r="M18092" t="str">
            <v>PT. PINUS MERAH ABADI - CILEGON GT</v>
          </cell>
        </row>
        <row r="18093">
          <cell r="M18093" t="str">
            <v>PT. PINUS MERAH ABADI - CILEGON GT</v>
          </cell>
        </row>
        <row r="18094">
          <cell r="M18094" t="str">
            <v>PT. PINUS MERAH ABADI - CILEGON GT</v>
          </cell>
        </row>
        <row r="18095">
          <cell r="M18095" t="str">
            <v>PT. PINUS MERAH ABADI - CILEGON GT</v>
          </cell>
        </row>
        <row r="18096">
          <cell r="M18096" t="str">
            <v>PT. PINUS MERAH ABADI - CILEGON GT</v>
          </cell>
        </row>
        <row r="18097">
          <cell r="M18097" t="str">
            <v>PT. PINUS MERAH ABADI - CILEGON GT</v>
          </cell>
        </row>
        <row r="18098">
          <cell r="M18098" t="str">
            <v>PT. PINUS MERAH ABADI - CILEGON GT</v>
          </cell>
        </row>
        <row r="18099">
          <cell r="M18099" t="str">
            <v>PT. PINUS MERAH ABADI - CILEGON GT</v>
          </cell>
        </row>
        <row r="18100">
          <cell r="M18100" t="str">
            <v>PT. PINUS MERAH ABADI - CILEGON GT</v>
          </cell>
        </row>
        <row r="18101">
          <cell r="M18101" t="str">
            <v>PT. PINUS MERAH ABADI - CILEGON GT</v>
          </cell>
        </row>
        <row r="18102">
          <cell r="M18102" t="str">
            <v>PT. PINUS MERAH ABADI - CILEGON GT</v>
          </cell>
        </row>
        <row r="18103">
          <cell r="M18103" t="str">
            <v>PT. PINUS MERAH ABADI - CILEGON GT</v>
          </cell>
        </row>
        <row r="18104">
          <cell r="M18104" t="str">
            <v>PT. PINUS MERAH ABADI - CILEGON GT</v>
          </cell>
        </row>
        <row r="18105">
          <cell r="M18105" t="str">
            <v>PT. PINUS MERAH ABADI - CILEGON GT</v>
          </cell>
        </row>
        <row r="18106">
          <cell r="M18106" t="str">
            <v>PT. PINUS MERAH ABADI - CILEGON GT</v>
          </cell>
        </row>
        <row r="18107">
          <cell r="M18107" t="str">
            <v>PT. PINUS MERAH ABADI - CILEGON GT</v>
          </cell>
        </row>
        <row r="18108">
          <cell r="M18108" t="str">
            <v>PT. PINUS MERAH ABADI - CILEGON GT</v>
          </cell>
        </row>
        <row r="18109">
          <cell r="M18109" t="str">
            <v>PT. PINUS MERAH ABADI - CILEGON GT</v>
          </cell>
        </row>
        <row r="18110">
          <cell r="M18110" t="str">
            <v>PT. PINUS MERAH ABADI - CILEGON GT</v>
          </cell>
        </row>
        <row r="18111">
          <cell r="M18111" t="str">
            <v>PT. PINUS MERAH ABADI - CILEGON GT</v>
          </cell>
        </row>
        <row r="18112">
          <cell r="M18112" t="str">
            <v>PT. PINUS MERAH ABADI - CILEGON GT</v>
          </cell>
        </row>
        <row r="18113">
          <cell r="M18113" t="str">
            <v>PT. PINUS MERAH ABADI - CILEGON GT</v>
          </cell>
        </row>
        <row r="18114">
          <cell r="M18114" t="str">
            <v>PT. PINUS MERAH ABADI - CILEGON GT</v>
          </cell>
        </row>
        <row r="18115">
          <cell r="M18115" t="str">
            <v>PT. PINUS MERAH ABADI - CILEGON GT</v>
          </cell>
        </row>
        <row r="18116">
          <cell r="M18116" t="str">
            <v>PT. PINUS MERAH ABADI - CILEGON GT</v>
          </cell>
        </row>
        <row r="18117">
          <cell r="M18117" t="str">
            <v>PT. PINUS MERAH ABADI - CILEGON GT</v>
          </cell>
        </row>
        <row r="18118">
          <cell r="M18118" t="str">
            <v>PT. PINUS MERAH ABADI - CILEGON GT</v>
          </cell>
        </row>
        <row r="18119">
          <cell r="M18119" t="str">
            <v>PT. PINUS MERAH ABADI - CILEGON GT</v>
          </cell>
        </row>
        <row r="18120">
          <cell r="M18120" t="str">
            <v>PT. PINUS MERAH ABADI - CILEGON GT</v>
          </cell>
        </row>
        <row r="18121">
          <cell r="M18121" t="str">
            <v>PT. PINUS MERAH ABADI - CILEGON GT</v>
          </cell>
        </row>
        <row r="18122">
          <cell r="M18122" t="str">
            <v>PT. PINUS MERAH ABADI - CILEGON GT</v>
          </cell>
        </row>
        <row r="18123">
          <cell r="M18123" t="str">
            <v>PT. PINUS MERAH ABADI - CILEGON GT</v>
          </cell>
        </row>
        <row r="18124">
          <cell r="M18124" t="str">
            <v>PT. PINUS MERAH ABADI - CILEGON GT</v>
          </cell>
        </row>
        <row r="18125">
          <cell r="M18125" t="str">
            <v>PT. PINUS MERAH ABADI - CILEGON GT</v>
          </cell>
        </row>
        <row r="18126">
          <cell r="M18126" t="str">
            <v>PT. PINUS MERAH ABADI - CILEGON GT</v>
          </cell>
        </row>
        <row r="18127">
          <cell r="M18127" t="str">
            <v>PT. PINUS MERAH ABADI - CILEGON GT</v>
          </cell>
        </row>
        <row r="18128">
          <cell r="M18128" t="str">
            <v>PT. PINUS MERAH ABADI - CILEGON GT</v>
          </cell>
        </row>
        <row r="18129">
          <cell r="M18129" t="str">
            <v>PT. PINUS MERAH ABADI - CILEGON GT</v>
          </cell>
        </row>
        <row r="18130">
          <cell r="M18130" t="str">
            <v>PT. PINUS MERAH ABADI - CILEGON GT</v>
          </cell>
        </row>
        <row r="18131">
          <cell r="M18131" t="str">
            <v>PT. PINUS MERAH ABADI - CILEGON GT</v>
          </cell>
        </row>
        <row r="18132">
          <cell r="M18132" t="str">
            <v>PT. PINUS MERAH ABADI - CILEGON GT</v>
          </cell>
        </row>
        <row r="18133">
          <cell r="M18133" t="str">
            <v>PT. PINUS MERAH ABADI - CILEGON GT</v>
          </cell>
        </row>
        <row r="18134">
          <cell r="M18134" t="str">
            <v>PT. PINUS MERAH ABADI - CILEGON GT</v>
          </cell>
        </row>
        <row r="18135">
          <cell r="M18135" t="str">
            <v>PT. PINUS MERAH ABADI - CILEGON GT</v>
          </cell>
        </row>
        <row r="18136">
          <cell r="M18136" t="str">
            <v>PT. PINUS MERAH ABADI - CILEGON GT</v>
          </cell>
        </row>
        <row r="18137">
          <cell r="M18137" t="str">
            <v>PT. PINUS MERAH ABADI - CILEGON GT</v>
          </cell>
        </row>
        <row r="18138">
          <cell r="M18138" t="str">
            <v>PT. PINUS MERAH ABADI - CILEGON GT</v>
          </cell>
        </row>
        <row r="18139">
          <cell r="M18139" t="str">
            <v>PT. PINUS MERAH ABADI - CILEGON GT</v>
          </cell>
        </row>
        <row r="18140">
          <cell r="M18140" t="str">
            <v>PT. PINUS MERAH ABADI - CILEGON GT</v>
          </cell>
        </row>
        <row r="18141">
          <cell r="M18141" t="str">
            <v>PT. PINUS MERAH ABADI - CILEGON GT</v>
          </cell>
        </row>
        <row r="18142">
          <cell r="M18142" t="str">
            <v>PT. PINUS MERAH ABADI - CILEGON GT</v>
          </cell>
        </row>
        <row r="18143">
          <cell r="M18143" t="str">
            <v>PT. PINUS MERAH ABADI - CILEGON GT</v>
          </cell>
        </row>
        <row r="18144">
          <cell r="M18144" t="str">
            <v>PT. PINUS MERAH ABADI - CILEGON GT</v>
          </cell>
        </row>
        <row r="18145">
          <cell r="M18145" t="str">
            <v>PT. PINUS MERAH ABADI - CILEGON GT</v>
          </cell>
        </row>
        <row r="18146">
          <cell r="M18146" t="str">
            <v>PT. PINUS MERAH ABADI - CILEGON GT</v>
          </cell>
        </row>
        <row r="18147">
          <cell r="M18147" t="str">
            <v>PT. PINUS MERAH ABADI - CILEGON GT</v>
          </cell>
        </row>
        <row r="18148">
          <cell r="M18148" t="str">
            <v>PT. PINUS MERAH ABADI - CILEGON GT</v>
          </cell>
        </row>
        <row r="18149">
          <cell r="M18149" t="str">
            <v>PT. PINUS MERAH ABADI - CILEGON GT</v>
          </cell>
        </row>
        <row r="18150">
          <cell r="M18150" t="str">
            <v>PT. PINUS MERAH ABADI - CILEGON GT</v>
          </cell>
        </row>
        <row r="18151">
          <cell r="M18151" t="str">
            <v>PT. PINUS MERAH ABADI - CILEGON GT</v>
          </cell>
        </row>
        <row r="18152">
          <cell r="M18152" t="str">
            <v>PT. PINUS MERAH ABADI - CILEGON GT</v>
          </cell>
        </row>
        <row r="18153">
          <cell r="M18153" t="str">
            <v>PT. PINUS MERAH ABADI - CILEGON GT</v>
          </cell>
        </row>
        <row r="18154">
          <cell r="M18154" t="str">
            <v>PT. PINUS MERAH ABADI - CILEGON GT</v>
          </cell>
        </row>
        <row r="18155">
          <cell r="M18155" t="str">
            <v>PT. PINUS MERAH ABADI - CILEGON GT</v>
          </cell>
        </row>
        <row r="18156">
          <cell r="M18156" t="str">
            <v>PT. PINUS MERAH ABADI - CILEGON GT</v>
          </cell>
        </row>
        <row r="18157">
          <cell r="M18157" t="str">
            <v>PT. PINUS MERAH ABADI - CILEGON GT</v>
          </cell>
        </row>
        <row r="18158">
          <cell r="M18158" t="str">
            <v>PT. PINUS MERAH ABADI - CILEGON GT</v>
          </cell>
        </row>
        <row r="18159">
          <cell r="M18159" t="str">
            <v>PT. PINUS MERAH ABADI - CILEGON GT</v>
          </cell>
        </row>
        <row r="18160">
          <cell r="M18160" t="str">
            <v>PT. PINUS MERAH ABADI - CILEGON GT</v>
          </cell>
        </row>
        <row r="18161">
          <cell r="M18161" t="str">
            <v>PT. PINUS MERAH ABADI - CILEGON GT</v>
          </cell>
        </row>
        <row r="18162">
          <cell r="M18162" t="str">
            <v>PT. PINUS MERAH ABADI - CILEGON GT</v>
          </cell>
        </row>
        <row r="18163">
          <cell r="M18163" t="str">
            <v>PT. PINUS MERAH ABADI - CILEGON GT</v>
          </cell>
        </row>
        <row r="18164">
          <cell r="M18164" t="str">
            <v>PT. PINUS MERAH ABADI - CILEGON GT</v>
          </cell>
        </row>
        <row r="18165">
          <cell r="M18165" t="str">
            <v>PT. PINUS MERAH ABADI - CILEGON GT</v>
          </cell>
        </row>
        <row r="18166">
          <cell r="M18166" t="str">
            <v>PT. PINUS MERAH ABADI - CILEGON GT</v>
          </cell>
        </row>
        <row r="18167">
          <cell r="M18167" t="str">
            <v>PT. PINUS MERAH ABADI - CILEGON GT</v>
          </cell>
        </row>
        <row r="18168">
          <cell r="M18168" t="str">
            <v>PT. PINUS MERAH ABADI - CILEGON GT</v>
          </cell>
        </row>
        <row r="18169">
          <cell r="M18169" t="str">
            <v>PT. PINUS MERAH ABADI - CILEGON GT</v>
          </cell>
        </row>
        <row r="18170">
          <cell r="M18170" t="str">
            <v>PT. PINUS MERAH ABADI - CILEGON GT</v>
          </cell>
        </row>
        <row r="18171">
          <cell r="M18171" t="str">
            <v>PT. PINUS MERAH ABADI - CILEGON GT</v>
          </cell>
        </row>
        <row r="18172">
          <cell r="M18172" t="str">
            <v>PT. PINUS MERAH ABADI - CILEGON GT</v>
          </cell>
        </row>
        <row r="18173">
          <cell r="M18173" t="str">
            <v>PT. PINUS MERAH ABADI - CILEGON GT</v>
          </cell>
        </row>
        <row r="18174">
          <cell r="M18174" t="str">
            <v>PT. PINUS MERAH ABADI - CILEGON GT</v>
          </cell>
        </row>
        <row r="18175">
          <cell r="M18175" t="str">
            <v>PT. PINUS MERAH ABADI - CILEGON GT</v>
          </cell>
        </row>
        <row r="18176">
          <cell r="M18176" t="str">
            <v>PT. PINUS MERAH ABADI - CILEGON GT</v>
          </cell>
        </row>
        <row r="18177">
          <cell r="M18177" t="str">
            <v>PT. PINUS MERAH ABADI - CILEGON GT</v>
          </cell>
        </row>
        <row r="18178">
          <cell r="M18178" t="str">
            <v>PT. PINUS MERAH ABADI - CILEGON GT</v>
          </cell>
        </row>
        <row r="18179">
          <cell r="M18179" t="str">
            <v>PT. PINUS MERAH ABADI - CILEGON GT</v>
          </cell>
        </row>
        <row r="18180">
          <cell r="M18180" t="str">
            <v>PT. PINUS MERAH ABADI - CILEGON GT</v>
          </cell>
        </row>
        <row r="18181">
          <cell r="M18181" t="str">
            <v>PT. PINUS MERAH ABADI - CILEGON GT</v>
          </cell>
        </row>
        <row r="18182">
          <cell r="M18182" t="str">
            <v>PT. PINUS MERAH ABADI - CILEGON GT</v>
          </cell>
        </row>
        <row r="18183">
          <cell r="M18183" t="str">
            <v>PT. PINUS MERAH ABADI - CILEGON GT</v>
          </cell>
        </row>
        <row r="18184">
          <cell r="M18184" t="str">
            <v>PT. PINUS MERAH ABADI - CILEGON GT</v>
          </cell>
        </row>
        <row r="18185">
          <cell r="M18185" t="str">
            <v>PT. PINUS MERAH ABADI - CILEGON GT</v>
          </cell>
        </row>
        <row r="18186">
          <cell r="M18186" t="str">
            <v>PT. PINUS MERAH ABADI - CILEGON GT</v>
          </cell>
        </row>
        <row r="18187">
          <cell r="M18187" t="str">
            <v>PT. PINUS MERAH ABADI - CILEGON GT</v>
          </cell>
        </row>
        <row r="18188">
          <cell r="M18188" t="str">
            <v>PT. PINUS MERAH ABADI - CILEGON GT</v>
          </cell>
        </row>
        <row r="18189">
          <cell r="M18189" t="str">
            <v>PT. PINUS MERAH ABADI - CILEGON GT</v>
          </cell>
        </row>
        <row r="18190">
          <cell r="M18190" t="str">
            <v>PT. PINUS MERAH ABADI - CILEGON GT</v>
          </cell>
        </row>
        <row r="18191">
          <cell r="M18191" t="str">
            <v>PT. PINUS MERAH ABADI - CILEGON GT</v>
          </cell>
        </row>
        <row r="18192">
          <cell r="M18192" t="str">
            <v>PT. PINUS MERAH ABADI - CILEGON GT</v>
          </cell>
        </row>
        <row r="18193">
          <cell r="M18193" t="str">
            <v>PT. PINUS MERAH ABADI - CILEGON GT</v>
          </cell>
        </row>
        <row r="18194">
          <cell r="M18194" t="str">
            <v>PT. PINUS MERAH ABADI - CILEGON GT</v>
          </cell>
        </row>
        <row r="18195">
          <cell r="M18195" t="str">
            <v>PT. PINUS MERAH ABADI - CILEGON GT</v>
          </cell>
        </row>
        <row r="18196">
          <cell r="M18196" t="str">
            <v>PT. PINUS MERAH ABADI - CILEGON GT</v>
          </cell>
        </row>
        <row r="18197">
          <cell r="M18197" t="str">
            <v>PT. PINUS MERAH ABADI - CILEGON GT</v>
          </cell>
        </row>
        <row r="18198">
          <cell r="M18198" t="str">
            <v>PT. PINUS MERAH ABADI - CILEGON GT</v>
          </cell>
        </row>
        <row r="18199">
          <cell r="M18199" t="str">
            <v>PT. PINUS MERAH ABADI - CILEGON GT</v>
          </cell>
        </row>
        <row r="18200">
          <cell r="M18200" t="str">
            <v>PT. PINUS MERAH ABADI - CILEGON GT</v>
          </cell>
        </row>
        <row r="18201">
          <cell r="M18201" t="str">
            <v>PT. PINUS MERAH ABADI - CILEGON GT</v>
          </cell>
        </row>
        <row r="18202">
          <cell r="M18202" t="str">
            <v>PT. PINUS MERAH ABADI - CILEGON GT</v>
          </cell>
        </row>
        <row r="18203">
          <cell r="M18203" t="str">
            <v>PT. PINUS MERAH ABADI - CILEGON GT</v>
          </cell>
        </row>
        <row r="18204">
          <cell r="M18204" t="str">
            <v>PT. PINUS MERAH ABADI - CILEGON GT</v>
          </cell>
        </row>
        <row r="18205">
          <cell r="M18205" t="str">
            <v>PT. PINUS MERAH ABADI - CILEGON GT</v>
          </cell>
        </row>
        <row r="18206">
          <cell r="M18206" t="str">
            <v>PT. PINUS MERAH ABADI - CILEGON GT</v>
          </cell>
        </row>
        <row r="18207">
          <cell r="M18207" t="str">
            <v>PT. PINUS MERAH ABADI - CILEGON GT</v>
          </cell>
        </row>
        <row r="18208">
          <cell r="M18208" t="str">
            <v>PT. PINUS MERAH ABADI - CILEGON GT</v>
          </cell>
        </row>
        <row r="18209">
          <cell r="M18209" t="str">
            <v>PT. PINUS MERAH ABADI - CILEGON GT</v>
          </cell>
        </row>
        <row r="18210">
          <cell r="M18210" t="str">
            <v>PT. PINUS MERAH ABADI - CILEGON GT</v>
          </cell>
        </row>
        <row r="18211">
          <cell r="M18211" t="str">
            <v>PT. PINUS MERAH ABADI - CILEGON GT</v>
          </cell>
        </row>
        <row r="18212">
          <cell r="M18212" t="str">
            <v>PT. PINUS MERAH ABADI - CILEGON GT</v>
          </cell>
        </row>
        <row r="18213">
          <cell r="M18213" t="str">
            <v>PT. PINUS MERAH ABADI - CILEGON GT</v>
          </cell>
        </row>
        <row r="18214">
          <cell r="M18214" t="str">
            <v>PT. PINUS MERAH ABADI - CILEGON GT</v>
          </cell>
        </row>
        <row r="18215">
          <cell r="M18215" t="str">
            <v>PT. PINUS MERAH ABADI - CILEGON GT</v>
          </cell>
        </row>
        <row r="18216">
          <cell r="M18216" t="str">
            <v>PT. PINUS MERAH ABADI - CILEGON GT</v>
          </cell>
        </row>
        <row r="18217">
          <cell r="M18217" t="str">
            <v>PT. PINUS MERAH ABADI - CILEGON GT</v>
          </cell>
        </row>
        <row r="18218">
          <cell r="M18218" t="str">
            <v>PT. PINUS MERAH ABADI - CILEGON GT</v>
          </cell>
        </row>
        <row r="18219">
          <cell r="M18219" t="str">
            <v>PT. PINUS MERAH ABADI - CILEGON GT</v>
          </cell>
        </row>
        <row r="18220">
          <cell r="M18220" t="str">
            <v>PT. PINUS MERAH ABADI - CILEGON GT</v>
          </cell>
        </row>
        <row r="18221">
          <cell r="M18221" t="str">
            <v>PT. PINUS MERAH ABADI - CILEGON GT</v>
          </cell>
        </row>
        <row r="18222">
          <cell r="M18222" t="str">
            <v>PT. PINUS MERAH ABADI - CILEGON GT</v>
          </cell>
        </row>
        <row r="18223">
          <cell r="M18223" t="str">
            <v>PT. PINUS MERAH ABADI - CILEGON GT</v>
          </cell>
        </row>
        <row r="18224">
          <cell r="M18224" t="str">
            <v>PT. PINUS MERAH ABADI - CILEGON GT</v>
          </cell>
        </row>
        <row r="18225">
          <cell r="M18225" t="str">
            <v>PT. PINUS MERAH ABADI - CILEGON GT</v>
          </cell>
        </row>
        <row r="18226">
          <cell r="M18226" t="str">
            <v>PT. PINUS MERAH ABADI - CILEGON GT</v>
          </cell>
        </row>
        <row r="18227">
          <cell r="M18227" t="str">
            <v>PT. PINUS MERAH ABADI - CILEGON GT</v>
          </cell>
        </row>
        <row r="18228">
          <cell r="M18228" t="str">
            <v>PT. PINUS MERAH ABADI - CILEGON GT</v>
          </cell>
        </row>
        <row r="18229">
          <cell r="M18229" t="str">
            <v>PT. PINUS MERAH ABADI - CILEGON GT</v>
          </cell>
        </row>
        <row r="18230">
          <cell r="M18230" t="str">
            <v>PT. PINUS MERAH ABADI - CILEGON GT</v>
          </cell>
        </row>
        <row r="18231">
          <cell r="M18231" t="str">
            <v>PT. PINUS MERAH ABADI - CILEGON GT</v>
          </cell>
        </row>
        <row r="18232">
          <cell r="M18232" t="str">
            <v>PT. PINUS MERAH ABADI - CILEGON GT</v>
          </cell>
        </row>
        <row r="18233">
          <cell r="M18233" t="str">
            <v>PT. PINUS MERAH ABADI - CILEGON GT</v>
          </cell>
        </row>
        <row r="18234">
          <cell r="M18234" t="str">
            <v>PT. PINUS MERAH ABADI - CILEGON GT</v>
          </cell>
        </row>
        <row r="18235">
          <cell r="M18235" t="str">
            <v>PT. PINUS MERAH ABADI - CILEGON GT</v>
          </cell>
        </row>
        <row r="18236">
          <cell r="M18236" t="str">
            <v>PT. PINUS MERAH ABADI - CILEGON GT</v>
          </cell>
        </row>
        <row r="18237">
          <cell r="M18237" t="str">
            <v>PT. PINUS MERAH ABADI - CILEGON GT</v>
          </cell>
        </row>
        <row r="18238">
          <cell r="M18238" t="str">
            <v>PT. PINUS MERAH ABADI - CILEGON GT</v>
          </cell>
        </row>
        <row r="18239">
          <cell r="M18239" t="str">
            <v>PT. PINUS MERAH ABADI - CILEGON GT</v>
          </cell>
        </row>
        <row r="18240">
          <cell r="M18240" t="str">
            <v>PT. PINUS MERAH ABADI - CILEGON GT</v>
          </cell>
        </row>
        <row r="18241">
          <cell r="M18241" t="str">
            <v>PT. PINUS MERAH ABADI - CILEGON GT</v>
          </cell>
        </row>
        <row r="18242">
          <cell r="M18242" t="str">
            <v>PT. PINUS MERAH ABADI - CILEGON GT</v>
          </cell>
        </row>
        <row r="18243">
          <cell r="M18243" t="str">
            <v>PT. PINUS MERAH ABADI - CILEGON GT</v>
          </cell>
        </row>
        <row r="18244">
          <cell r="M18244" t="str">
            <v>PT. PINUS MERAH ABADI - CILEGON GT</v>
          </cell>
        </row>
        <row r="18245">
          <cell r="M18245" t="str">
            <v>PT. PINUS MERAH ABADI - CILEGON GT</v>
          </cell>
        </row>
        <row r="18246">
          <cell r="M18246" t="str">
            <v>PT. PINUS MERAH ABADI - CILEGON GT</v>
          </cell>
        </row>
        <row r="18247">
          <cell r="M18247" t="str">
            <v>PT. PINUS MERAH ABADI - CILEGON GT</v>
          </cell>
        </row>
        <row r="18248">
          <cell r="M18248" t="str">
            <v>PT. PINUS MERAH ABADI - CILEGON GT</v>
          </cell>
        </row>
        <row r="18249">
          <cell r="M18249" t="str">
            <v>PT. PINUS MERAH ABADI - CILEGON GT</v>
          </cell>
        </row>
        <row r="18250">
          <cell r="M18250" t="str">
            <v>PT. PINUS MERAH ABADI - CILEGON GT</v>
          </cell>
        </row>
        <row r="18251">
          <cell r="M18251" t="str">
            <v>PT. PINUS MERAH ABADI - CILEGON GT</v>
          </cell>
        </row>
        <row r="18252">
          <cell r="M18252" t="str">
            <v>PT. PINUS MERAH ABADI - CILEGON GT</v>
          </cell>
        </row>
        <row r="18253">
          <cell r="M18253" t="str">
            <v>PT. PINUS MERAH ABADI - CILEGON GT</v>
          </cell>
        </row>
        <row r="18254">
          <cell r="M18254" t="str">
            <v>PT. PINUS MERAH ABADI - CILEGON GT</v>
          </cell>
        </row>
        <row r="18255">
          <cell r="M18255" t="str">
            <v>PT. PINUS MERAH ABADI - CILEGON GT</v>
          </cell>
        </row>
        <row r="18256">
          <cell r="M18256" t="str">
            <v>PT. PINUS MERAH ABADI - CILEGON GT</v>
          </cell>
        </row>
        <row r="18257">
          <cell r="M18257" t="str">
            <v>PT. PINUS MERAH ABADI - CILEGON GT</v>
          </cell>
        </row>
        <row r="18258">
          <cell r="M18258" t="str">
            <v>PT. PINUS MERAH ABADI - CILEGON GT</v>
          </cell>
        </row>
        <row r="18259">
          <cell r="M18259" t="str">
            <v>PT. PINUS MERAH ABADI - CILEGON GT</v>
          </cell>
        </row>
        <row r="18260">
          <cell r="M18260" t="str">
            <v>PT. PINUS MERAH ABADI - CILEGON GT</v>
          </cell>
        </row>
        <row r="18261">
          <cell r="M18261" t="str">
            <v>PT. PINUS MERAH ABADI - CILEGON GT</v>
          </cell>
        </row>
        <row r="18262">
          <cell r="M18262" t="str">
            <v>PT. PINUS MERAH ABADI - CILEGON GT</v>
          </cell>
        </row>
        <row r="18263">
          <cell r="M18263" t="str">
            <v>PT. PINUS MERAH ABADI - CILEGON GT</v>
          </cell>
        </row>
        <row r="18264">
          <cell r="M18264" t="str">
            <v>PT. PINUS MERAH ABADI - CILEGON GT</v>
          </cell>
        </row>
        <row r="18265">
          <cell r="M18265" t="str">
            <v>PT. PINUS MERAH ABADI - CILEGON GT</v>
          </cell>
        </row>
        <row r="18266">
          <cell r="M18266" t="str">
            <v>PT. PINUS MERAH ABADI - CILEGON GT</v>
          </cell>
        </row>
        <row r="18267">
          <cell r="M18267" t="str">
            <v>PT. PINUS MERAH ABADI - CILEGON GT</v>
          </cell>
        </row>
        <row r="18268">
          <cell r="M18268" t="str">
            <v>PT. PINUS MERAH ABADI - CILEGON GT</v>
          </cell>
        </row>
        <row r="18269">
          <cell r="M18269" t="str">
            <v>PT. PINUS MERAH ABADI - CILEGON GT</v>
          </cell>
        </row>
        <row r="18270">
          <cell r="M18270" t="str">
            <v>PT. PINUS MERAH ABADI - CILEGON GT</v>
          </cell>
        </row>
        <row r="18271">
          <cell r="M18271" t="str">
            <v>PT. PINUS MERAH ABADI - CILEGON GT</v>
          </cell>
        </row>
        <row r="18272">
          <cell r="M18272" t="str">
            <v>PT. PINUS MERAH ABADI - CILEGON GT</v>
          </cell>
        </row>
        <row r="18273">
          <cell r="M18273" t="str">
            <v>PT. PINUS MERAH ABADI - CILEGON GT</v>
          </cell>
        </row>
        <row r="18274">
          <cell r="M18274" t="str">
            <v>PT. PINUS MERAH ABADI - CILEGON GT</v>
          </cell>
        </row>
        <row r="18275">
          <cell r="M18275" t="str">
            <v>PT. PINUS MERAH ABADI - CILEGON GT</v>
          </cell>
        </row>
        <row r="18276">
          <cell r="M18276" t="str">
            <v>PT. PINUS MERAH ABADI - CILEGON GT</v>
          </cell>
        </row>
        <row r="18277">
          <cell r="M18277" t="str">
            <v>PT. PINUS MERAH ABADI - CILEGON GT</v>
          </cell>
        </row>
        <row r="18278">
          <cell r="M18278" t="str">
            <v>PT. PINUS MERAH ABADI - CILEGON GT</v>
          </cell>
        </row>
        <row r="18279">
          <cell r="M18279" t="str">
            <v>PT. PINUS MERAH ABADI - CILEGON GT</v>
          </cell>
        </row>
        <row r="18280">
          <cell r="M18280" t="str">
            <v>PT. PINUS MERAH ABADI - CILEGON GT</v>
          </cell>
        </row>
        <row r="18281">
          <cell r="M18281" t="str">
            <v>PT. PINUS MERAH ABADI - CILEGON GT</v>
          </cell>
        </row>
        <row r="18282">
          <cell r="M18282" t="str">
            <v>PT. PINUS MERAH ABADI - CILEGON GT</v>
          </cell>
        </row>
        <row r="18283">
          <cell r="M18283" t="str">
            <v>PT. PINUS MERAH ABADI - CILEGON GT</v>
          </cell>
        </row>
        <row r="18284">
          <cell r="M18284" t="str">
            <v>PT. PINUS MERAH ABADI - CILEGON GT</v>
          </cell>
        </row>
        <row r="18285">
          <cell r="M18285" t="str">
            <v>PT. PINUS MERAH ABADI - CILEGON GT</v>
          </cell>
        </row>
        <row r="18286">
          <cell r="M18286" t="str">
            <v>PT. PINUS MERAH ABADI - CILEGON GT</v>
          </cell>
        </row>
        <row r="18287">
          <cell r="M18287" t="str">
            <v>PT. PINUS MERAH ABADI - CILEGON GT</v>
          </cell>
        </row>
        <row r="18288">
          <cell r="M18288" t="str">
            <v>PT. PINUS MERAH ABADI - CILEGON GT</v>
          </cell>
        </row>
        <row r="18289">
          <cell r="M18289" t="str">
            <v>PT. PINUS MERAH ABADI - CILEGON GT</v>
          </cell>
        </row>
        <row r="18290">
          <cell r="M18290" t="str">
            <v>PT. PINUS MERAH ABADI - CILEGON GT</v>
          </cell>
        </row>
        <row r="18291">
          <cell r="M18291" t="str">
            <v>PT. PINUS MERAH ABADI - CILEGON GT</v>
          </cell>
        </row>
        <row r="18292">
          <cell r="M18292" t="str">
            <v>PT. PINUS MERAH ABADI - CILEGON GT</v>
          </cell>
        </row>
        <row r="18293">
          <cell r="M18293" t="str">
            <v>PT. PINUS MERAH ABADI - CILEGON GT</v>
          </cell>
        </row>
        <row r="18294">
          <cell r="M18294" t="str">
            <v>PT. PINUS MERAH ABADI - CILEGON GT</v>
          </cell>
        </row>
        <row r="18295">
          <cell r="M18295" t="str">
            <v>PT. PINUS MERAH ABADI - CILEGON GT</v>
          </cell>
        </row>
        <row r="18296">
          <cell r="M18296" t="str">
            <v>PT. PINUS MERAH ABADI - CILEGON GT</v>
          </cell>
        </row>
        <row r="18297">
          <cell r="M18297" t="str">
            <v>PT. PINUS MERAH ABADI - CILEGON GT</v>
          </cell>
        </row>
        <row r="18298">
          <cell r="M18298" t="str">
            <v>PT. PINUS MERAH ABADI - CILEGON GT</v>
          </cell>
        </row>
        <row r="18299">
          <cell r="M18299" t="str">
            <v>PT. PINUS MERAH ABADI - CILEGON GT</v>
          </cell>
        </row>
        <row r="18300">
          <cell r="M18300" t="str">
            <v>PT. PINUS MERAH ABADI - CILEGON GT</v>
          </cell>
        </row>
        <row r="18301">
          <cell r="M18301" t="str">
            <v>PT. PINUS MERAH ABADI - CILEGON GT</v>
          </cell>
        </row>
        <row r="18302">
          <cell r="M18302" t="str">
            <v>PT. PINUS MERAH ABADI - CILEGON GT</v>
          </cell>
        </row>
        <row r="18303">
          <cell r="M18303" t="str">
            <v>PT. PINUS MERAH ABADI - CILEGON GT</v>
          </cell>
        </row>
        <row r="18304">
          <cell r="M18304" t="str">
            <v>PT. PINUS MERAH ABADI - CILEGON GT</v>
          </cell>
        </row>
        <row r="18305">
          <cell r="M18305" t="str">
            <v>PT. PINUS MERAH ABADI - CILEGON GT</v>
          </cell>
        </row>
        <row r="18306">
          <cell r="M18306" t="str">
            <v>PT. PINUS MERAH ABADI - CILEGON GT</v>
          </cell>
        </row>
        <row r="18307">
          <cell r="M18307" t="str">
            <v>PT. PINUS MERAH ABADI - CILEGON GT</v>
          </cell>
        </row>
        <row r="18308">
          <cell r="M18308" t="str">
            <v>PT. PINUS MERAH ABADI - CILEGON GT</v>
          </cell>
        </row>
        <row r="18309">
          <cell r="M18309" t="str">
            <v>PT. PINUS MERAH ABADI - CILEGON GT</v>
          </cell>
        </row>
        <row r="18310">
          <cell r="M18310" t="str">
            <v>PT. PINUS MERAH ABADI - CILEGON GT</v>
          </cell>
        </row>
        <row r="18311">
          <cell r="M18311" t="str">
            <v>PT. PINUS MERAH ABADI - CILEGON GT</v>
          </cell>
        </row>
        <row r="18312">
          <cell r="M18312" t="str">
            <v>PT. PINUS MERAH ABADI - CILEGON GT</v>
          </cell>
        </row>
        <row r="18313">
          <cell r="M18313" t="str">
            <v>PT. PINUS MERAH ABADI - CILEGON GT</v>
          </cell>
        </row>
        <row r="18314">
          <cell r="M18314" t="str">
            <v>PT. PINUS MERAH ABADI - CILEGON GT</v>
          </cell>
        </row>
        <row r="18315">
          <cell r="M18315" t="str">
            <v>PT. PINUS MERAH ABADI - CILEGON GT</v>
          </cell>
        </row>
        <row r="18316">
          <cell r="M18316" t="str">
            <v>PT. PINUS MERAH ABADI - CILEGON GT</v>
          </cell>
        </row>
        <row r="18317">
          <cell r="M18317" t="str">
            <v>PT. PINUS MERAH ABADI - CILEGON GT</v>
          </cell>
        </row>
        <row r="18318">
          <cell r="M18318" t="str">
            <v>PT. PINUS MERAH ABADI - CILEGON GT</v>
          </cell>
        </row>
        <row r="18319">
          <cell r="M18319" t="str">
            <v>PT. PINUS MERAH ABADI - CILEGON GT</v>
          </cell>
        </row>
        <row r="18320">
          <cell r="M18320" t="str">
            <v>PT. PINUS MERAH ABADI - CILEGON GT</v>
          </cell>
        </row>
        <row r="18321">
          <cell r="M18321" t="str">
            <v>PT. PINUS MERAH ABADI - CILEGON GT</v>
          </cell>
        </row>
        <row r="18322">
          <cell r="M18322" t="str">
            <v>PT. PINUS MERAH ABADI - CILEGON GT</v>
          </cell>
        </row>
        <row r="18323">
          <cell r="M18323" t="str">
            <v>PT. PINUS MERAH ABADI - CILEGON GT</v>
          </cell>
        </row>
        <row r="18324">
          <cell r="M18324" t="str">
            <v>PT. PINUS MERAH ABADI - CILEGON GT</v>
          </cell>
        </row>
        <row r="18325">
          <cell r="M18325" t="str">
            <v>PT. PINUS MERAH ABADI - CILEGON GT</v>
          </cell>
        </row>
        <row r="18326">
          <cell r="M18326" t="str">
            <v>PT. PINUS MERAH ABADI - CILEGON GT</v>
          </cell>
        </row>
        <row r="18327">
          <cell r="M18327" t="str">
            <v>PT. PINUS MERAH ABADI - CILEGON GT</v>
          </cell>
        </row>
        <row r="18328">
          <cell r="M18328" t="str">
            <v>PT. PINUS MERAH ABADI - CILEGON GT</v>
          </cell>
        </row>
        <row r="18329">
          <cell r="M18329" t="str">
            <v>PT. PINUS MERAH ABADI - CILEGON GT</v>
          </cell>
        </row>
        <row r="18330">
          <cell r="M18330" t="str">
            <v>PT. PINUS MERAH ABADI - CILEGON GT</v>
          </cell>
        </row>
        <row r="18331">
          <cell r="M18331" t="str">
            <v>PT. PINUS MERAH ABADI - CILEGON GT</v>
          </cell>
        </row>
        <row r="18332">
          <cell r="M18332" t="str">
            <v>PT. PINUS MERAH ABADI - CILEGON GT</v>
          </cell>
        </row>
        <row r="18333">
          <cell r="M18333" t="str">
            <v>PT. PINUS MERAH ABADI - CILEGON GT</v>
          </cell>
        </row>
        <row r="18334">
          <cell r="M18334" t="str">
            <v>PT. PINUS MERAH ABADI - CILEGON GT</v>
          </cell>
        </row>
        <row r="18335">
          <cell r="M18335" t="str">
            <v>PT. PINUS MERAH ABADI - CILEGON GT</v>
          </cell>
        </row>
        <row r="18336">
          <cell r="M18336" t="str">
            <v>PT. PINUS MERAH ABADI - CILEGON GT</v>
          </cell>
        </row>
        <row r="18337">
          <cell r="M18337" t="str">
            <v>PT. PINUS MERAH ABADI - CILEGON GT</v>
          </cell>
        </row>
        <row r="18338">
          <cell r="M18338" t="str">
            <v>PT. PINUS MERAH ABADI - CILEGON GT</v>
          </cell>
        </row>
        <row r="18339">
          <cell r="M18339" t="str">
            <v>PT. PINUS MERAH ABADI - CILEGON GT</v>
          </cell>
        </row>
        <row r="18340">
          <cell r="M18340" t="str">
            <v>PT. PINUS MERAH ABADI - CILEGON GT</v>
          </cell>
        </row>
        <row r="18341">
          <cell r="M18341" t="str">
            <v>PT. PINUS MERAH ABADI - CILEGON GT</v>
          </cell>
        </row>
        <row r="18342">
          <cell r="M18342" t="str">
            <v>PT. PINUS MERAH ABADI - CILEGON GT</v>
          </cell>
        </row>
        <row r="18343">
          <cell r="M18343" t="str">
            <v>PT. PINUS MERAH ABADI - CILEGON GT</v>
          </cell>
        </row>
        <row r="18344">
          <cell r="M18344" t="str">
            <v>PT. PINUS MERAH ABADI - CILEGON GT</v>
          </cell>
        </row>
        <row r="18345">
          <cell r="M18345" t="str">
            <v>PT. PINUS MERAH ABADI - CILEGON GT</v>
          </cell>
        </row>
        <row r="18346">
          <cell r="M18346" t="str">
            <v>PT. PINUS MERAH ABADI - CILEGON GT</v>
          </cell>
        </row>
        <row r="18347">
          <cell r="M18347" t="str">
            <v>PT. PINUS MERAH ABADI - CILEGON GT</v>
          </cell>
        </row>
        <row r="18348">
          <cell r="M18348" t="str">
            <v>PT. PINUS MERAH ABADI - CILEGON GT</v>
          </cell>
        </row>
        <row r="18349">
          <cell r="M18349" t="str">
            <v>PT. PINUS MERAH ABADI - CILEGON GT</v>
          </cell>
        </row>
        <row r="18350">
          <cell r="M18350" t="str">
            <v>PT. PINUS MERAH ABADI - CILEGON GT</v>
          </cell>
        </row>
        <row r="18351">
          <cell r="M18351" t="str">
            <v>PT. PINUS MERAH ABADI - CILEGON GT</v>
          </cell>
        </row>
        <row r="18352">
          <cell r="M18352" t="str">
            <v>PT. PINUS MERAH ABADI - CILEGON GT</v>
          </cell>
        </row>
        <row r="18353">
          <cell r="M18353" t="str">
            <v>PT. PINUS MERAH ABADI - CILEGON GT</v>
          </cell>
        </row>
        <row r="18354">
          <cell r="M18354" t="str">
            <v>PT. PINUS MERAH ABADI - CILEGON GT</v>
          </cell>
        </row>
        <row r="18355">
          <cell r="M18355" t="str">
            <v>PT. PINUS MERAH ABADI - CILEGON GT</v>
          </cell>
        </row>
        <row r="18356">
          <cell r="M18356" t="str">
            <v>PT. PINUS MERAH ABADI - CILEGON GT</v>
          </cell>
        </row>
        <row r="18357">
          <cell r="M18357" t="str">
            <v>PT. PINUS MERAH ABADI - CILEGON GT</v>
          </cell>
        </row>
        <row r="18358">
          <cell r="M18358" t="str">
            <v>PT. PINUS MERAH ABADI - CILEGON GT</v>
          </cell>
        </row>
        <row r="18359">
          <cell r="M18359" t="str">
            <v>PT. PINUS MERAH ABADI - CILEGON GT</v>
          </cell>
        </row>
        <row r="18360">
          <cell r="M18360" t="str">
            <v>PT. PINUS MERAH ABADI - CILEGON GT</v>
          </cell>
        </row>
        <row r="18361">
          <cell r="M18361" t="str">
            <v>PT. PINUS MERAH ABADI - CILEGON GT</v>
          </cell>
        </row>
        <row r="18362">
          <cell r="M18362" t="str">
            <v>PT. PINUS MERAH ABADI - CILEGON GT</v>
          </cell>
        </row>
        <row r="18363">
          <cell r="M18363" t="str">
            <v>PT. PINUS MERAH ABADI - CILEGON GT</v>
          </cell>
        </row>
        <row r="18364">
          <cell r="M18364" t="str">
            <v>PT. PINUS MERAH ABADI - CILEGON GT</v>
          </cell>
        </row>
        <row r="18365">
          <cell r="M18365" t="str">
            <v>PT. PINUS MERAH ABADI - CILEGON GT</v>
          </cell>
        </row>
        <row r="18366">
          <cell r="M18366" t="str">
            <v>PT. PINUS MERAH ABADI - CILEGON GT</v>
          </cell>
        </row>
        <row r="18367">
          <cell r="M18367" t="str">
            <v>PT. PINUS MERAH ABADI - CILEGON GT</v>
          </cell>
        </row>
        <row r="18368">
          <cell r="M18368" t="str">
            <v>PT. PINUS MERAH ABADI - CILEGON GT</v>
          </cell>
        </row>
        <row r="18369">
          <cell r="M18369" t="str">
            <v>PT. PINUS MERAH ABADI - CILEGON GT</v>
          </cell>
        </row>
        <row r="18370">
          <cell r="M18370" t="str">
            <v>PT. PINUS MERAH ABADI - CILEGON GT</v>
          </cell>
        </row>
        <row r="18371">
          <cell r="M18371" t="str">
            <v>PT. PINUS MERAH ABADI - CILEGON GT</v>
          </cell>
        </row>
        <row r="18372">
          <cell r="M18372" t="str">
            <v>PT. PINUS MERAH ABADI - CILEGON GT</v>
          </cell>
        </row>
        <row r="18373">
          <cell r="M18373" t="str">
            <v>PT. PINUS MERAH ABADI - CILEGON GT</v>
          </cell>
        </row>
        <row r="18374">
          <cell r="M18374" t="str">
            <v>PT. PINUS MERAH ABADI - CILEGON GT</v>
          </cell>
        </row>
        <row r="18375">
          <cell r="M18375" t="str">
            <v>PT. PINUS MERAH ABADI - CILEGON GT</v>
          </cell>
        </row>
        <row r="18376">
          <cell r="M18376" t="str">
            <v>PT. PINUS MERAH ABADI - CILEGON GT</v>
          </cell>
        </row>
        <row r="18377">
          <cell r="M18377" t="str">
            <v>PT. PINUS MERAH ABADI - CILEGON GT</v>
          </cell>
        </row>
        <row r="18378">
          <cell r="M18378" t="str">
            <v>PT. PINUS MERAH ABADI - CILEGON GT</v>
          </cell>
        </row>
        <row r="18379">
          <cell r="M18379" t="str">
            <v>PT. PINUS MERAH ABADI - CILEGON GT</v>
          </cell>
        </row>
        <row r="18380">
          <cell r="M18380" t="str">
            <v>PT. PINUS MERAH ABADI - CILEGON GT</v>
          </cell>
        </row>
        <row r="18381">
          <cell r="M18381" t="str">
            <v>PT. PINUS MERAH ABADI - CILEGON GT</v>
          </cell>
        </row>
        <row r="18382">
          <cell r="M18382" t="str">
            <v>PT. PINUS MERAH ABADI - CILEGON GT</v>
          </cell>
        </row>
        <row r="18383">
          <cell r="M18383" t="str">
            <v>PT. PINUS MERAH ABADI - CILEGON GT</v>
          </cell>
        </row>
        <row r="18384">
          <cell r="M18384" t="str">
            <v>PT. PINUS MERAH ABADI - CILEGON GT</v>
          </cell>
        </row>
        <row r="18385">
          <cell r="M18385" t="str">
            <v>PT. PINUS MERAH ABADI - CILEGON GT</v>
          </cell>
        </row>
        <row r="18386">
          <cell r="M18386" t="str">
            <v>PT. PINUS MERAH ABADI - CILEGON GT</v>
          </cell>
        </row>
        <row r="18387">
          <cell r="M18387" t="str">
            <v>PT. PINUS MERAH ABADI - CILEGON GT</v>
          </cell>
        </row>
        <row r="18388">
          <cell r="M18388" t="str">
            <v>PT. PINUS MERAH ABADI - CILEGON GT</v>
          </cell>
        </row>
        <row r="18389">
          <cell r="M18389" t="str">
            <v>PT. PINUS MERAH ABADI - CILEGON GT</v>
          </cell>
        </row>
        <row r="18390">
          <cell r="M18390" t="str">
            <v>PT. PINUS MERAH ABADI - CILEGON GT</v>
          </cell>
        </row>
        <row r="18391">
          <cell r="M18391" t="str">
            <v>PT. PINUS MERAH ABADI - CILEGON GT</v>
          </cell>
        </row>
        <row r="18392">
          <cell r="M18392" t="str">
            <v>PT. PINUS MERAH ABADI - CILEGON GT</v>
          </cell>
        </row>
        <row r="18393">
          <cell r="M18393" t="str">
            <v>PT. PINUS MERAH ABADI - CILEGON GT</v>
          </cell>
        </row>
        <row r="18394">
          <cell r="M18394" t="str">
            <v>PT. PINUS MERAH ABADI - CILEGON GT</v>
          </cell>
        </row>
        <row r="18395">
          <cell r="M18395" t="str">
            <v>PT. PINUS MERAH ABADI - CILEGON GT</v>
          </cell>
        </row>
        <row r="18396">
          <cell r="M18396" t="str">
            <v>PT. PINUS MERAH ABADI - CILEGON GT</v>
          </cell>
        </row>
        <row r="18397">
          <cell r="M18397" t="str">
            <v>PT. PINUS MERAH ABADI - CILEGON GT</v>
          </cell>
        </row>
        <row r="18398">
          <cell r="M18398" t="str">
            <v>PT. PINUS MERAH ABADI - CILEGON GT</v>
          </cell>
        </row>
        <row r="18399">
          <cell r="M18399" t="str">
            <v>PT. PINUS MERAH ABADI - CILEGON GT</v>
          </cell>
        </row>
        <row r="18400">
          <cell r="M18400" t="str">
            <v>PT. PINUS MERAH ABADI - CILEGON GT</v>
          </cell>
        </row>
        <row r="18401">
          <cell r="M18401" t="str">
            <v>PT. PINUS MERAH ABADI - CILEGON GT</v>
          </cell>
        </row>
        <row r="18402">
          <cell r="M18402" t="str">
            <v>PT. PINUS MERAH ABADI - CILEGON GT</v>
          </cell>
        </row>
        <row r="18403">
          <cell r="M18403" t="str">
            <v>PT. PINUS MERAH ABADI - CILEGON GT</v>
          </cell>
        </row>
        <row r="18404">
          <cell r="M18404" t="str">
            <v>PT. PINUS MERAH ABADI - CILEGON GT</v>
          </cell>
        </row>
        <row r="18405">
          <cell r="M18405" t="str">
            <v>PT. PINUS MERAH ABADI - CILEGON GT</v>
          </cell>
        </row>
        <row r="18406">
          <cell r="M18406" t="str">
            <v>PT. PINUS MERAH ABADI - CILEGON GT</v>
          </cell>
        </row>
        <row r="18407">
          <cell r="M18407" t="str">
            <v>PT. PINUS MERAH ABADI - CILEGON GT</v>
          </cell>
        </row>
        <row r="18408">
          <cell r="M18408" t="str">
            <v>PT. PINUS MERAH ABADI - CILEGON GT</v>
          </cell>
        </row>
        <row r="18409">
          <cell r="M18409" t="str">
            <v>PT. PINUS MERAH ABADI - CILEGON GT</v>
          </cell>
        </row>
        <row r="18410">
          <cell r="M18410" t="str">
            <v>PT. PINUS MERAH ABADI - CILEGON GT</v>
          </cell>
        </row>
        <row r="18411">
          <cell r="M18411" t="str">
            <v>PT. PINUS MERAH ABADI - CILEGON GT</v>
          </cell>
        </row>
        <row r="18412">
          <cell r="M18412" t="str">
            <v>PT. PINUS MERAH ABADI - CILEGON GT</v>
          </cell>
        </row>
        <row r="18413">
          <cell r="M18413" t="str">
            <v>PT. PINUS MERAH ABADI - CILEGON GT</v>
          </cell>
        </row>
        <row r="18414">
          <cell r="M18414" t="str">
            <v>PT. PINUS MERAH ABADI - CILEGON GT</v>
          </cell>
        </row>
        <row r="18415">
          <cell r="M18415" t="str">
            <v>PT. PINUS MERAH ABADI - CILEGON GT</v>
          </cell>
        </row>
        <row r="18416">
          <cell r="M18416" t="str">
            <v>PT. PINUS MERAH ABADI - CILEGON GT</v>
          </cell>
        </row>
        <row r="18417">
          <cell r="M18417" t="str">
            <v>PT. PINUS MERAH ABADI - CILEGON GT</v>
          </cell>
        </row>
        <row r="18418">
          <cell r="M18418" t="str">
            <v>PT. PINUS MERAH ABADI - CILEGON GT</v>
          </cell>
        </row>
        <row r="18419">
          <cell r="M18419" t="str">
            <v>PT. PINUS MERAH ABADI - CILEGON GT</v>
          </cell>
        </row>
        <row r="18420">
          <cell r="M18420" t="str">
            <v>PT. PINUS MERAH ABADI - CILEGON GT</v>
          </cell>
        </row>
        <row r="18421">
          <cell r="M18421" t="str">
            <v>PT. PINUS MERAH ABADI - CILEGON GT</v>
          </cell>
        </row>
        <row r="18422">
          <cell r="M18422" t="str">
            <v>PT. PINUS MERAH ABADI - CILEGON GT</v>
          </cell>
        </row>
        <row r="18423">
          <cell r="M18423" t="str">
            <v>PT. PINUS MERAH ABADI - CILEGON GT</v>
          </cell>
        </row>
        <row r="18424">
          <cell r="M18424" t="str">
            <v>PT. PINUS MERAH ABADI - CILEGON GT</v>
          </cell>
        </row>
        <row r="18425">
          <cell r="M18425" t="str">
            <v>PT. PINUS MERAH ABADI - CILEGON GT</v>
          </cell>
        </row>
        <row r="18426">
          <cell r="M18426" t="str">
            <v>PT. PINUS MERAH ABADI - CILEGON GT</v>
          </cell>
        </row>
        <row r="18427">
          <cell r="M18427" t="str">
            <v>PT. PINUS MERAH ABADI - CILEGON GT</v>
          </cell>
        </row>
        <row r="18428">
          <cell r="M18428" t="str">
            <v>PT. PINUS MERAH ABADI - CILEGON GT</v>
          </cell>
        </row>
        <row r="18429">
          <cell r="M18429" t="str">
            <v>PT. PINUS MERAH ABADI - CILEGON GT</v>
          </cell>
        </row>
        <row r="18430">
          <cell r="M18430" t="str">
            <v>PT. PINUS MERAH ABADI - CILEGON GT</v>
          </cell>
        </row>
        <row r="18431">
          <cell r="M18431" t="str">
            <v>PT. PINUS MERAH ABADI - CILEGON GT</v>
          </cell>
        </row>
        <row r="18432">
          <cell r="M18432" t="str">
            <v>PT. PINUS MERAH ABADI - CILEGON GT</v>
          </cell>
        </row>
        <row r="18433">
          <cell r="M18433" t="str">
            <v>PT. PINUS MERAH ABADI - CILEGON GT</v>
          </cell>
        </row>
        <row r="18434">
          <cell r="M18434" t="str">
            <v>PT. PINUS MERAH ABADI - CILEGON GT</v>
          </cell>
        </row>
        <row r="18435">
          <cell r="M18435" t="str">
            <v>PT. PINUS MERAH ABADI - CILEGON GT</v>
          </cell>
        </row>
        <row r="18436">
          <cell r="M18436" t="str">
            <v>PT. PINUS MERAH ABADI - CILEGON GT</v>
          </cell>
        </row>
        <row r="18437">
          <cell r="M18437" t="str">
            <v>PT. PINUS MERAH ABADI - CILEGON GT</v>
          </cell>
        </row>
        <row r="18438">
          <cell r="M18438" t="str">
            <v>PT. PINUS MERAH ABADI - CILEGON GT</v>
          </cell>
        </row>
        <row r="18439">
          <cell r="M18439" t="str">
            <v>PT. PINUS MERAH ABADI - CILEGON GT</v>
          </cell>
        </row>
        <row r="18440">
          <cell r="M18440" t="str">
            <v>PT. PINUS MERAH ABADI - CILEGON GT</v>
          </cell>
        </row>
        <row r="18441">
          <cell r="M18441" t="str">
            <v>PT. PINUS MERAH ABADI - CILEGON GT</v>
          </cell>
        </row>
        <row r="18442">
          <cell r="M18442" t="str">
            <v>PT. PINUS MERAH ABADI - CILEGON GT</v>
          </cell>
        </row>
        <row r="18443">
          <cell r="M18443" t="str">
            <v>PT. PINUS MERAH ABADI - CILEGON GT</v>
          </cell>
        </row>
        <row r="18444">
          <cell r="M18444" t="str">
            <v>PT. PINUS MERAH ABADI - CILEGON GT</v>
          </cell>
        </row>
        <row r="18445">
          <cell r="M18445" t="str">
            <v>PT. PINUS MERAH ABADI - CILEGON GT</v>
          </cell>
        </row>
        <row r="18446">
          <cell r="M18446" t="str">
            <v>PT. PINUS MERAH ABADI - CILEGON GT</v>
          </cell>
        </row>
        <row r="18447">
          <cell r="M18447" t="str">
            <v>PT. PINUS MERAH ABADI - CILEGON GT</v>
          </cell>
        </row>
        <row r="18448">
          <cell r="M18448" t="str">
            <v>PT. PINUS MERAH ABADI - CILEGON GT</v>
          </cell>
        </row>
        <row r="18449">
          <cell r="M18449" t="str">
            <v>PT. PINUS MERAH ABADI - CILEGON GT</v>
          </cell>
        </row>
        <row r="18450">
          <cell r="M18450" t="str">
            <v>PT. PINUS MERAH ABADI - CILEGON GT</v>
          </cell>
        </row>
        <row r="18451">
          <cell r="M18451" t="str">
            <v>PT. PINUS MERAH ABADI - CILEGON GT</v>
          </cell>
        </row>
        <row r="18452">
          <cell r="M18452" t="str">
            <v>PT. PINUS MERAH ABADI - CILEGON GT</v>
          </cell>
        </row>
        <row r="18453">
          <cell r="M18453" t="str">
            <v>PT. PINUS MERAH ABADI - CILEGON GT</v>
          </cell>
        </row>
        <row r="18454">
          <cell r="M18454" t="str">
            <v>PT. PINUS MERAH ABADI - CILEGON GT</v>
          </cell>
        </row>
        <row r="18455">
          <cell r="M18455" t="str">
            <v>PT. PINUS MERAH ABADI - CILEGON GT</v>
          </cell>
        </row>
        <row r="18456">
          <cell r="M18456" t="str">
            <v>PT. PINUS MERAH ABADI - CILEGON GT</v>
          </cell>
        </row>
        <row r="18457">
          <cell r="M18457" t="str">
            <v>PT. PINUS MERAH ABADI - CILEGON GT</v>
          </cell>
        </row>
        <row r="18458">
          <cell r="M18458" t="str">
            <v>PT. PINUS MERAH ABADI - CILEGON GT</v>
          </cell>
        </row>
        <row r="18459">
          <cell r="M18459" t="str">
            <v>PT. PINUS MERAH ABADI - CILEGON GT</v>
          </cell>
        </row>
        <row r="18460">
          <cell r="M18460" t="str">
            <v>PT. PINUS MERAH ABADI - CILEGON GT</v>
          </cell>
        </row>
        <row r="18461">
          <cell r="M18461" t="str">
            <v>PT. PINUS MERAH ABADI - CILEGON GT</v>
          </cell>
        </row>
        <row r="18462">
          <cell r="M18462" t="str">
            <v>PT. PINUS MERAH ABADI - CILEGON GT</v>
          </cell>
        </row>
        <row r="18463">
          <cell r="M18463" t="str">
            <v>PT. PINUS MERAH ABADI - CILEGON GT</v>
          </cell>
        </row>
        <row r="18464">
          <cell r="M18464" t="str">
            <v>PT. PINUS MERAH ABADI - CILEGON GT</v>
          </cell>
        </row>
        <row r="18465">
          <cell r="M18465" t="str">
            <v>PT. PINUS MERAH ABADI - CILEGON GT</v>
          </cell>
        </row>
        <row r="18466">
          <cell r="M18466" t="str">
            <v>PT. PINUS MERAH ABADI - CILEGON GT</v>
          </cell>
        </row>
        <row r="18467">
          <cell r="M18467" t="str">
            <v>PT. PINUS MERAH ABADI - CILEGON GT</v>
          </cell>
        </row>
        <row r="18468">
          <cell r="M18468" t="str">
            <v>PT. PINUS MERAH ABADI - CILEGON GT</v>
          </cell>
        </row>
        <row r="18469">
          <cell r="M18469" t="str">
            <v>PT. PINUS MERAH ABADI - CILEGON GT</v>
          </cell>
        </row>
        <row r="18470">
          <cell r="M18470" t="str">
            <v>PT. PINUS MERAH ABADI - CILEGON GT</v>
          </cell>
        </row>
        <row r="18471">
          <cell r="M18471" t="str">
            <v>PT. PINUS MERAH ABADI - CILEGON GT</v>
          </cell>
        </row>
        <row r="18472">
          <cell r="M18472" t="str">
            <v>PT. PINUS MERAH ABADI - CILEGON GT</v>
          </cell>
        </row>
        <row r="18473">
          <cell r="M18473" t="str">
            <v>PT. PINUS MERAH ABADI - CILEGON GT</v>
          </cell>
        </row>
        <row r="18474">
          <cell r="M18474" t="str">
            <v>PT. PINUS MERAH ABADI - CILEGON GT</v>
          </cell>
        </row>
        <row r="18475">
          <cell r="M18475" t="str">
            <v>PT. PINUS MERAH ABADI - CILEGON GT</v>
          </cell>
        </row>
        <row r="18476">
          <cell r="M18476" t="str">
            <v>PT. PINUS MERAH ABADI - CILEGON GT</v>
          </cell>
        </row>
        <row r="18477">
          <cell r="M18477" t="str">
            <v>PT. PINUS MERAH ABADI - CILEGON GT</v>
          </cell>
        </row>
        <row r="18478">
          <cell r="M18478" t="str">
            <v>PT. PINUS MERAH ABADI - CILEGON GT</v>
          </cell>
        </row>
        <row r="18479">
          <cell r="M18479" t="str">
            <v>PT. PINUS MERAH ABADI - CILEGON GT</v>
          </cell>
        </row>
        <row r="18480">
          <cell r="M18480" t="str">
            <v>PT. PINUS MERAH ABADI - CILEGON GT</v>
          </cell>
        </row>
        <row r="18481">
          <cell r="M18481" t="str">
            <v>PT. PINUS MERAH ABADI - CILEGON GT</v>
          </cell>
        </row>
        <row r="18482">
          <cell r="M18482" t="str">
            <v>PT. PINUS MERAH ABADI - CILEGON GT</v>
          </cell>
        </row>
        <row r="18483">
          <cell r="M18483" t="str">
            <v>PT. PINUS MERAH ABADI - CILEGON GT</v>
          </cell>
        </row>
        <row r="18484">
          <cell r="M18484" t="str">
            <v>PT. PINUS MERAH ABADI - CILEGON GT</v>
          </cell>
        </row>
        <row r="18485">
          <cell r="M18485" t="str">
            <v>PT. PINUS MERAH ABADI - CILEGON GT</v>
          </cell>
        </row>
        <row r="18486">
          <cell r="M18486" t="str">
            <v>PT. PINUS MERAH ABADI - CILEGON GT</v>
          </cell>
        </row>
        <row r="18487">
          <cell r="M18487" t="str">
            <v>PT. PINUS MERAH ABADI - CILEGON GT</v>
          </cell>
        </row>
        <row r="18488">
          <cell r="M18488" t="str">
            <v>PT. PINUS MERAH ABADI - CILEGON GT</v>
          </cell>
        </row>
        <row r="18489">
          <cell r="M18489" t="str">
            <v>PT. PINUS MERAH ABADI - CILEGON GT</v>
          </cell>
        </row>
        <row r="18490">
          <cell r="M18490" t="str">
            <v>PT. PINUS MERAH ABADI - CILEGON GT</v>
          </cell>
        </row>
        <row r="18491">
          <cell r="M18491" t="str">
            <v>PT. PINUS MERAH ABADI - CILEGON GT</v>
          </cell>
        </row>
        <row r="18492">
          <cell r="M18492" t="str">
            <v>PT. PINUS MERAH ABADI - CILEGON GT</v>
          </cell>
        </row>
        <row r="18493">
          <cell r="M18493" t="str">
            <v>PT. PINUS MERAH ABADI - CILEGON GT</v>
          </cell>
        </row>
        <row r="18494">
          <cell r="M18494" t="str">
            <v>PT. PINUS MERAH ABADI - CILEGON GT</v>
          </cell>
        </row>
        <row r="18495">
          <cell r="M18495" t="str">
            <v>PT. PINUS MERAH ABADI - CILEGON GT</v>
          </cell>
        </row>
        <row r="18496">
          <cell r="M18496" t="str">
            <v>PT. PINUS MERAH ABADI - CILEGON GT</v>
          </cell>
        </row>
        <row r="18497">
          <cell r="M18497" t="str">
            <v>PT. PINUS MERAH ABADI - CILEGON GT</v>
          </cell>
        </row>
        <row r="18498">
          <cell r="M18498" t="str">
            <v>PT. PINUS MERAH ABADI - CILEGON GT</v>
          </cell>
        </row>
        <row r="18499">
          <cell r="M18499" t="str">
            <v>PT. PINUS MERAH ABADI - CILEGON GT</v>
          </cell>
        </row>
        <row r="18500">
          <cell r="M18500" t="str">
            <v>PT. PINUS MERAH ABADI - CILEGON GT</v>
          </cell>
        </row>
        <row r="18501">
          <cell r="M18501" t="str">
            <v>PT. PINUS MERAH ABADI - CILEGON GT</v>
          </cell>
        </row>
        <row r="18502">
          <cell r="M18502" t="str">
            <v>PT. PINUS MERAH ABADI - CILEGON GT</v>
          </cell>
        </row>
        <row r="18503">
          <cell r="M18503" t="str">
            <v>PT. PINUS MERAH ABADI - CILEGON GT</v>
          </cell>
        </row>
        <row r="18504">
          <cell r="M18504" t="str">
            <v>PT. PINUS MERAH ABADI - CILEGON GT</v>
          </cell>
        </row>
        <row r="18505">
          <cell r="M18505" t="str">
            <v>PT. PINUS MERAH ABADI - CILEGON GT</v>
          </cell>
        </row>
        <row r="18506">
          <cell r="M18506" t="str">
            <v>PT. PINUS MERAH ABADI - CILEGON GT</v>
          </cell>
        </row>
        <row r="18507">
          <cell r="M18507" t="str">
            <v>PT. PINUS MERAH ABADI - CILEGON GT</v>
          </cell>
        </row>
        <row r="18508">
          <cell r="M18508" t="str">
            <v>PT. PINUS MERAH ABADI - CILEGON GT</v>
          </cell>
        </row>
        <row r="18509">
          <cell r="M18509" t="str">
            <v>PT. PINUS MERAH ABADI - CILEGON GT</v>
          </cell>
        </row>
        <row r="18510">
          <cell r="M18510" t="str">
            <v>PT. PINUS MERAH ABADI - CILEGON GT</v>
          </cell>
        </row>
        <row r="18511">
          <cell r="M18511" t="str">
            <v>PT. PINUS MERAH ABADI - CILEGON GT</v>
          </cell>
        </row>
        <row r="18512">
          <cell r="M18512" t="str">
            <v>PT. PINUS MERAH ABADI - CILEGON GT</v>
          </cell>
        </row>
        <row r="18513">
          <cell r="M18513" t="str">
            <v>PT. PINUS MERAH ABADI - CILEGON GT</v>
          </cell>
        </row>
        <row r="18514">
          <cell r="M18514" t="str">
            <v>PT. PINUS MERAH ABADI - CILEGON GT</v>
          </cell>
        </row>
        <row r="18515">
          <cell r="M18515" t="str">
            <v>PT. PINUS MERAH ABADI - CILEGON GT</v>
          </cell>
        </row>
        <row r="18516">
          <cell r="M18516" t="str">
            <v>PT. PINUS MERAH ABADI - CILEGON GT</v>
          </cell>
        </row>
        <row r="18517">
          <cell r="M18517" t="str">
            <v>PT. PINUS MERAH ABADI - CILEGON GT</v>
          </cell>
        </row>
        <row r="18518">
          <cell r="M18518" t="str">
            <v>PT. PINUS MERAH ABADI - CILEGON GT</v>
          </cell>
        </row>
        <row r="18519">
          <cell r="M18519" t="str">
            <v>PT. PINUS MERAH ABADI - CILEGON GT</v>
          </cell>
        </row>
        <row r="18520">
          <cell r="M18520" t="str">
            <v>PT. PINUS MERAH ABADI - CILEGON GT</v>
          </cell>
        </row>
        <row r="18521">
          <cell r="M18521" t="str">
            <v>PT. PINUS MERAH ABADI - CILEGON GT</v>
          </cell>
        </row>
        <row r="18522">
          <cell r="M18522" t="str">
            <v>PT. PINUS MERAH ABADI - CILEGON GT</v>
          </cell>
        </row>
        <row r="18523">
          <cell r="M18523" t="str">
            <v>PT. PINUS MERAH ABADI - CILEGON GT</v>
          </cell>
        </row>
        <row r="18524">
          <cell r="M18524" t="str">
            <v>PT. PINUS MERAH ABADI - CILEGON GT</v>
          </cell>
        </row>
        <row r="18525">
          <cell r="M18525" t="str">
            <v>PT. PINUS MERAH ABADI - CILEGON GT</v>
          </cell>
        </row>
        <row r="18526">
          <cell r="M18526" t="str">
            <v>PT. PINUS MERAH ABADI - CILEGON GT</v>
          </cell>
        </row>
        <row r="18527">
          <cell r="M18527" t="str">
            <v>PT. PINUS MERAH ABADI - CILEGON GT</v>
          </cell>
        </row>
        <row r="18528">
          <cell r="M18528" t="str">
            <v>PT. PINUS MERAH ABADI - CILEGON GT</v>
          </cell>
        </row>
        <row r="18529">
          <cell r="M18529" t="str">
            <v>PT. PINUS MERAH ABADI - CILEGON GT</v>
          </cell>
        </row>
        <row r="18530">
          <cell r="M18530" t="str">
            <v>PT. PINUS MERAH ABADI - CILEGON GT</v>
          </cell>
        </row>
        <row r="18531">
          <cell r="M18531" t="str">
            <v>PT. PINUS MERAH ABADI - CILEGON GT</v>
          </cell>
        </row>
        <row r="18532">
          <cell r="M18532" t="str">
            <v>PT. PINUS MERAH ABADI - CILEGON GT</v>
          </cell>
        </row>
        <row r="18533">
          <cell r="M18533" t="str">
            <v>PT. PINUS MERAH ABADI - CILEGON GT</v>
          </cell>
        </row>
        <row r="18534">
          <cell r="M18534" t="str">
            <v>PT. PINUS MERAH ABADI - CILEGON GT</v>
          </cell>
        </row>
        <row r="18535">
          <cell r="M18535" t="str">
            <v>PT. PINUS MERAH ABADI - CILEGON GT</v>
          </cell>
        </row>
        <row r="18536">
          <cell r="M18536" t="str">
            <v>PT. PINUS MERAH ABADI - CILEGON GT</v>
          </cell>
        </row>
        <row r="18537">
          <cell r="M18537" t="str">
            <v>PT. PINUS MERAH ABADI - CILEGON GT</v>
          </cell>
        </row>
        <row r="18538">
          <cell r="M18538" t="str">
            <v>PT. PINUS MERAH ABADI - CILEGON GT</v>
          </cell>
        </row>
        <row r="18539">
          <cell r="M18539" t="str">
            <v>PT. PINUS MERAH ABADI - CILEGON GT</v>
          </cell>
        </row>
        <row r="18540">
          <cell r="M18540" t="str">
            <v>PT. PINUS MERAH ABADI - CILEGON GT</v>
          </cell>
        </row>
        <row r="18541">
          <cell r="M18541" t="str">
            <v>PT. PINUS MERAH ABADI - CILEGON GT</v>
          </cell>
        </row>
        <row r="18542">
          <cell r="M18542" t="str">
            <v>PT. PINUS MERAH ABADI - CILEGON GT</v>
          </cell>
        </row>
        <row r="18543">
          <cell r="M18543" t="str">
            <v>PT. PINUS MERAH ABADI - CILEGON GT</v>
          </cell>
        </row>
        <row r="18544">
          <cell r="M18544" t="str">
            <v>PT. PINUS MERAH ABADI - CILEGON GT</v>
          </cell>
        </row>
        <row r="18545">
          <cell r="M18545" t="str">
            <v>PT. PINUS MERAH ABADI - CILEGON GT</v>
          </cell>
        </row>
        <row r="18546">
          <cell r="M18546" t="str">
            <v>PT. PINUS MERAH ABADI - CILEGON GT</v>
          </cell>
        </row>
        <row r="18547">
          <cell r="M18547" t="str">
            <v>PT. PINUS MERAH ABADI - CILEGON GT</v>
          </cell>
        </row>
        <row r="18548">
          <cell r="M18548" t="str">
            <v>PT. PINUS MERAH ABADI - CILEGON GT</v>
          </cell>
        </row>
        <row r="18549">
          <cell r="M18549" t="str">
            <v>PT. PINUS MERAH ABADI - CILEGON GT</v>
          </cell>
        </row>
        <row r="18550">
          <cell r="M18550" t="str">
            <v>PT. PINUS MERAH ABADI - CILEGON GT</v>
          </cell>
        </row>
        <row r="18551">
          <cell r="M18551" t="str">
            <v>PT. PINUS MERAH ABADI - CILEGON GT</v>
          </cell>
        </row>
        <row r="18552">
          <cell r="M18552" t="str">
            <v>PT. PINUS MERAH ABADI - CILEGON GT</v>
          </cell>
        </row>
        <row r="18553">
          <cell r="M18553" t="str">
            <v>PT. PINUS MERAH ABADI - CILEGON GT</v>
          </cell>
        </row>
        <row r="18554">
          <cell r="M18554" t="str">
            <v>PT. PINUS MERAH ABADI - CILEGON GT</v>
          </cell>
        </row>
        <row r="18555">
          <cell r="M18555" t="str">
            <v>PT. PINUS MERAH ABADI - CILEGON GT</v>
          </cell>
        </row>
        <row r="18556">
          <cell r="M18556" t="str">
            <v>PT. PINUS MERAH ABADI - CILEGON GT</v>
          </cell>
        </row>
        <row r="18557">
          <cell r="M18557" t="str">
            <v>PT. PINUS MERAH ABADI - CILEGON GT</v>
          </cell>
        </row>
        <row r="18558">
          <cell r="M18558" t="str">
            <v>PT. PINUS MERAH ABADI - CILEGON GT</v>
          </cell>
        </row>
        <row r="18559">
          <cell r="M18559" t="str">
            <v>PT. PINUS MERAH ABADI - CILEGON GT</v>
          </cell>
        </row>
        <row r="18560">
          <cell r="M18560" t="str">
            <v>PT. PINUS MERAH ABADI - CILEGON GT</v>
          </cell>
        </row>
        <row r="18561">
          <cell r="M18561" t="str">
            <v>PT. PINUS MERAH ABADI - CILEGON GT</v>
          </cell>
        </row>
        <row r="18562">
          <cell r="M18562" t="str">
            <v>PT. PINUS MERAH ABADI - CILEGON GT</v>
          </cell>
        </row>
        <row r="18563">
          <cell r="M18563" t="str">
            <v>PT. PINUS MERAH ABADI - CILEGON GT</v>
          </cell>
        </row>
        <row r="18564">
          <cell r="M18564" t="str">
            <v>PT. PINUS MERAH ABADI - CILEGON GT</v>
          </cell>
        </row>
        <row r="18565">
          <cell r="M18565" t="str">
            <v>PT. PINUS MERAH ABADI - CILEGON GT</v>
          </cell>
        </row>
        <row r="18566">
          <cell r="M18566" t="str">
            <v>PT. PINUS MERAH ABADI - CILEGON GT</v>
          </cell>
        </row>
        <row r="18567">
          <cell r="M18567" t="str">
            <v>PT. PINUS MERAH ABADI - CILEGON GT</v>
          </cell>
        </row>
        <row r="18568">
          <cell r="M18568" t="str">
            <v>PT. PINUS MERAH ABADI - CILEGON GT</v>
          </cell>
        </row>
        <row r="18569">
          <cell r="M18569" t="str">
            <v>PT. PINUS MERAH ABADI - CILEGON GT</v>
          </cell>
        </row>
        <row r="18570">
          <cell r="M18570" t="str">
            <v>PT. PINUS MERAH ABADI - CILEGON GT</v>
          </cell>
        </row>
        <row r="18571">
          <cell r="M18571" t="str">
            <v>PT. PINUS MERAH ABADI - CILEGON GT</v>
          </cell>
        </row>
        <row r="18572">
          <cell r="M18572" t="str">
            <v>PT. PINUS MERAH ABADI - CILEGON GT</v>
          </cell>
        </row>
        <row r="18573">
          <cell r="M18573" t="str">
            <v>PT. PINUS MERAH ABADI - CILEGON GT</v>
          </cell>
        </row>
        <row r="18574">
          <cell r="M18574" t="str">
            <v>PT. PINUS MERAH ABADI - CILEGON GT</v>
          </cell>
        </row>
        <row r="18575">
          <cell r="M18575" t="str">
            <v>PT. PINUS MERAH ABADI - CILEGON GT</v>
          </cell>
        </row>
        <row r="18576">
          <cell r="M18576" t="str">
            <v>PT. PINUS MERAH ABADI - CILEGON GT</v>
          </cell>
        </row>
        <row r="18577">
          <cell r="M18577" t="str">
            <v>PT. PINUS MERAH ABADI - CILEGON GT</v>
          </cell>
        </row>
        <row r="18578">
          <cell r="M18578" t="str">
            <v>PT. PINUS MERAH ABADI - CILEGON GT</v>
          </cell>
        </row>
        <row r="18579">
          <cell r="M18579" t="str">
            <v>PT. PINUS MERAH ABADI - CILEGON GT</v>
          </cell>
        </row>
        <row r="18580">
          <cell r="M18580" t="str">
            <v>PT. PINUS MERAH ABADI - CILEGON GT</v>
          </cell>
        </row>
        <row r="18581">
          <cell r="M18581" t="str">
            <v>PT. PINUS MERAH ABADI - CILEGON GT</v>
          </cell>
        </row>
        <row r="18582">
          <cell r="M18582" t="str">
            <v>PT. PINUS MERAH ABADI - CILEGON GT</v>
          </cell>
        </row>
        <row r="18583">
          <cell r="M18583" t="str">
            <v>PT. PINUS MERAH ABADI - CILEGON GT</v>
          </cell>
        </row>
        <row r="18584">
          <cell r="M18584" t="str">
            <v>PT. PINUS MERAH ABADI - CILEGON GT</v>
          </cell>
        </row>
        <row r="18585">
          <cell r="M18585" t="str">
            <v>PT. PINUS MERAH ABADI - CILEGON GT</v>
          </cell>
        </row>
        <row r="18586">
          <cell r="M18586" t="str">
            <v>PT. PINUS MERAH ABADI - CILEGON GT</v>
          </cell>
        </row>
        <row r="18587">
          <cell r="M18587" t="str">
            <v>PT. PINUS MERAH ABADI - CILEGON GT</v>
          </cell>
        </row>
        <row r="18588">
          <cell r="M18588" t="str">
            <v>PT. PINUS MERAH ABADI - CILEGON GT</v>
          </cell>
        </row>
        <row r="18589">
          <cell r="M18589" t="str">
            <v>PT. PINUS MERAH ABADI - CILEGON GT</v>
          </cell>
        </row>
        <row r="18590">
          <cell r="M18590" t="str">
            <v>PT. PINUS MERAH ABADI - CILEGON GT</v>
          </cell>
        </row>
        <row r="18591">
          <cell r="M18591" t="str">
            <v>PT. PINUS MERAH ABADI - CILEGON GT</v>
          </cell>
        </row>
        <row r="18592">
          <cell r="M18592" t="str">
            <v>PT. PINUS MERAH ABADI - CILEGON GT</v>
          </cell>
        </row>
        <row r="18593">
          <cell r="M18593" t="str">
            <v>PT. PINUS MERAH ABADI - CILEGON GT</v>
          </cell>
        </row>
        <row r="18594">
          <cell r="M18594" t="str">
            <v>PT. PINUS MERAH ABADI - CILEGON GT</v>
          </cell>
        </row>
        <row r="18595">
          <cell r="M18595" t="str">
            <v>PT. PINUS MERAH ABADI - CILEGON GT</v>
          </cell>
        </row>
        <row r="18596">
          <cell r="M18596" t="str">
            <v>PT. PINUS MERAH ABADI - CILEGON GT</v>
          </cell>
        </row>
        <row r="18597">
          <cell r="M18597" t="str">
            <v>PT. PINUS MERAH ABADI - CILEGON GT</v>
          </cell>
        </row>
        <row r="18598">
          <cell r="M18598" t="str">
            <v>PT. PINUS MERAH ABADI - CILEGON GT</v>
          </cell>
        </row>
        <row r="18599">
          <cell r="M18599" t="str">
            <v>PT. PINUS MERAH ABADI - CILEGON GT</v>
          </cell>
        </row>
        <row r="18600">
          <cell r="M18600" t="str">
            <v>PT. PINUS MERAH ABADI - CILEGON GT</v>
          </cell>
        </row>
        <row r="18601">
          <cell r="M18601" t="str">
            <v>PT. PINUS MERAH ABADI - CILEGON GT</v>
          </cell>
        </row>
        <row r="18602">
          <cell r="M18602" t="str">
            <v>PT. PINUS MERAH ABADI - CILEGON GT</v>
          </cell>
        </row>
        <row r="18603">
          <cell r="M18603" t="str">
            <v>PT. PINUS MERAH ABADI - CILEGON GT</v>
          </cell>
        </row>
        <row r="18604">
          <cell r="M18604" t="str">
            <v>PT. PINUS MERAH ABADI - CILEGON GT</v>
          </cell>
        </row>
        <row r="18605">
          <cell r="M18605" t="str">
            <v>PT. PINUS MERAH ABADI - CILEGON GT</v>
          </cell>
        </row>
        <row r="18606">
          <cell r="M18606" t="str">
            <v>PT. PINUS MERAH ABADI - CILEGON GT</v>
          </cell>
        </row>
        <row r="18607">
          <cell r="M18607" t="str">
            <v>PT. PINUS MERAH ABADI - CILEGON GT</v>
          </cell>
        </row>
        <row r="18608">
          <cell r="M18608" t="str">
            <v>PT. PINUS MERAH ABADI - CILEGON GT</v>
          </cell>
        </row>
        <row r="18609">
          <cell r="M18609" t="str">
            <v>PT. PINUS MERAH ABADI - CILEGON GT</v>
          </cell>
        </row>
        <row r="18610">
          <cell r="M18610" t="str">
            <v>PT. PINUS MERAH ABADI - CILEGON GT</v>
          </cell>
        </row>
        <row r="18611">
          <cell r="M18611" t="str">
            <v>PT. PINUS MERAH ABADI - CILEGON GT</v>
          </cell>
        </row>
        <row r="18612">
          <cell r="M18612" t="str">
            <v>PT. PINUS MERAH ABADI - CILEGON GT</v>
          </cell>
        </row>
        <row r="18613">
          <cell r="M18613" t="str">
            <v>PT. PINUS MERAH ABADI - CILEGON GT</v>
          </cell>
        </row>
        <row r="18614">
          <cell r="M18614" t="str">
            <v>PT. PINUS MERAH ABADI - CILEGON GT</v>
          </cell>
        </row>
        <row r="18615">
          <cell r="M18615" t="str">
            <v>PT. PINUS MERAH ABADI - CILEGON GT</v>
          </cell>
        </row>
        <row r="18616">
          <cell r="M18616" t="str">
            <v>PT. PINUS MERAH ABADI - CILEGON GT</v>
          </cell>
        </row>
        <row r="18617">
          <cell r="M18617" t="str">
            <v>PT. PINUS MERAH ABADI - CILEGON GT</v>
          </cell>
        </row>
        <row r="18618">
          <cell r="M18618" t="str">
            <v>PT. PINUS MERAH ABADI - CILEGON GT</v>
          </cell>
        </row>
        <row r="18619">
          <cell r="M18619" t="str">
            <v>PT. PINUS MERAH ABADI - CILEGON GT</v>
          </cell>
        </row>
        <row r="18620">
          <cell r="M18620" t="str">
            <v>PT. PINUS MERAH ABADI - CILEGON GT</v>
          </cell>
        </row>
        <row r="18621">
          <cell r="M18621" t="str">
            <v>PT. PINUS MERAH ABADI - CILEGON GT</v>
          </cell>
        </row>
        <row r="18622">
          <cell r="M18622" t="str">
            <v>PT. PINUS MERAH ABADI - CILEGON GT</v>
          </cell>
        </row>
        <row r="18623">
          <cell r="M18623" t="str">
            <v>PT. PINUS MERAH ABADI - CILEGON GT</v>
          </cell>
        </row>
        <row r="18624">
          <cell r="M18624" t="str">
            <v>PT. PINUS MERAH ABADI - CILEGON GT</v>
          </cell>
        </row>
        <row r="18625">
          <cell r="M18625" t="str">
            <v>PT. PINUS MERAH ABADI - CILEGON GT</v>
          </cell>
        </row>
        <row r="18626">
          <cell r="M18626" t="str">
            <v>PT. PINUS MERAH ABADI - CILEGON GT</v>
          </cell>
        </row>
        <row r="18627">
          <cell r="M18627" t="str">
            <v>PT. PINUS MERAH ABADI - CILEGON GT</v>
          </cell>
        </row>
        <row r="18628">
          <cell r="M18628" t="str">
            <v>PT. PINUS MERAH ABADI - CILEGON GT</v>
          </cell>
        </row>
        <row r="18629">
          <cell r="M18629" t="str">
            <v>PT. PINUS MERAH ABADI - CILEGON GT</v>
          </cell>
        </row>
        <row r="18630">
          <cell r="M18630" t="str">
            <v>PT. PINUS MERAH ABADI - CILEGON GT</v>
          </cell>
        </row>
        <row r="18631">
          <cell r="M18631" t="str">
            <v>PT. PINUS MERAH ABADI - CILEGON GT</v>
          </cell>
        </row>
        <row r="18632">
          <cell r="M18632" t="str">
            <v>PT. PINUS MERAH ABADI - CILEGON GT</v>
          </cell>
        </row>
        <row r="18633">
          <cell r="M18633" t="str">
            <v>PT. PINUS MERAH ABADI - CILEGON GT</v>
          </cell>
        </row>
        <row r="18634">
          <cell r="M18634" t="str">
            <v>PT. PINUS MERAH ABADI - CILEGON GT</v>
          </cell>
        </row>
        <row r="18635">
          <cell r="M18635" t="str">
            <v>PT. PINUS MERAH ABADI - CILEGON GT</v>
          </cell>
        </row>
        <row r="18636">
          <cell r="M18636" t="str">
            <v>PT. PINUS MERAH ABADI - CILEGON GT</v>
          </cell>
        </row>
        <row r="18637">
          <cell r="M18637" t="str">
            <v>PT. PINUS MERAH ABADI - CILEGON GT</v>
          </cell>
        </row>
        <row r="18638">
          <cell r="M18638" t="str">
            <v>PT. PINUS MERAH ABADI - CILEGON GT</v>
          </cell>
        </row>
        <row r="18639">
          <cell r="M18639" t="str">
            <v>PT. PINUS MERAH ABADI - CILEGON GT</v>
          </cell>
        </row>
        <row r="18640">
          <cell r="M18640" t="str">
            <v>PT. PINUS MERAH ABADI - CILEGON GT</v>
          </cell>
        </row>
        <row r="18641">
          <cell r="M18641" t="str">
            <v>PT. PINUS MERAH ABADI - CILEGON GT</v>
          </cell>
        </row>
        <row r="18642">
          <cell r="M18642" t="str">
            <v>PT. PINUS MERAH ABADI - CILEGON GT</v>
          </cell>
        </row>
        <row r="18643">
          <cell r="M18643" t="str">
            <v>PT. PINUS MERAH ABADI - CILEGON GT</v>
          </cell>
        </row>
        <row r="18644">
          <cell r="M18644" t="str">
            <v>PT. PINUS MERAH ABADI - CILEGON GT</v>
          </cell>
        </row>
        <row r="18645">
          <cell r="M18645" t="str">
            <v>PT. PINUS MERAH ABADI - CILEGON GT</v>
          </cell>
        </row>
        <row r="18646">
          <cell r="M18646" t="str">
            <v>PT. PINUS MERAH ABADI - CILEGON GT</v>
          </cell>
        </row>
        <row r="18647">
          <cell r="M18647" t="str">
            <v>PT. PINUS MERAH ABADI - CILEGON GT</v>
          </cell>
        </row>
        <row r="18648">
          <cell r="M18648" t="str">
            <v>PT. PINUS MERAH ABADI - CILEGON GT</v>
          </cell>
        </row>
        <row r="18649">
          <cell r="M18649" t="str">
            <v>PT. PINUS MERAH ABADI - CILEGON GT</v>
          </cell>
        </row>
        <row r="18650">
          <cell r="M18650" t="str">
            <v>PT. PINUS MERAH ABADI - CILEGON GT</v>
          </cell>
        </row>
        <row r="18651">
          <cell r="M18651" t="str">
            <v>PT. PINUS MERAH ABADI - CILEGON GT</v>
          </cell>
        </row>
        <row r="18652">
          <cell r="M18652" t="str">
            <v>PT. PINUS MERAH ABADI - CILEGON GT</v>
          </cell>
        </row>
        <row r="18653">
          <cell r="M18653" t="str">
            <v>PT. PINUS MERAH ABADI - CILEGON GT</v>
          </cell>
        </row>
        <row r="18654">
          <cell r="M18654" t="str">
            <v>PT. PINUS MERAH ABADI - CILEGON GT</v>
          </cell>
        </row>
        <row r="18655">
          <cell r="M18655" t="str">
            <v>PT. PINUS MERAH ABADI - CILEGON GT</v>
          </cell>
        </row>
        <row r="18656">
          <cell r="M18656" t="str">
            <v>PT. PINUS MERAH ABADI - CILEGON GT</v>
          </cell>
        </row>
        <row r="18657">
          <cell r="M18657" t="str">
            <v>PT. PINUS MERAH ABADI - CILEGON GT</v>
          </cell>
        </row>
        <row r="18658">
          <cell r="M18658" t="str">
            <v>PT. PINUS MERAH ABADI - CILEGON GT</v>
          </cell>
        </row>
        <row r="18659">
          <cell r="M18659" t="str">
            <v>PT. PINUS MERAH ABADI - CILEGON GT</v>
          </cell>
        </row>
        <row r="18660">
          <cell r="M18660" t="str">
            <v>PT. PINUS MERAH ABADI - CILEGON GT</v>
          </cell>
        </row>
        <row r="18661">
          <cell r="M18661" t="str">
            <v>PT. PINUS MERAH ABADI - CILEGON GT</v>
          </cell>
        </row>
        <row r="18662">
          <cell r="M18662" t="str">
            <v>PT. PINUS MERAH ABADI - CILEGON GT</v>
          </cell>
        </row>
        <row r="18663">
          <cell r="M18663" t="str">
            <v>PT. PINUS MERAH ABADI - CILEGON GT</v>
          </cell>
        </row>
        <row r="18664">
          <cell r="M18664" t="str">
            <v>PT. PINUS MERAH ABADI - CILEGON GT</v>
          </cell>
        </row>
        <row r="18665">
          <cell r="M18665" t="str">
            <v>PT. PINUS MERAH ABADI - CILEGON GT</v>
          </cell>
        </row>
        <row r="18666">
          <cell r="M18666" t="str">
            <v>PT. PINUS MERAH ABADI - CILEGON GT</v>
          </cell>
        </row>
        <row r="18667">
          <cell r="M18667" t="str">
            <v>PT. PINUS MERAH ABADI - CILEGON GT</v>
          </cell>
        </row>
        <row r="18668">
          <cell r="M18668" t="str">
            <v>PT. PINUS MERAH ABADI - CILEGON GT</v>
          </cell>
        </row>
        <row r="18669">
          <cell r="M18669" t="str">
            <v>PT. PINUS MERAH ABADI - CILEGON GT</v>
          </cell>
        </row>
        <row r="18670">
          <cell r="M18670" t="str">
            <v>PT. PINUS MERAH ABADI - CILEGON GT</v>
          </cell>
        </row>
        <row r="18671">
          <cell r="M18671" t="str">
            <v>PT. PINUS MERAH ABADI - CILEGON GT</v>
          </cell>
        </row>
        <row r="18672">
          <cell r="M18672" t="str">
            <v>PT. PINUS MERAH ABADI - CILEGON GT</v>
          </cell>
        </row>
        <row r="18673">
          <cell r="M18673" t="str">
            <v>PT. PINUS MERAH ABADI - CILEGON GT</v>
          </cell>
        </row>
        <row r="18674">
          <cell r="M18674" t="str">
            <v>PT. PINUS MERAH ABADI - CILEGON GT</v>
          </cell>
        </row>
        <row r="18675">
          <cell r="M18675" t="str">
            <v>PT. PINUS MERAH ABADI - CILEGON GT</v>
          </cell>
        </row>
        <row r="18676">
          <cell r="M18676" t="str">
            <v>PT. PINUS MERAH ABADI - CILEGON GT</v>
          </cell>
        </row>
        <row r="18677">
          <cell r="M18677" t="str">
            <v>PT. PINUS MERAH ABADI - CILEGON GT</v>
          </cell>
        </row>
        <row r="18678">
          <cell r="M18678" t="str">
            <v>PT. PINUS MERAH ABADI - CILEGON GT</v>
          </cell>
        </row>
        <row r="18679">
          <cell r="M18679" t="str">
            <v>PT. PINUS MERAH ABADI - CILEGON GT</v>
          </cell>
        </row>
        <row r="18680">
          <cell r="M18680" t="str">
            <v>PT. PINUS MERAH ABADI - CILEGON GT</v>
          </cell>
        </row>
        <row r="18681">
          <cell r="M18681" t="str">
            <v>PT. PINUS MERAH ABADI - CILEGON GT</v>
          </cell>
        </row>
        <row r="18682">
          <cell r="M18682" t="str">
            <v>PT. PINUS MERAH ABADI - CILEGON GT</v>
          </cell>
        </row>
        <row r="18683">
          <cell r="M18683" t="str">
            <v>PT. PINUS MERAH ABADI - CILEGON GT</v>
          </cell>
        </row>
        <row r="18684">
          <cell r="M18684" t="str">
            <v>PT. PINUS MERAH ABADI - CILEGON GT</v>
          </cell>
        </row>
        <row r="18685">
          <cell r="M18685" t="str">
            <v>PT. PINUS MERAH ABADI - CILEGON GT</v>
          </cell>
        </row>
        <row r="18686">
          <cell r="M18686" t="str">
            <v>PT. PINUS MERAH ABADI - CILEGON GT</v>
          </cell>
        </row>
        <row r="18687">
          <cell r="M18687" t="str">
            <v>PT. PINUS MERAH ABADI - CILEGON GT</v>
          </cell>
        </row>
        <row r="18688">
          <cell r="M18688" t="str">
            <v>PT. PINUS MERAH ABADI - CILEGON GT</v>
          </cell>
        </row>
        <row r="18689">
          <cell r="M18689" t="str">
            <v>PT. PINUS MERAH ABADI - CILEGON GT</v>
          </cell>
        </row>
        <row r="18690">
          <cell r="M18690" t="str">
            <v>PT. PINUS MERAH ABADI - CILEGON GT</v>
          </cell>
        </row>
        <row r="18691">
          <cell r="M18691" t="str">
            <v>PT. PINUS MERAH ABADI - CILEGON GT</v>
          </cell>
        </row>
        <row r="18692">
          <cell r="M18692" t="str">
            <v>PT. PINUS MERAH ABADI - CILEGON GT</v>
          </cell>
        </row>
        <row r="18693">
          <cell r="M18693" t="str">
            <v>PT. PINUS MERAH ABADI - CILEGON GT</v>
          </cell>
        </row>
        <row r="18694">
          <cell r="M18694" t="str">
            <v>PT. PINUS MERAH ABADI - CILEGON GT</v>
          </cell>
        </row>
        <row r="18695">
          <cell r="M18695" t="str">
            <v>PT. PINUS MERAH ABADI - CILEGON GT</v>
          </cell>
        </row>
        <row r="18696">
          <cell r="M18696" t="str">
            <v>PT. PINUS MERAH ABADI - CILEGON GT</v>
          </cell>
        </row>
        <row r="18697">
          <cell r="M18697" t="str">
            <v>PT. PINUS MERAH ABADI - CILEGON GT</v>
          </cell>
        </row>
        <row r="18698">
          <cell r="M18698" t="str">
            <v>PT. PINUS MERAH ABADI - CILEGON GT</v>
          </cell>
        </row>
        <row r="18699">
          <cell r="M18699" t="str">
            <v>PT. PINUS MERAH ABADI - CILEGON GT</v>
          </cell>
        </row>
        <row r="18700">
          <cell r="M18700" t="str">
            <v>PT. PINUS MERAH ABADI - CILEGON GT</v>
          </cell>
        </row>
        <row r="18701">
          <cell r="M18701" t="str">
            <v>PT. PINUS MERAH ABADI - CILEGON GT</v>
          </cell>
        </row>
        <row r="18702">
          <cell r="M18702" t="str">
            <v>PT. PINUS MERAH ABADI - CILEGON GT</v>
          </cell>
        </row>
        <row r="18703">
          <cell r="M18703" t="str">
            <v>PT. PINUS MERAH ABADI - CILEGON GT</v>
          </cell>
        </row>
        <row r="18704">
          <cell r="M18704" t="str">
            <v>PT. PINUS MERAH ABADI - CILEGON GT</v>
          </cell>
        </row>
        <row r="18705">
          <cell r="M18705" t="str">
            <v>PT. PINUS MERAH ABADI - CILEGON GT</v>
          </cell>
        </row>
        <row r="18706">
          <cell r="M18706" t="str">
            <v>PT. PINUS MERAH ABADI - CILEGON GT</v>
          </cell>
        </row>
        <row r="18707">
          <cell r="M18707" t="str">
            <v>PT. PINUS MERAH ABADI - CILEGON GT</v>
          </cell>
        </row>
        <row r="18708">
          <cell r="M18708" t="str">
            <v>PT. PINUS MERAH ABADI - CILEGON GT</v>
          </cell>
        </row>
        <row r="18709">
          <cell r="M18709" t="str">
            <v>PT. PINUS MERAH ABADI - CILEGON GT</v>
          </cell>
        </row>
        <row r="18710">
          <cell r="M18710" t="str">
            <v>PT. PINUS MERAH ABADI - CILEGON GT</v>
          </cell>
        </row>
        <row r="18711">
          <cell r="M18711" t="str">
            <v>PT. PINUS MERAH ABADI - CILEGON GT</v>
          </cell>
        </row>
        <row r="18712">
          <cell r="M18712" t="str">
            <v>PT. PINUS MERAH ABADI - CILEGON GT</v>
          </cell>
        </row>
        <row r="18713">
          <cell r="M18713" t="str">
            <v>PT. PINUS MERAH ABADI - CILEGON GT</v>
          </cell>
        </row>
        <row r="18714">
          <cell r="M18714" t="str">
            <v>PT. PINUS MERAH ABADI - CILEGON GT</v>
          </cell>
        </row>
        <row r="18715">
          <cell r="M18715" t="str">
            <v>PT. PINUS MERAH ABADI - CILEGON GT</v>
          </cell>
        </row>
        <row r="18716">
          <cell r="M18716" t="str">
            <v>PT. PINUS MERAH ABADI - CILEGON GT</v>
          </cell>
        </row>
        <row r="18717">
          <cell r="M18717" t="str">
            <v>PT. PINUS MERAH ABADI - CILEGON GT</v>
          </cell>
        </row>
        <row r="18718">
          <cell r="M18718" t="str">
            <v>PT. PINUS MERAH ABADI - CILEGON GT</v>
          </cell>
        </row>
        <row r="18719">
          <cell r="M18719" t="str">
            <v>PT. PINUS MERAH ABADI - CILEGON GT</v>
          </cell>
        </row>
        <row r="18720">
          <cell r="M18720" t="str">
            <v>PT. PINUS MERAH ABADI - CILEGON GT</v>
          </cell>
        </row>
        <row r="18721">
          <cell r="M18721" t="str">
            <v>PT. PINUS MERAH ABADI - CILEGON GT</v>
          </cell>
        </row>
        <row r="18722">
          <cell r="M18722" t="str">
            <v>PT. PINUS MERAH ABADI - CILEGON GT</v>
          </cell>
        </row>
        <row r="18723">
          <cell r="M18723" t="str">
            <v>PT. PINUS MERAH ABADI - CILEGON GT</v>
          </cell>
        </row>
        <row r="18724">
          <cell r="M18724" t="str">
            <v>PT. PINUS MERAH ABADI - CILEGON GT</v>
          </cell>
        </row>
        <row r="18725">
          <cell r="M18725" t="str">
            <v>PT. PINUS MERAH ABADI - CILEGON GT</v>
          </cell>
        </row>
        <row r="18726">
          <cell r="M18726" t="str">
            <v>PT. PINUS MERAH ABADI - CILEGON GT</v>
          </cell>
        </row>
        <row r="18727">
          <cell r="M18727" t="str">
            <v>PT. PINUS MERAH ABADI - CILEGON GT</v>
          </cell>
        </row>
        <row r="18728">
          <cell r="M18728" t="str">
            <v>PT. PINUS MERAH ABADI - CILEGON GT</v>
          </cell>
        </row>
        <row r="18729">
          <cell r="M18729" t="str">
            <v>PT. PINUS MERAH ABADI - CILEGON GT</v>
          </cell>
        </row>
        <row r="18730">
          <cell r="M18730" t="str">
            <v>PT. PINUS MERAH ABADI - CILEGON GT</v>
          </cell>
        </row>
        <row r="18731">
          <cell r="M18731" t="str">
            <v>PT. PINUS MERAH ABADI - CILEGON GT</v>
          </cell>
        </row>
        <row r="18732">
          <cell r="M18732" t="str">
            <v>PT. PINUS MERAH ABADI - CILEGON GT</v>
          </cell>
        </row>
        <row r="18733">
          <cell r="M18733" t="str">
            <v>PT. PINUS MERAH ABADI - CILEGON GT</v>
          </cell>
        </row>
        <row r="18734">
          <cell r="M18734" t="str">
            <v>PT. PINUS MERAH ABADI - CILEGON GT</v>
          </cell>
        </row>
        <row r="18735">
          <cell r="M18735" t="str">
            <v>PT. PINUS MERAH ABADI - CILEGON GT</v>
          </cell>
        </row>
        <row r="18736">
          <cell r="M18736" t="str">
            <v>PT. PINUS MERAH ABADI - CILEGON GT</v>
          </cell>
        </row>
        <row r="18737">
          <cell r="M18737" t="str">
            <v>PT. PINUS MERAH ABADI - CILEGON GT</v>
          </cell>
        </row>
        <row r="18738">
          <cell r="M18738" t="str">
            <v>PT. PINUS MERAH ABADI - CILEGON GT</v>
          </cell>
        </row>
        <row r="18739">
          <cell r="M18739" t="str">
            <v>PT. PINUS MERAH ABADI - CILEGON GT</v>
          </cell>
        </row>
        <row r="18740">
          <cell r="M18740" t="str">
            <v>PT. PINUS MERAH ABADI - CILEGON GT</v>
          </cell>
        </row>
        <row r="18741">
          <cell r="M18741" t="str">
            <v>PT. PINUS MERAH ABADI - CILEGON GT</v>
          </cell>
        </row>
        <row r="18742">
          <cell r="M18742" t="str">
            <v>PT. PINUS MERAH ABADI - CILEGON GT</v>
          </cell>
        </row>
        <row r="18743">
          <cell r="M18743" t="str">
            <v>PT. PINUS MERAH ABADI - CILEGON GT</v>
          </cell>
        </row>
        <row r="18744">
          <cell r="M18744" t="str">
            <v>PT. PINUS MERAH ABADI - CILEGON GT</v>
          </cell>
        </row>
        <row r="18745">
          <cell r="M18745" t="str">
            <v>PT. PINUS MERAH ABADI - CILEGON GT</v>
          </cell>
        </row>
        <row r="18746">
          <cell r="M18746" t="str">
            <v>PT. PINUS MERAH ABADI - CILEGON GT</v>
          </cell>
        </row>
        <row r="18747">
          <cell r="M18747" t="str">
            <v>PT. PINUS MERAH ABADI - CILEGON GT</v>
          </cell>
        </row>
        <row r="18748">
          <cell r="M18748" t="str">
            <v>PT. PINUS MERAH ABADI - CILEGON GT</v>
          </cell>
        </row>
        <row r="18749">
          <cell r="M18749" t="str">
            <v>PT. PINUS MERAH ABADI - CILEGON GT</v>
          </cell>
        </row>
        <row r="18750">
          <cell r="M18750" t="str">
            <v>PT. PINUS MERAH ABADI - CILEGON GT</v>
          </cell>
        </row>
        <row r="18751">
          <cell r="M18751" t="str">
            <v>PT. PINUS MERAH ABADI - CILEGON GT</v>
          </cell>
        </row>
        <row r="18752">
          <cell r="M18752" t="str">
            <v>PT. PINUS MERAH ABADI - CILEGON GT</v>
          </cell>
        </row>
        <row r="18753">
          <cell r="M18753" t="str">
            <v>PT. PINUS MERAH ABADI - CILEGON GT</v>
          </cell>
        </row>
        <row r="18754">
          <cell r="M18754" t="str">
            <v>PT. PINUS MERAH ABADI - CILEGON GT</v>
          </cell>
        </row>
        <row r="18755">
          <cell r="M18755" t="str">
            <v>PT. PINUS MERAH ABADI - CILEGON GT</v>
          </cell>
        </row>
        <row r="18756">
          <cell r="M18756" t="str">
            <v>PT. PINUS MERAH ABADI - CILEGON GT</v>
          </cell>
        </row>
        <row r="18757">
          <cell r="M18757" t="str">
            <v>PT. PINUS MERAH ABADI - CILEGON GT</v>
          </cell>
        </row>
        <row r="18758">
          <cell r="M18758" t="str">
            <v>PT. PINUS MERAH ABADI - CILEGON GT</v>
          </cell>
        </row>
        <row r="18759">
          <cell r="M18759" t="str">
            <v>PT. PINUS MERAH ABADI - CILEGON GT</v>
          </cell>
        </row>
        <row r="18760">
          <cell r="M18760" t="str">
            <v>PT. PINUS MERAH ABADI - CILEGON GT</v>
          </cell>
        </row>
        <row r="18761">
          <cell r="M18761" t="str">
            <v>PT. PINUS MERAH ABADI - CILEGON GT</v>
          </cell>
        </row>
        <row r="18762">
          <cell r="M18762" t="str">
            <v>PT. PINUS MERAH ABADI - CILEGON GT</v>
          </cell>
        </row>
        <row r="18763">
          <cell r="M18763" t="str">
            <v>PT. PINUS MERAH ABADI - CILEGON GT</v>
          </cell>
        </row>
        <row r="18764">
          <cell r="M18764" t="str">
            <v>PT. PINUS MERAH ABADI - CILEGON GT</v>
          </cell>
        </row>
        <row r="18765">
          <cell r="M18765" t="str">
            <v>PT. PINUS MERAH ABADI - CILEGON GT</v>
          </cell>
        </row>
        <row r="18766">
          <cell r="M18766" t="str">
            <v>PT. PINUS MERAH ABADI - CILEGON GT</v>
          </cell>
        </row>
        <row r="18767">
          <cell r="M18767" t="str">
            <v>PT. PINUS MERAH ABADI - CILEGON GT</v>
          </cell>
        </row>
        <row r="18768">
          <cell r="M18768" t="str">
            <v>PT. PINUS MERAH ABADI - CILEGON GT</v>
          </cell>
        </row>
        <row r="18769">
          <cell r="M18769" t="str">
            <v>PT. PINUS MERAH ABADI - CILEGON GT</v>
          </cell>
        </row>
        <row r="18770">
          <cell r="M18770" t="str">
            <v>PT. PINUS MERAH ABADI - CILEGON GT</v>
          </cell>
        </row>
        <row r="18771">
          <cell r="M18771" t="str">
            <v>PT. PINUS MERAH ABADI - CILEGON GT</v>
          </cell>
        </row>
        <row r="18772">
          <cell r="M18772" t="str">
            <v>PT. PINUS MERAH ABADI - CILEGON GT</v>
          </cell>
        </row>
        <row r="18773">
          <cell r="M18773" t="str">
            <v>PT. PINUS MERAH ABADI - CILEGON GT</v>
          </cell>
        </row>
        <row r="18774">
          <cell r="M18774" t="str">
            <v>PT. PINUS MERAH ABADI - CILEGON GT</v>
          </cell>
        </row>
        <row r="18775">
          <cell r="M18775" t="str">
            <v>PT. PINUS MERAH ABADI - CILEGON GT</v>
          </cell>
        </row>
        <row r="18776">
          <cell r="M18776" t="str">
            <v>PT. PINUS MERAH ABADI - CILEGON GT</v>
          </cell>
        </row>
        <row r="18777">
          <cell r="M18777" t="str">
            <v>PT. PINUS MERAH ABADI - CILEGON GT</v>
          </cell>
        </row>
        <row r="18778">
          <cell r="M18778" t="str">
            <v>PT. PINUS MERAH ABADI - CILEGON GT</v>
          </cell>
        </row>
        <row r="18779">
          <cell r="M18779" t="str">
            <v>PT. PINUS MERAH ABADI - CILEGON GT</v>
          </cell>
        </row>
        <row r="18780">
          <cell r="M18780" t="str">
            <v>PT. PINUS MERAH ABADI - CILEGON GT</v>
          </cell>
        </row>
        <row r="18781">
          <cell r="M18781" t="str">
            <v>PT. PINUS MERAH ABADI - CILEGON GT</v>
          </cell>
        </row>
        <row r="18782">
          <cell r="M18782" t="str">
            <v>PT. PINUS MERAH ABADI - CILEGON GT</v>
          </cell>
        </row>
        <row r="18783">
          <cell r="M18783" t="str">
            <v>PT. PINUS MERAH ABADI - CILEGON GT</v>
          </cell>
        </row>
        <row r="18784">
          <cell r="M18784" t="str">
            <v>PT. PINUS MERAH ABADI - CILEGON GT</v>
          </cell>
        </row>
        <row r="18785">
          <cell r="M18785" t="str">
            <v>PT. PINUS MERAH ABADI - CILEGON GT</v>
          </cell>
        </row>
        <row r="18786">
          <cell r="M18786" t="str">
            <v>PT. PINUS MERAH ABADI - CILEGON GT</v>
          </cell>
        </row>
        <row r="18787">
          <cell r="M18787" t="str">
            <v>PT. PINUS MERAH ABADI - CILEGON GT</v>
          </cell>
        </row>
        <row r="18788">
          <cell r="M18788" t="str">
            <v>PT. PINUS MERAH ABADI - CILEGON GT</v>
          </cell>
        </row>
        <row r="18789">
          <cell r="M18789" t="str">
            <v>PT. PINUS MERAH ABADI - CILEGON GT</v>
          </cell>
        </row>
        <row r="18790">
          <cell r="M18790" t="str">
            <v>PT. PINUS MERAH ABADI - CILEGON GT</v>
          </cell>
        </row>
        <row r="18791">
          <cell r="M18791" t="str">
            <v>PT. PINUS MERAH ABADI - CILEGON GT</v>
          </cell>
        </row>
        <row r="18792">
          <cell r="M18792" t="str">
            <v>PT. PINUS MERAH ABADI - CILEGON GT</v>
          </cell>
        </row>
        <row r="18793">
          <cell r="M18793" t="str">
            <v>PT. PINUS MERAH ABADI - CILEGON GT</v>
          </cell>
        </row>
        <row r="18794">
          <cell r="M18794" t="str">
            <v>PT. PINUS MERAH ABADI - CILEGON GT</v>
          </cell>
        </row>
        <row r="18795">
          <cell r="M18795" t="str">
            <v>PT. PINUS MERAH ABADI - CILEGON GT</v>
          </cell>
        </row>
        <row r="18796">
          <cell r="M18796" t="str">
            <v>PT. PINUS MERAH ABADI - CILEGON GT</v>
          </cell>
        </row>
        <row r="18797">
          <cell r="M18797" t="str">
            <v>PT. PINUS MERAH ABADI - CILEGON GT</v>
          </cell>
        </row>
        <row r="18798">
          <cell r="M18798" t="str">
            <v>PT. PINUS MERAH ABADI - CILEGON GT</v>
          </cell>
        </row>
        <row r="18799">
          <cell r="M18799" t="str">
            <v>PT. PINUS MERAH ABADI - CILEGON GT</v>
          </cell>
        </row>
        <row r="18800">
          <cell r="M18800" t="str">
            <v>PT. PINUS MERAH ABADI - CILEGON GT</v>
          </cell>
        </row>
        <row r="18801">
          <cell r="M18801" t="str">
            <v>PT. PINUS MERAH ABADI - CILEGON GT</v>
          </cell>
        </row>
        <row r="18802">
          <cell r="M18802" t="str">
            <v>PT. PINUS MERAH ABADI - CILEGON GT</v>
          </cell>
        </row>
        <row r="18803">
          <cell r="M18803" t="str">
            <v>PT. PINUS MERAH ABADI - CILEGON GT</v>
          </cell>
        </row>
        <row r="18804">
          <cell r="M18804" t="str">
            <v>PT. PINUS MERAH ABADI - CILEGON GT</v>
          </cell>
        </row>
        <row r="18805">
          <cell r="M18805" t="str">
            <v>PT. PINUS MERAH ABADI - CILEGON GT</v>
          </cell>
        </row>
        <row r="18806">
          <cell r="M18806" t="str">
            <v>PT. PINUS MERAH ABADI - CILEGON GT</v>
          </cell>
        </row>
        <row r="18807">
          <cell r="M18807" t="str">
            <v>PT. PINUS MERAH ABADI - CILEGON GT</v>
          </cell>
        </row>
        <row r="18808">
          <cell r="M18808" t="str">
            <v>PT. PINUS MERAH ABADI - CILEGON GT</v>
          </cell>
        </row>
        <row r="18809">
          <cell r="M18809" t="str">
            <v>PT. PINUS MERAH ABADI - CILEGON GT</v>
          </cell>
        </row>
        <row r="18810">
          <cell r="M18810" t="str">
            <v>PT. PINUS MERAH ABADI - CILEGON GT</v>
          </cell>
        </row>
        <row r="18811">
          <cell r="M18811" t="str">
            <v>PT. PINUS MERAH ABADI - CILEGON GT</v>
          </cell>
        </row>
        <row r="18812">
          <cell r="M18812" t="str">
            <v>PT. PINUS MERAH ABADI - CILEGON GT</v>
          </cell>
        </row>
        <row r="18813">
          <cell r="M18813" t="str">
            <v>PT. PINUS MERAH ABADI - CILEGON GT</v>
          </cell>
        </row>
        <row r="18814">
          <cell r="M18814" t="str">
            <v>PT. PINUS MERAH ABADI - CILEGON GT</v>
          </cell>
        </row>
        <row r="18815">
          <cell r="M18815" t="str">
            <v>PT. PINUS MERAH ABADI - CILEGON GT</v>
          </cell>
        </row>
        <row r="18816">
          <cell r="M18816" t="str">
            <v>PT. PINUS MERAH ABADI - CILEGON GT</v>
          </cell>
        </row>
        <row r="18817">
          <cell r="M18817" t="str">
            <v>PT. PINUS MERAH ABADI - CILEGON GT</v>
          </cell>
        </row>
        <row r="18818">
          <cell r="M18818" t="str">
            <v>PT. PINUS MERAH ABADI - CILEGON GT</v>
          </cell>
        </row>
        <row r="18819">
          <cell r="M18819" t="str">
            <v>PT. PINUS MERAH ABADI - CILEGON GT</v>
          </cell>
        </row>
        <row r="18820">
          <cell r="M18820" t="str">
            <v>PT. PINUS MERAH ABADI - CILEGON GT</v>
          </cell>
        </row>
        <row r="18821">
          <cell r="M18821" t="str">
            <v>PT. PINUS MERAH ABADI - CILEGON GT</v>
          </cell>
        </row>
        <row r="18822">
          <cell r="M18822" t="str">
            <v>PT. PINUS MERAH ABADI - CILEGON GT</v>
          </cell>
        </row>
        <row r="18823">
          <cell r="M18823" t="str">
            <v>PT. PINUS MERAH ABADI - CILEGON GT</v>
          </cell>
        </row>
        <row r="18824">
          <cell r="M18824" t="str">
            <v>PT. PINUS MERAH ABADI - CILEGON GT</v>
          </cell>
        </row>
        <row r="18825">
          <cell r="M18825" t="str">
            <v>PT. PINUS MERAH ABADI - CILEGON GT</v>
          </cell>
        </row>
        <row r="18826">
          <cell r="M18826" t="str">
            <v>PT. PINUS MERAH ABADI - CILEGON GT</v>
          </cell>
        </row>
        <row r="18827">
          <cell r="M18827" t="str">
            <v>PT. PINUS MERAH ABADI - CILEGON GT</v>
          </cell>
        </row>
        <row r="18828">
          <cell r="M18828" t="str">
            <v>PT. PINUS MERAH ABADI - CILEGON GT</v>
          </cell>
        </row>
        <row r="18829">
          <cell r="M18829" t="str">
            <v>PT. PINUS MERAH ABADI - CILEGON GT</v>
          </cell>
        </row>
        <row r="18830">
          <cell r="M18830" t="str">
            <v>PT. PINUS MERAH ABADI - CILEGON GT</v>
          </cell>
        </row>
        <row r="18831">
          <cell r="M18831" t="str">
            <v>PT. PINUS MERAH ABADI - CILEGON GT</v>
          </cell>
        </row>
        <row r="18832">
          <cell r="M18832" t="str">
            <v>PT. PINUS MERAH ABADI - CILEGON GT</v>
          </cell>
        </row>
        <row r="18833">
          <cell r="M18833" t="str">
            <v>PT. PINUS MERAH ABADI - CILEGON GT</v>
          </cell>
        </row>
        <row r="18834">
          <cell r="M18834" t="str">
            <v>PT. PINUS MERAH ABADI - CILEGON GT</v>
          </cell>
        </row>
        <row r="18835">
          <cell r="M18835" t="str">
            <v>PT. PINUS MERAH ABADI - CILEGON GT</v>
          </cell>
        </row>
        <row r="18836">
          <cell r="M18836" t="str">
            <v>PT. PINUS MERAH ABADI - CILEGON GT</v>
          </cell>
        </row>
        <row r="18837">
          <cell r="M18837" t="str">
            <v>PT. PINUS MERAH ABADI - CILEGON GT</v>
          </cell>
        </row>
        <row r="18838">
          <cell r="M18838" t="str">
            <v>PT. PINUS MERAH ABADI - CILEGON GT</v>
          </cell>
        </row>
        <row r="18839">
          <cell r="M18839" t="str">
            <v>PT. PINUS MERAH ABADI - CILEGON GT</v>
          </cell>
        </row>
        <row r="18840">
          <cell r="M18840" t="str">
            <v>PT. PINUS MERAH ABADI - CILEGON GT</v>
          </cell>
        </row>
        <row r="18841">
          <cell r="M18841" t="str">
            <v>PT. PINUS MERAH ABADI - CILEGON GT</v>
          </cell>
        </row>
        <row r="18842">
          <cell r="M18842" t="str">
            <v>PT. PINUS MERAH ABADI - CILEGON GT</v>
          </cell>
        </row>
        <row r="18843">
          <cell r="M18843" t="str">
            <v>PT. PINUS MERAH ABADI - CILEGON GT</v>
          </cell>
        </row>
        <row r="18844">
          <cell r="M18844" t="str">
            <v>PT. PINUS MERAH ABADI - CILEGON GT</v>
          </cell>
        </row>
        <row r="18845">
          <cell r="M18845" t="str">
            <v>PT. PINUS MERAH ABADI - CILEGON GT</v>
          </cell>
        </row>
        <row r="18846">
          <cell r="M18846" t="str">
            <v>PT. PINUS MERAH ABADI - CILEGON GT</v>
          </cell>
        </row>
        <row r="18847">
          <cell r="M18847" t="str">
            <v>PT. PINUS MERAH ABADI - CILEGON GT</v>
          </cell>
        </row>
        <row r="18848">
          <cell r="M18848" t="str">
            <v>PT. PINUS MERAH ABADI - CILEGON GT</v>
          </cell>
        </row>
        <row r="18849">
          <cell r="M18849" t="str">
            <v>PT. PINUS MERAH ABADI - CILEGON GT</v>
          </cell>
        </row>
        <row r="18850">
          <cell r="M18850" t="str">
            <v>PT. PINUS MERAH ABADI - CILEGON GT</v>
          </cell>
        </row>
        <row r="18851">
          <cell r="M18851" t="str">
            <v>PT. PINUS MERAH ABADI - CILEGON GT</v>
          </cell>
        </row>
        <row r="18852">
          <cell r="M18852" t="str">
            <v>PT. PINUS MERAH ABADI - CILEGON GT</v>
          </cell>
        </row>
        <row r="18853">
          <cell r="M18853" t="str">
            <v>PT. PINUS MERAH ABADI - CILEGON GT</v>
          </cell>
        </row>
        <row r="18854">
          <cell r="M18854" t="str">
            <v>PT. PINUS MERAH ABADI - CILEGON GT</v>
          </cell>
        </row>
        <row r="18855">
          <cell r="M18855" t="str">
            <v>PT. PINUS MERAH ABADI - CILEGON GT</v>
          </cell>
        </row>
        <row r="18856">
          <cell r="M18856" t="str">
            <v>PT. PINUS MERAH ABADI - CILEGON GT</v>
          </cell>
        </row>
        <row r="18857">
          <cell r="M18857" t="str">
            <v>PT. PINUS MERAH ABADI - CILEGON GT</v>
          </cell>
        </row>
        <row r="18858">
          <cell r="M18858" t="str">
            <v>PT. PINUS MERAH ABADI - CILEGON GT</v>
          </cell>
        </row>
        <row r="18859">
          <cell r="M18859" t="str">
            <v>PT. PINUS MERAH ABADI - CILEGON GT</v>
          </cell>
        </row>
        <row r="18860">
          <cell r="M18860" t="str">
            <v>PT. PINUS MERAH ABADI - CILEGON GT</v>
          </cell>
        </row>
        <row r="18861">
          <cell r="M18861" t="str">
            <v>PT. PINUS MERAH ABADI - CILEGON GT</v>
          </cell>
        </row>
        <row r="18862">
          <cell r="M18862" t="str">
            <v>PT. PINUS MERAH ABADI - CILEGON GT</v>
          </cell>
        </row>
        <row r="18863">
          <cell r="M18863" t="str">
            <v>PT. PINUS MERAH ABADI - CILEGON GT</v>
          </cell>
        </row>
        <row r="18864">
          <cell r="M18864" t="str">
            <v>PT. PINUS MERAH ABADI - CILEGON GT</v>
          </cell>
        </row>
        <row r="18865">
          <cell r="M18865" t="str">
            <v>PT. PINUS MERAH ABADI - CILEGON GT</v>
          </cell>
        </row>
        <row r="18866">
          <cell r="M18866" t="str">
            <v>PT. PINUS MERAH ABADI - CILEGON GT</v>
          </cell>
        </row>
        <row r="18867">
          <cell r="M18867" t="str">
            <v>PT. PINUS MERAH ABADI - CILEGON GT</v>
          </cell>
        </row>
        <row r="18868">
          <cell r="M18868" t="str">
            <v>PT. PINUS MERAH ABADI - CILEGON GT</v>
          </cell>
        </row>
        <row r="18869">
          <cell r="M18869" t="str">
            <v>PT. PINUS MERAH ABADI - CILEGON GT</v>
          </cell>
        </row>
        <row r="18870">
          <cell r="M18870" t="str">
            <v>PT. PINUS MERAH ABADI - CILEGON GT</v>
          </cell>
        </row>
        <row r="18871">
          <cell r="M18871" t="str">
            <v>PT. PINUS MERAH ABADI - CILEGON GT</v>
          </cell>
        </row>
        <row r="18872">
          <cell r="M18872" t="str">
            <v>PT. PINUS MERAH ABADI - CILEGON GT</v>
          </cell>
        </row>
        <row r="18873">
          <cell r="M18873" t="str">
            <v>PT. PINUS MERAH ABADI - CILEGON GT</v>
          </cell>
        </row>
        <row r="18874">
          <cell r="M18874" t="str">
            <v>PT. PINUS MERAH ABADI - CILEGON GT</v>
          </cell>
        </row>
        <row r="18875">
          <cell r="M18875" t="str">
            <v>PT. PINUS MERAH ABADI - CILEGON GT</v>
          </cell>
        </row>
        <row r="18876">
          <cell r="M18876" t="str">
            <v>PT. PINUS MERAH ABADI - CILEGON GT</v>
          </cell>
        </row>
        <row r="18877">
          <cell r="M18877" t="str">
            <v>PT. PINUS MERAH ABADI - CILEGON GT</v>
          </cell>
        </row>
        <row r="18878">
          <cell r="M18878" t="str">
            <v>PT. PINUS MERAH ABADI - CILEGON GT</v>
          </cell>
        </row>
        <row r="18879">
          <cell r="M18879" t="str">
            <v>PT. PINUS MERAH ABADI - CILEGON GT</v>
          </cell>
        </row>
        <row r="18880">
          <cell r="M18880" t="str">
            <v>PT. PINUS MERAH ABADI - CILEGON GT</v>
          </cell>
        </row>
        <row r="18881">
          <cell r="M18881" t="str">
            <v>PT. PINUS MERAH ABADI - CILEGON GT</v>
          </cell>
        </row>
        <row r="18882">
          <cell r="M18882" t="str">
            <v>PT. PINUS MERAH ABADI - CILEGON GT</v>
          </cell>
        </row>
        <row r="18883">
          <cell r="M18883" t="str">
            <v>PT. PINUS MERAH ABADI - CILEGON GT</v>
          </cell>
        </row>
        <row r="18884">
          <cell r="M18884" t="str">
            <v>PT. PINUS MERAH ABADI - CILEGON GT</v>
          </cell>
        </row>
        <row r="18885">
          <cell r="M18885" t="str">
            <v>PT. PINUS MERAH ABADI - CILEGON GT</v>
          </cell>
        </row>
        <row r="18886">
          <cell r="M18886" t="str">
            <v>PT. PINUS MERAH ABADI - CILEGON GT</v>
          </cell>
        </row>
        <row r="18887">
          <cell r="M18887" t="str">
            <v>PT. PINUS MERAH ABADI - CILEGON GT</v>
          </cell>
        </row>
        <row r="18888">
          <cell r="M18888" t="str">
            <v>PT. PINUS MERAH ABADI - CILEGON GT</v>
          </cell>
        </row>
        <row r="18889">
          <cell r="M18889" t="str">
            <v>PT. PINUS MERAH ABADI - CILEGON GT</v>
          </cell>
        </row>
        <row r="18890">
          <cell r="M18890" t="str">
            <v>PT. PINUS MERAH ABADI - CILEGON GT</v>
          </cell>
        </row>
        <row r="18891">
          <cell r="M18891" t="str">
            <v>PT. PINUS MERAH ABADI - CILEGON GT</v>
          </cell>
        </row>
        <row r="18892">
          <cell r="M18892" t="str">
            <v>PT. PINUS MERAH ABADI - CILEGON GT</v>
          </cell>
        </row>
        <row r="18893">
          <cell r="M18893" t="str">
            <v>PT. PINUS MERAH ABADI - CILEGON GT</v>
          </cell>
        </row>
        <row r="18894">
          <cell r="M18894" t="str">
            <v>PT. PINUS MERAH ABADI - CILEGON GT</v>
          </cell>
        </row>
        <row r="18895">
          <cell r="M18895" t="str">
            <v>PT. PINUS MERAH ABADI - CILEGON GT</v>
          </cell>
        </row>
        <row r="18896">
          <cell r="M18896" t="str">
            <v>PT. PINUS MERAH ABADI - CILEGON GT</v>
          </cell>
        </row>
        <row r="18897">
          <cell r="M18897" t="str">
            <v>PT. PINUS MERAH ABADI - CILEGON GT</v>
          </cell>
        </row>
        <row r="18898">
          <cell r="M18898" t="str">
            <v>PT. PINUS MERAH ABADI - CILEGON GT</v>
          </cell>
        </row>
        <row r="18899">
          <cell r="M18899" t="str">
            <v>PT. PINUS MERAH ABADI - CILEGON GT</v>
          </cell>
        </row>
        <row r="18900">
          <cell r="M18900" t="str">
            <v>PT. PINUS MERAH ABADI - CILEGON GT</v>
          </cell>
        </row>
        <row r="18901">
          <cell r="M18901" t="str">
            <v>PT. PINUS MERAH ABADI - CILEGON GT</v>
          </cell>
        </row>
        <row r="18902">
          <cell r="M18902" t="str">
            <v>PT. PINUS MERAH ABADI - CILEGON GT</v>
          </cell>
        </row>
        <row r="18903">
          <cell r="M18903" t="str">
            <v>PT. PINUS MERAH ABADI - CILEGON GT</v>
          </cell>
        </row>
        <row r="18904">
          <cell r="M18904" t="str">
            <v>PT. PINUS MERAH ABADI - CILEGON GT</v>
          </cell>
        </row>
        <row r="18905">
          <cell r="M18905" t="str">
            <v>PT. PINUS MERAH ABADI - CILEGON GT</v>
          </cell>
        </row>
        <row r="18906">
          <cell r="M18906" t="str">
            <v>PT. PINUS MERAH ABADI - CILEGON GT</v>
          </cell>
        </row>
        <row r="18907">
          <cell r="M18907" t="str">
            <v>PT. PINUS MERAH ABADI - CILEGON GT</v>
          </cell>
        </row>
        <row r="18908">
          <cell r="M18908" t="str">
            <v>PT. PINUS MERAH ABADI - CILEGON GT</v>
          </cell>
        </row>
        <row r="18909">
          <cell r="M18909" t="str">
            <v>PT. PINUS MERAH ABADI - CILEGON GT</v>
          </cell>
        </row>
        <row r="18910">
          <cell r="M18910" t="str">
            <v>PT. PINUS MERAH ABADI - CILEGON GT</v>
          </cell>
        </row>
        <row r="18911">
          <cell r="M18911" t="str">
            <v>PT. PINUS MERAH ABADI - CILEGON GT</v>
          </cell>
        </row>
        <row r="18912">
          <cell r="M18912" t="str">
            <v>PT. PINUS MERAH ABADI - CILEGON GT</v>
          </cell>
        </row>
        <row r="18913">
          <cell r="M18913" t="str">
            <v>PT. PINUS MERAH ABADI - CILEGON GT</v>
          </cell>
        </row>
        <row r="18914">
          <cell r="M18914" t="str">
            <v>PT. PINUS MERAH ABADI - CILEGON GT</v>
          </cell>
        </row>
        <row r="18915">
          <cell r="M18915" t="str">
            <v>PT. PINUS MERAH ABADI - CILEGON GT</v>
          </cell>
        </row>
        <row r="18916">
          <cell r="M18916" t="str">
            <v>PT. PINUS MERAH ABADI - CILEGON GT</v>
          </cell>
        </row>
        <row r="18917">
          <cell r="M18917" t="str">
            <v>PT. PINUS MERAH ABADI - CILEGON GT</v>
          </cell>
        </row>
        <row r="18918">
          <cell r="M18918" t="str">
            <v>PT. PINUS MERAH ABADI - CILEGON GT</v>
          </cell>
        </row>
        <row r="18919">
          <cell r="M18919" t="str">
            <v>PT. PINUS MERAH ABADI - CILEGON GT</v>
          </cell>
        </row>
        <row r="18920">
          <cell r="M18920" t="str">
            <v>PT. PINUS MERAH ABADI - CILEGON GT</v>
          </cell>
        </row>
        <row r="18921">
          <cell r="M18921" t="str">
            <v>PT. PINUS MERAH ABADI - CILEGON GT</v>
          </cell>
        </row>
        <row r="18922">
          <cell r="M18922" t="str">
            <v>PT. PINUS MERAH ABADI - CILEGON GT</v>
          </cell>
        </row>
        <row r="18923">
          <cell r="M18923" t="str">
            <v>PT. PINUS MERAH ABADI - CILEGON GT</v>
          </cell>
        </row>
        <row r="18924">
          <cell r="M18924" t="str">
            <v>PT. PINUS MERAH ABADI - CILEGON GT</v>
          </cell>
        </row>
        <row r="18925">
          <cell r="M18925" t="str">
            <v>PT. PINUS MERAH ABADI - CILEGON GT</v>
          </cell>
        </row>
        <row r="18926">
          <cell r="M18926" t="str">
            <v>PT. PINUS MERAH ABADI - CILEGON GT</v>
          </cell>
        </row>
        <row r="18927">
          <cell r="M18927" t="str">
            <v>PT. PINUS MERAH ABADI - CILEGON GT</v>
          </cell>
        </row>
        <row r="18928">
          <cell r="M18928" t="str">
            <v>PT. PINUS MERAH ABADI - CILEGON GT</v>
          </cell>
        </row>
        <row r="18929">
          <cell r="M18929" t="str">
            <v>PT. PINUS MERAH ABADI - CILEGON GT</v>
          </cell>
        </row>
        <row r="18930">
          <cell r="M18930" t="str">
            <v>PT. PINUS MERAH ABADI - CILEGON GT</v>
          </cell>
        </row>
        <row r="18931">
          <cell r="M18931" t="str">
            <v>PT. PINUS MERAH ABADI - CILEGON GT</v>
          </cell>
        </row>
        <row r="18932">
          <cell r="M18932" t="str">
            <v>PT. PINUS MERAH ABADI - CILEGON GT</v>
          </cell>
        </row>
        <row r="18933">
          <cell r="M18933" t="str">
            <v>PT. PINUS MERAH ABADI - CILEGON GT</v>
          </cell>
        </row>
        <row r="18934">
          <cell r="M18934" t="str">
            <v>PT. PINUS MERAH ABADI - CILEGON GT</v>
          </cell>
        </row>
        <row r="18935">
          <cell r="M18935" t="str">
            <v>PT. PINUS MERAH ABADI - CILEGON GT</v>
          </cell>
        </row>
        <row r="18936">
          <cell r="M18936" t="str">
            <v>PT. PINUS MERAH ABADI - CILEGON GT</v>
          </cell>
        </row>
        <row r="18937">
          <cell r="M18937" t="str">
            <v>PT. PINUS MERAH ABADI - CILEGON GT</v>
          </cell>
        </row>
        <row r="18938">
          <cell r="M18938" t="str">
            <v>PT. PINUS MERAH ABADI - CILEGON GT</v>
          </cell>
        </row>
        <row r="18939">
          <cell r="M18939" t="str">
            <v>PT. PINUS MERAH ABADI - CILEGON GT</v>
          </cell>
        </row>
        <row r="18940">
          <cell r="M18940" t="str">
            <v>PT. PINUS MERAH ABADI - CILEGON GT</v>
          </cell>
        </row>
        <row r="18941">
          <cell r="M18941" t="str">
            <v>PT. PINUS MERAH ABADI - CILEGON GT</v>
          </cell>
        </row>
        <row r="18942">
          <cell r="M18942" t="str">
            <v>PT. PINUS MERAH ABADI - CILEGON GT</v>
          </cell>
        </row>
        <row r="18943">
          <cell r="M18943" t="str">
            <v>PT. PINUS MERAH ABADI - CILEGON GT</v>
          </cell>
        </row>
        <row r="18944">
          <cell r="M18944" t="str">
            <v>PT. PINUS MERAH ABADI - CILEGON GT</v>
          </cell>
        </row>
        <row r="18945">
          <cell r="M18945" t="str">
            <v>PT. PINUS MERAH ABADI - CILEGON GT</v>
          </cell>
        </row>
        <row r="18946">
          <cell r="M18946" t="str">
            <v>PT. PINUS MERAH ABADI - CILEGON GT</v>
          </cell>
        </row>
        <row r="18947">
          <cell r="M18947" t="str">
            <v>PT. PINUS MERAH ABADI - CILEGON GT</v>
          </cell>
        </row>
        <row r="18948">
          <cell r="M18948" t="str">
            <v>PT. PINUS MERAH ABADI - CILEGON GT</v>
          </cell>
        </row>
        <row r="18949">
          <cell r="M18949" t="str">
            <v>PT. PINUS MERAH ABADI - CILEGON GT</v>
          </cell>
        </row>
        <row r="18950">
          <cell r="M18950" t="str">
            <v>PT. PINUS MERAH ABADI - CILEGON GT</v>
          </cell>
        </row>
        <row r="18951">
          <cell r="M18951" t="str">
            <v>PT. PINUS MERAH ABADI - CILEGON GT</v>
          </cell>
        </row>
        <row r="18952">
          <cell r="M18952" t="str">
            <v>PT. PINUS MERAH ABADI - CILEGON GT</v>
          </cell>
        </row>
        <row r="18953">
          <cell r="M18953" t="str">
            <v>PT. PINUS MERAH ABADI - CILEGON GT</v>
          </cell>
        </row>
        <row r="18954">
          <cell r="M18954" t="str">
            <v>PT. PINUS MERAH ABADI - CILEGON GT</v>
          </cell>
        </row>
        <row r="18955">
          <cell r="M18955" t="str">
            <v>PT. PINUS MERAH ABADI - CILEGON GT</v>
          </cell>
        </row>
        <row r="18956">
          <cell r="M18956" t="str">
            <v>PT. PINUS MERAH ABADI - CILEGON GT</v>
          </cell>
        </row>
        <row r="18957">
          <cell r="M18957" t="str">
            <v>PT. PINUS MERAH ABADI - CILEGON GT</v>
          </cell>
        </row>
        <row r="18958">
          <cell r="M18958" t="str">
            <v>PT. PINUS MERAH ABADI - CILEGON GT</v>
          </cell>
        </row>
        <row r="18959">
          <cell r="M18959" t="str">
            <v>PT. PINUS MERAH ABADI - CILEGON GT</v>
          </cell>
        </row>
        <row r="18960">
          <cell r="M18960" t="str">
            <v>PT. PINUS MERAH ABADI - CILEGON GT</v>
          </cell>
        </row>
        <row r="18961">
          <cell r="M18961" t="str">
            <v>PT. PINUS MERAH ABADI - CILEGON GT</v>
          </cell>
        </row>
        <row r="18962">
          <cell r="M18962" t="str">
            <v>PT. PINUS MERAH ABADI - CILEGON GT</v>
          </cell>
        </row>
        <row r="18963">
          <cell r="M18963" t="str">
            <v>PT. PINUS MERAH ABADI - CILEGON GT</v>
          </cell>
        </row>
        <row r="18964">
          <cell r="M18964" t="str">
            <v>PT. PINUS MERAH ABADI - CILEGON GT</v>
          </cell>
        </row>
        <row r="18965">
          <cell r="M18965" t="str">
            <v>PT. PINUS MERAH ABADI - CILEGON GT</v>
          </cell>
        </row>
        <row r="18966">
          <cell r="M18966" t="str">
            <v>PT. PINUS MERAH ABADI - CILEGON GT</v>
          </cell>
        </row>
        <row r="18967">
          <cell r="M18967" t="str">
            <v>PT. PINUS MERAH ABADI - CILEGON GT</v>
          </cell>
        </row>
        <row r="18968">
          <cell r="M18968" t="str">
            <v>PT. PINUS MERAH ABADI - CILEGON GT</v>
          </cell>
        </row>
        <row r="18969">
          <cell r="M18969" t="str">
            <v>PT. PINUS MERAH ABADI - CILEGON GT</v>
          </cell>
        </row>
        <row r="18970">
          <cell r="M18970" t="str">
            <v>PT. PINUS MERAH ABADI - CILEGON GT</v>
          </cell>
        </row>
        <row r="18971">
          <cell r="M18971" t="str">
            <v>PT. PINUS MERAH ABADI - CILEGON GT</v>
          </cell>
        </row>
        <row r="18972">
          <cell r="M18972" t="str">
            <v>PT. PINUS MERAH ABADI - CILEGON GT</v>
          </cell>
        </row>
        <row r="18973">
          <cell r="M18973" t="str">
            <v>PT. PINUS MERAH ABADI - CILEGON GT</v>
          </cell>
        </row>
        <row r="18974">
          <cell r="M18974" t="str">
            <v>PT. PINUS MERAH ABADI - CILEGON GT</v>
          </cell>
        </row>
        <row r="18975">
          <cell r="M18975" t="str">
            <v>PT. PINUS MERAH ABADI - CILEGON GT</v>
          </cell>
        </row>
        <row r="18976">
          <cell r="M18976" t="str">
            <v>PT. PINUS MERAH ABADI - CILEGON GT</v>
          </cell>
        </row>
        <row r="18977">
          <cell r="M18977" t="str">
            <v>PT. PINUS MERAH ABADI - CILEGON GT</v>
          </cell>
        </row>
        <row r="18978">
          <cell r="M18978" t="str">
            <v>PT. PINUS MERAH ABADI - CILEGON GT</v>
          </cell>
        </row>
        <row r="18979">
          <cell r="M18979" t="str">
            <v>PT. PINUS MERAH ABADI - CILEGON GT</v>
          </cell>
        </row>
        <row r="18980">
          <cell r="M18980" t="str">
            <v>PT. PINUS MERAH ABADI - CILEGON GT</v>
          </cell>
        </row>
        <row r="18981">
          <cell r="M18981" t="str">
            <v>PT. PINUS MERAH ABADI - CILEGON GT</v>
          </cell>
        </row>
        <row r="18982">
          <cell r="M18982" t="str">
            <v>PT. PINUS MERAH ABADI - CILEGON GT</v>
          </cell>
        </row>
        <row r="18983">
          <cell r="M18983" t="str">
            <v>PT. PINUS MERAH ABADI - CILEGON GT</v>
          </cell>
        </row>
        <row r="18984">
          <cell r="M18984" t="str">
            <v>PT. PINUS MERAH ABADI - CILEGON GT</v>
          </cell>
        </row>
        <row r="18985">
          <cell r="M18985" t="str">
            <v>PT. PINUS MERAH ABADI - CILEGON GT</v>
          </cell>
        </row>
        <row r="18986">
          <cell r="M18986" t="str">
            <v>PT. PINUS MERAH ABADI - CILEGON GT</v>
          </cell>
        </row>
        <row r="18987">
          <cell r="M18987" t="str">
            <v>PT. PINUS MERAH ABADI - CILEGON GT</v>
          </cell>
        </row>
        <row r="18988">
          <cell r="M18988" t="str">
            <v>PT. PINUS MERAH ABADI - CILEGON GT</v>
          </cell>
        </row>
        <row r="18989">
          <cell r="M18989" t="str">
            <v>PT. PINUS MERAH ABADI - CILEGON GT</v>
          </cell>
        </row>
        <row r="18990">
          <cell r="M18990" t="str">
            <v>PT. PINUS MERAH ABADI - CILEGON GT</v>
          </cell>
        </row>
        <row r="18991">
          <cell r="M18991" t="str">
            <v>PT. PINUS MERAH ABADI - CILEGON GT</v>
          </cell>
        </row>
        <row r="18992">
          <cell r="M18992" t="str">
            <v>PT. PINUS MERAH ABADI - CILEGON GT</v>
          </cell>
        </row>
        <row r="18993">
          <cell r="M18993" t="str">
            <v>PT. PINUS MERAH ABADI - CILEGON GT</v>
          </cell>
        </row>
        <row r="18994">
          <cell r="M18994" t="str">
            <v>PT. PINUS MERAH ABADI - CILEGON GT</v>
          </cell>
        </row>
        <row r="18995">
          <cell r="M18995" t="str">
            <v>PT. PINUS MERAH ABADI - CILEGON GT</v>
          </cell>
        </row>
        <row r="18996">
          <cell r="M18996" t="str">
            <v>PT. PINUS MERAH ABADI - CILEGON GT</v>
          </cell>
        </row>
        <row r="18997">
          <cell r="M18997" t="str">
            <v>PT. PINUS MERAH ABADI - CILEGON GT</v>
          </cell>
        </row>
        <row r="18998">
          <cell r="M18998" t="str">
            <v>PT. PINUS MERAH ABADI - CILEGON GT</v>
          </cell>
        </row>
        <row r="18999">
          <cell r="M18999" t="str">
            <v>PT. PINUS MERAH ABADI - CILEGON GT</v>
          </cell>
        </row>
        <row r="19000">
          <cell r="M19000" t="str">
            <v>PT. PINUS MERAH ABADI - CILEGON GT</v>
          </cell>
        </row>
        <row r="19001">
          <cell r="M19001" t="str">
            <v>PT. PINUS MERAH ABADI - CILEGON GT</v>
          </cell>
        </row>
        <row r="19002">
          <cell r="M19002" t="str">
            <v>PT. PINUS MERAH ABADI - CILEGON GT</v>
          </cell>
        </row>
        <row r="19003">
          <cell r="M19003" t="str">
            <v>PT. PINUS MERAH ABADI - CILEGON GT</v>
          </cell>
        </row>
        <row r="19004">
          <cell r="M19004" t="str">
            <v>PT. PINUS MERAH ABADI - CILEGON GT</v>
          </cell>
        </row>
        <row r="19005">
          <cell r="M19005" t="str">
            <v>PT. PINUS MERAH ABADI - CILEGON GT</v>
          </cell>
        </row>
        <row r="19006">
          <cell r="M19006" t="str">
            <v>PT. PINUS MERAH ABADI - CILEGON GT</v>
          </cell>
        </row>
        <row r="19007">
          <cell r="M19007" t="str">
            <v>PT. PINUS MERAH ABADI - CILEGON GT</v>
          </cell>
        </row>
        <row r="19008">
          <cell r="M19008" t="str">
            <v>PT. PINUS MERAH ABADI - CILEGON GT</v>
          </cell>
        </row>
        <row r="19009">
          <cell r="M19009" t="str">
            <v>PT. PINUS MERAH ABADI - CILEGON GT</v>
          </cell>
        </row>
        <row r="19010">
          <cell r="M19010" t="str">
            <v>PT. PINUS MERAH ABADI - CILEGON GT</v>
          </cell>
        </row>
        <row r="19011">
          <cell r="M19011" t="str">
            <v>PT. PINUS MERAH ABADI - CILEGON GT</v>
          </cell>
        </row>
        <row r="19012">
          <cell r="M19012" t="str">
            <v>PT. PINUS MERAH ABADI - CILEGON GT</v>
          </cell>
        </row>
        <row r="19013">
          <cell r="M19013" t="str">
            <v>PT. PINUS MERAH ABADI - CILEGON GT</v>
          </cell>
        </row>
        <row r="19014">
          <cell r="M19014" t="str">
            <v>PT. PINUS MERAH ABADI - CILEGON GT</v>
          </cell>
        </row>
        <row r="19015">
          <cell r="M19015" t="str">
            <v>PT. PINUS MERAH ABADI - CILEGON GT</v>
          </cell>
        </row>
        <row r="19016">
          <cell r="M19016" t="str">
            <v>PT. PINUS MERAH ABADI - CILEGON GT</v>
          </cell>
        </row>
        <row r="19017">
          <cell r="M19017" t="str">
            <v>PT. PINUS MERAH ABADI - CILEGON GT</v>
          </cell>
        </row>
        <row r="19018">
          <cell r="M19018" t="str">
            <v>PT. PINUS MERAH ABADI - CILEGON GT</v>
          </cell>
        </row>
        <row r="19019">
          <cell r="M19019" t="str">
            <v>PT. PINUS MERAH ABADI - CILEGON GT</v>
          </cell>
        </row>
        <row r="19020">
          <cell r="M19020" t="str">
            <v>PT. PINUS MERAH ABADI - CILEGON GT</v>
          </cell>
        </row>
        <row r="19021">
          <cell r="M19021" t="str">
            <v>PT. PINUS MERAH ABADI - CILEGON GT</v>
          </cell>
        </row>
        <row r="19022">
          <cell r="M19022" t="str">
            <v>PT. PINUS MERAH ABADI - CILEGON GT</v>
          </cell>
        </row>
        <row r="19023">
          <cell r="M19023" t="str">
            <v>PT. PINUS MERAH ABADI - CILEGON GT</v>
          </cell>
        </row>
        <row r="19024">
          <cell r="M19024" t="str">
            <v>PT. PINUS MERAH ABADI - CILEGON GT</v>
          </cell>
        </row>
        <row r="19025">
          <cell r="M19025" t="str">
            <v>PT. PINUS MERAH ABADI - CILEGON GT</v>
          </cell>
        </row>
        <row r="19026">
          <cell r="M19026" t="str">
            <v>PT. PINUS MERAH ABADI - CILEGON GT</v>
          </cell>
        </row>
        <row r="19027">
          <cell r="M19027" t="str">
            <v>PT. PINUS MERAH ABADI - CILEGON GT</v>
          </cell>
        </row>
        <row r="19028">
          <cell r="M19028" t="str">
            <v>PT. PINUS MERAH ABADI - CILEGON GT</v>
          </cell>
        </row>
        <row r="19029">
          <cell r="M19029" t="str">
            <v>PT. PINUS MERAH ABADI - CILEGON GT</v>
          </cell>
        </row>
        <row r="19030">
          <cell r="M19030" t="str">
            <v>PT. PINUS MERAH ABADI - CILEGON GT</v>
          </cell>
        </row>
        <row r="19031">
          <cell r="M19031" t="str">
            <v>PT. PINUS MERAH ABADI - CILEGON GT</v>
          </cell>
        </row>
        <row r="19032">
          <cell r="M19032" t="str">
            <v>PT. PINUS MERAH ABADI - CILEGON GT</v>
          </cell>
        </row>
        <row r="19033">
          <cell r="M19033" t="str">
            <v>PT. PINUS MERAH ABADI - CILEGON GT</v>
          </cell>
        </row>
        <row r="19034">
          <cell r="M19034" t="str">
            <v>PT. PINUS MERAH ABADI - CILEGON GT</v>
          </cell>
        </row>
        <row r="19035">
          <cell r="M19035" t="str">
            <v>PT. PINUS MERAH ABADI - CILEGON GT</v>
          </cell>
        </row>
        <row r="19036">
          <cell r="M19036" t="str">
            <v>PT. PINUS MERAH ABADI - CILEGON GT</v>
          </cell>
        </row>
        <row r="19037">
          <cell r="M19037" t="str">
            <v>PT. PINUS MERAH ABADI - CILEGON GT</v>
          </cell>
        </row>
        <row r="19038">
          <cell r="M19038" t="str">
            <v>PT. PINUS MERAH ABADI - CILEGON GT</v>
          </cell>
        </row>
        <row r="19039">
          <cell r="M19039" t="str">
            <v>PT. PINUS MERAH ABADI - CILEGON GT</v>
          </cell>
        </row>
        <row r="19040">
          <cell r="M19040" t="str">
            <v>PT. PINUS MERAH ABADI - CILEGON GT</v>
          </cell>
        </row>
        <row r="19041">
          <cell r="M19041" t="str">
            <v>PT. PINUS MERAH ABADI - CILEGON GT</v>
          </cell>
        </row>
        <row r="19042">
          <cell r="M19042" t="str">
            <v>PT. PINUS MERAH ABADI - CILEGON GT</v>
          </cell>
        </row>
        <row r="19043">
          <cell r="M19043" t="str">
            <v>PT. PINUS MERAH ABADI - CILEGON GT</v>
          </cell>
        </row>
        <row r="19044">
          <cell r="M19044" t="str">
            <v>PT. PINUS MERAH ABADI - CILEGON GT</v>
          </cell>
        </row>
        <row r="19045">
          <cell r="M19045" t="str">
            <v>PT. PINUS MERAH ABADI - CILEGON GT</v>
          </cell>
        </row>
        <row r="19046">
          <cell r="M19046" t="str">
            <v>PT. PINUS MERAH ABADI - CILEGON GT</v>
          </cell>
        </row>
        <row r="19047">
          <cell r="M19047" t="str">
            <v>PT. PINUS MERAH ABADI - CILEGON GT</v>
          </cell>
        </row>
        <row r="19048">
          <cell r="M19048" t="str">
            <v>PT. PINUS MERAH ABADI - CILEGON GT</v>
          </cell>
        </row>
        <row r="19049">
          <cell r="M19049" t="str">
            <v>PT. PINUS MERAH ABADI - CILEGON GT</v>
          </cell>
        </row>
        <row r="19050">
          <cell r="M19050" t="str">
            <v>PT. PINUS MERAH ABADI - CILEGON GT</v>
          </cell>
        </row>
        <row r="19051">
          <cell r="M19051" t="str">
            <v>PT. PINUS MERAH ABADI - CILEGON GT</v>
          </cell>
        </row>
        <row r="19052">
          <cell r="M19052" t="str">
            <v>PT. PINUS MERAH ABADI - CILEGON GT</v>
          </cell>
        </row>
        <row r="19053">
          <cell r="M19053" t="str">
            <v>PT. PINUS MERAH ABADI - CILEGON GT</v>
          </cell>
        </row>
        <row r="19054">
          <cell r="M19054" t="str">
            <v>PT. PINUS MERAH ABADI - CILEGON GT</v>
          </cell>
        </row>
        <row r="19055">
          <cell r="M19055" t="str">
            <v>PT. PINUS MERAH ABADI - CILEGON GT</v>
          </cell>
        </row>
        <row r="19056">
          <cell r="M19056" t="str">
            <v>PT. PINUS MERAH ABADI - CILEGON GT</v>
          </cell>
        </row>
        <row r="19057">
          <cell r="M19057" t="str">
            <v>PT. PINUS MERAH ABADI - CILEGON GT</v>
          </cell>
        </row>
        <row r="19058">
          <cell r="M19058" t="str">
            <v>PT. PINUS MERAH ABADI - CILEGON GT</v>
          </cell>
        </row>
        <row r="19059">
          <cell r="M19059" t="str">
            <v>PT. PINUS MERAH ABADI - CILEGON GT</v>
          </cell>
        </row>
        <row r="19060">
          <cell r="M19060" t="str">
            <v>PT. PINUS MERAH ABADI - CILEGON GT</v>
          </cell>
        </row>
        <row r="19061">
          <cell r="M19061" t="str">
            <v>PT. PINUS MERAH ABADI - CILEGON GT</v>
          </cell>
        </row>
        <row r="19062">
          <cell r="M19062" t="str">
            <v>PT. PINUS MERAH ABADI - CILEGON GT</v>
          </cell>
        </row>
        <row r="19063">
          <cell r="M19063" t="str">
            <v>PT. PINUS MERAH ABADI - CILEGON GT</v>
          </cell>
        </row>
        <row r="19064">
          <cell r="M19064" t="str">
            <v>PT. PINUS MERAH ABADI - CILEGON GT</v>
          </cell>
        </row>
        <row r="19065">
          <cell r="M19065" t="str">
            <v>PT. PINUS MERAH ABADI - CILEGON GT</v>
          </cell>
        </row>
        <row r="19066">
          <cell r="M19066" t="str">
            <v>PT. PINUS MERAH ABADI - CILEGON GT</v>
          </cell>
        </row>
        <row r="19067">
          <cell r="M19067" t="str">
            <v>PT. PINUS MERAH ABADI - CILEGON GT</v>
          </cell>
        </row>
        <row r="19068">
          <cell r="M19068" t="str">
            <v>PT. PINUS MERAH ABADI - CILEGON GT</v>
          </cell>
        </row>
        <row r="19069">
          <cell r="M19069" t="str">
            <v>PT. PINUS MERAH ABADI - CILEGON GT</v>
          </cell>
        </row>
        <row r="19070">
          <cell r="M19070" t="str">
            <v>PT. PINUS MERAH ABADI - CILEGON GT</v>
          </cell>
        </row>
        <row r="19071">
          <cell r="M19071" t="str">
            <v>PT. PINUS MERAH ABADI - CILEGON GT</v>
          </cell>
        </row>
        <row r="19072">
          <cell r="M19072" t="str">
            <v>PT. PINUS MERAH ABADI - CILEGON GT</v>
          </cell>
        </row>
        <row r="19073">
          <cell r="M19073" t="str">
            <v>PT. PINUS MERAH ABADI - CILEGON GT</v>
          </cell>
        </row>
        <row r="19074">
          <cell r="M19074" t="str">
            <v>PT. PINUS MERAH ABADI - CILEGON GT</v>
          </cell>
        </row>
        <row r="19075">
          <cell r="M19075" t="str">
            <v>PT. PINUS MERAH ABADI - CILEGON GT</v>
          </cell>
        </row>
        <row r="19076">
          <cell r="M19076" t="str">
            <v>PT. PINUS MERAH ABADI - CILEGON GT</v>
          </cell>
        </row>
        <row r="19077">
          <cell r="M19077" t="str">
            <v>PT. PINUS MERAH ABADI - CILEGON GT</v>
          </cell>
        </row>
        <row r="19078">
          <cell r="M19078" t="str">
            <v>PT. PINUS MERAH ABADI - CILEGON GT</v>
          </cell>
        </row>
        <row r="19079">
          <cell r="M19079" t="str">
            <v>PT. PINUS MERAH ABADI - CILEGON GT</v>
          </cell>
        </row>
        <row r="19080">
          <cell r="M19080" t="str">
            <v>PT. PINUS MERAH ABADI - CILEGON GT</v>
          </cell>
        </row>
        <row r="19081">
          <cell r="M19081" t="str">
            <v>PT. PINUS MERAH ABADI - CILEGON GT</v>
          </cell>
        </row>
        <row r="19082">
          <cell r="M19082" t="str">
            <v>PT. PINUS MERAH ABADI - CILEGON GT</v>
          </cell>
        </row>
        <row r="19083">
          <cell r="M19083" t="str">
            <v>PT. PINUS MERAH ABADI - CILEGON GT</v>
          </cell>
        </row>
        <row r="19084">
          <cell r="M19084" t="str">
            <v>PT. PINUS MERAH ABADI - CILEGON GT</v>
          </cell>
        </row>
        <row r="19085">
          <cell r="M19085" t="str">
            <v>PT. PINUS MERAH ABADI - CILEGON GT</v>
          </cell>
        </row>
        <row r="19086">
          <cell r="M19086" t="str">
            <v>PT. PINUS MERAH ABADI - CILEGON GT</v>
          </cell>
        </row>
        <row r="19087">
          <cell r="M19087" t="str">
            <v>PT. PINUS MERAH ABADI - CILEGON GT</v>
          </cell>
        </row>
        <row r="19088">
          <cell r="M19088" t="str">
            <v>PT. PINUS MERAH ABADI - CILEGON GT</v>
          </cell>
        </row>
        <row r="19089">
          <cell r="M19089" t="str">
            <v>PT. PINUS MERAH ABADI - CILEGON GT</v>
          </cell>
        </row>
        <row r="19090">
          <cell r="M19090" t="str">
            <v>PT. PINUS MERAH ABADI - CILEGON GT</v>
          </cell>
        </row>
        <row r="19091">
          <cell r="M19091" t="str">
            <v>PT. PINUS MERAH ABADI - CILEGON GT</v>
          </cell>
        </row>
        <row r="19092">
          <cell r="M19092" t="str">
            <v>PT. PINUS MERAH ABADI - CILEGON GT</v>
          </cell>
        </row>
        <row r="19093">
          <cell r="M19093" t="str">
            <v>PT. PINUS MERAH ABADI - CILEGON GT</v>
          </cell>
        </row>
        <row r="19094">
          <cell r="M19094" t="str">
            <v>PT. PINUS MERAH ABADI - CILEGON GT</v>
          </cell>
        </row>
        <row r="19095">
          <cell r="M19095" t="str">
            <v>PT. PINUS MERAH ABADI - CILEGON GT</v>
          </cell>
        </row>
        <row r="19096">
          <cell r="M19096" t="str">
            <v>PT. PINUS MERAH ABADI - CILEGON GT</v>
          </cell>
        </row>
        <row r="19097">
          <cell r="M19097" t="str">
            <v>PT. PINUS MERAH ABADI - CILEGON GT</v>
          </cell>
        </row>
        <row r="19098">
          <cell r="M19098" t="str">
            <v>PT. PINUS MERAH ABADI - CILEGON GT</v>
          </cell>
        </row>
        <row r="19099">
          <cell r="M19099" t="str">
            <v>PT. PINUS MERAH ABADI - CILEGON GT</v>
          </cell>
        </row>
        <row r="19100">
          <cell r="M19100" t="str">
            <v>PT. PINUS MERAH ABADI - CILEGON GT</v>
          </cell>
        </row>
        <row r="19101">
          <cell r="M19101" t="str">
            <v>PT. PINUS MERAH ABADI - CILEGON GT</v>
          </cell>
        </row>
        <row r="19102">
          <cell r="M19102" t="str">
            <v>PT. PINUS MERAH ABADI - CILEGON GT</v>
          </cell>
        </row>
        <row r="19103">
          <cell r="M19103" t="str">
            <v>PT. PINUS MERAH ABADI - CILEGON GT</v>
          </cell>
        </row>
        <row r="19104">
          <cell r="M19104" t="str">
            <v>PT. PINUS MERAH ABADI - CILEGON GT</v>
          </cell>
        </row>
        <row r="19105">
          <cell r="M19105" t="str">
            <v>PT. PINUS MERAH ABADI - CILEGON GT</v>
          </cell>
        </row>
        <row r="19106">
          <cell r="M19106" t="str">
            <v>PT. PINUS MERAH ABADI - CILEGON GT</v>
          </cell>
        </row>
        <row r="19107">
          <cell r="M19107" t="str">
            <v>PT. PINUS MERAH ABADI - CILEGON GT</v>
          </cell>
        </row>
        <row r="19108">
          <cell r="M19108" t="str">
            <v>PT. PINUS MERAH ABADI - CILEGON GT</v>
          </cell>
        </row>
        <row r="19109">
          <cell r="M19109" t="str">
            <v>PT. PINUS MERAH ABADI - CILEGON GT</v>
          </cell>
        </row>
        <row r="19110">
          <cell r="M19110" t="str">
            <v>PT. PINUS MERAH ABADI - CILEGON GT</v>
          </cell>
        </row>
        <row r="19111">
          <cell r="M19111" t="str">
            <v>PT. PINUS MERAH ABADI - CILEGON GT</v>
          </cell>
        </row>
        <row r="19112">
          <cell r="M19112" t="str">
            <v>PT. PINUS MERAH ABADI - CILEGON GT</v>
          </cell>
        </row>
        <row r="19113">
          <cell r="M19113" t="str">
            <v>PT. PINUS MERAH ABADI - CILEGON GT</v>
          </cell>
        </row>
        <row r="19114">
          <cell r="M19114" t="str">
            <v>PT. PINUS MERAH ABADI - CILEGON GT</v>
          </cell>
        </row>
        <row r="19115">
          <cell r="M19115" t="str">
            <v>PT. PINUS MERAH ABADI - CILEGON GT</v>
          </cell>
        </row>
        <row r="19116">
          <cell r="M19116" t="str">
            <v>PT. PINUS MERAH ABADI - CILEGON GT</v>
          </cell>
        </row>
        <row r="19117">
          <cell r="M19117" t="str">
            <v>PT. PINUS MERAH ABADI - CILEGON GT</v>
          </cell>
        </row>
        <row r="19118">
          <cell r="M19118" t="str">
            <v>PT. PINUS MERAH ABADI - CILEGON GT</v>
          </cell>
        </row>
        <row r="19119">
          <cell r="M19119" t="str">
            <v>PT. PINUS MERAH ABADI - CILEGON GT</v>
          </cell>
        </row>
        <row r="19120">
          <cell r="M19120" t="str">
            <v>PT. PINUS MERAH ABADI - CILEGON GT</v>
          </cell>
        </row>
        <row r="19121">
          <cell r="M19121" t="str">
            <v>PT. PINUS MERAH ABADI - CILEGON GT</v>
          </cell>
        </row>
        <row r="19122">
          <cell r="M19122" t="str">
            <v>PT. PINUS MERAH ABADI - CILEGON GT</v>
          </cell>
        </row>
        <row r="19123">
          <cell r="M19123" t="str">
            <v>PT. PINUS MERAH ABADI - CILEGON GT</v>
          </cell>
        </row>
        <row r="19124">
          <cell r="M19124" t="str">
            <v>PT. PINUS MERAH ABADI - CILEGON GT</v>
          </cell>
        </row>
        <row r="19125">
          <cell r="M19125" t="str">
            <v>PT. PINUS MERAH ABADI - CILEGON GT</v>
          </cell>
        </row>
        <row r="19126">
          <cell r="M19126" t="str">
            <v>PT. PINUS MERAH ABADI - CILEGON GT</v>
          </cell>
        </row>
        <row r="19127">
          <cell r="M19127" t="str">
            <v>PT. PINUS MERAH ABADI - CILEGON GT</v>
          </cell>
        </row>
        <row r="19128">
          <cell r="M19128" t="str">
            <v>PT. PINUS MERAH ABADI - CILEGON GT</v>
          </cell>
        </row>
        <row r="19129">
          <cell r="M19129" t="str">
            <v>PT. PINUS MERAH ABADI - CILEGON GT</v>
          </cell>
        </row>
        <row r="19130">
          <cell r="M19130" t="str">
            <v>PT. PINUS MERAH ABADI - CILEGON GT</v>
          </cell>
        </row>
        <row r="19131">
          <cell r="M19131" t="str">
            <v>PT. PINUS MERAH ABADI - CILEGON GT</v>
          </cell>
        </row>
        <row r="19132">
          <cell r="M19132" t="str">
            <v>PT. PINUS MERAH ABADI - CILEGON GT</v>
          </cell>
        </row>
        <row r="19133">
          <cell r="M19133" t="str">
            <v>PT. PINUS MERAH ABADI - CILEGON GT</v>
          </cell>
        </row>
        <row r="19134">
          <cell r="M19134" t="str">
            <v>PT. PINUS MERAH ABADI - CILEGON GT</v>
          </cell>
        </row>
        <row r="19135">
          <cell r="M19135" t="str">
            <v>PT. PINUS MERAH ABADI - CILEGON GT</v>
          </cell>
        </row>
        <row r="19136">
          <cell r="M19136" t="str">
            <v>PT. PINUS MERAH ABADI - CILEGON GT</v>
          </cell>
        </row>
        <row r="19137">
          <cell r="M19137" t="str">
            <v>PT. PINUS MERAH ABADI - CILEGON GT</v>
          </cell>
        </row>
        <row r="19138">
          <cell r="M19138" t="str">
            <v>PT. PINUS MERAH ABADI - CILEGON GT</v>
          </cell>
        </row>
        <row r="19139">
          <cell r="M19139" t="str">
            <v>PT. PINUS MERAH ABADI - CILEGON GT</v>
          </cell>
        </row>
        <row r="19140">
          <cell r="M19140" t="str">
            <v>PT. PINUS MERAH ABADI - CILEGON GT</v>
          </cell>
        </row>
        <row r="19141">
          <cell r="M19141" t="str">
            <v>PT. PINUS MERAH ABADI - CILEGON GT</v>
          </cell>
        </row>
        <row r="19142">
          <cell r="M19142" t="str">
            <v>PT. PINUS MERAH ABADI - CILEGON GT</v>
          </cell>
        </row>
        <row r="19143">
          <cell r="M19143" t="str">
            <v>PT. PINUS MERAH ABADI - CILEGON GT</v>
          </cell>
        </row>
        <row r="19144">
          <cell r="M19144" t="str">
            <v>PT. PINUS MERAH ABADI - CILEGON GT</v>
          </cell>
        </row>
        <row r="19145">
          <cell r="M19145" t="str">
            <v>PT. PINUS MERAH ABADI - CILEGON GT</v>
          </cell>
        </row>
        <row r="19146">
          <cell r="M19146" t="str">
            <v>PT. PINUS MERAH ABADI - CILEGON GT</v>
          </cell>
        </row>
        <row r="19147">
          <cell r="M19147" t="str">
            <v>PT. PINUS MERAH ABADI - CILEGON GT</v>
          </cell>
        </row>
        <row r="19148">
          <cell r="M19148" t="str">
            <v>PT. PINUS MERAH ABADI - CILEGON GT</v>
          </cell>
        </row>
        <row r="19149">
          <cell r="M19149" t="str">
            <v>PT. PINUS MERAH ABADI - CILEGON GT</v>
          </cell>
        </row>
        <row r="19150">
          <cell r="M19150" t="str">
            <v>PT. PINUS MERAH ABADI - CILEGON GT</v>
          </cell>
        </row>
        <row r="19151">
          <cell r="M19151" t="str">
            <v>PT. PINUS MERAH ABADI - CILEGON GT</v>
          </cell>
        </row>
        <row r="19152">
          <cell r="M19152" t="str">
            <v>PT. PINUS MERAH ABADI - CILEGON GT</v>
          </cell>
        </row>
        <row r="19153">
          <cell r="M19153" t="str">
            <v>PT. PINUS MERAH ABADI - CILEGON GT</v>
          </cell>
        </row>
        <row r="19154">
          <cell r="M19154" t="str">
            <v>PT. PINUS MERAH ABADI - CILEGON GT</v>
          </cell>
        </row>
        <row r="19155">
          <cell r="M19155" t="str">
            <v>PT. PINUS MERAH ABADI - CILEGON GT</v>
          </cell>
        </row>
        <row r="19156">
          <cell r="M19156" t="str">
            <v>PT. PINUS MERAH ABADI - CILEGON GT</v>
          </cell>
        </row>
        <row r="19157">
          <cell r="M19157" t="str">
            <v>PT. PINUS MERAH ABADI - CILEGON GT</v>
          </cell>
        </row>
        <row r="19158">
          <cell r="M19158" t="str">
            <v>PT. PINUS MERAH ABADI - CILEGON GT</v>
          </cell>
        </row>
        <row r="19159">
          <cell r="M19159" t="str">
            <v>PT. PINUS MERAH ABADI - CILEGON GT</v>
          </cell>
        </row>
        <row r="19160">
          <cell r="M19160" t="str">
            <v>PT. PINUS MERAH ABADI - CILEGON GT</v>
          </cell>
        </row>
        <row r="19161">
          <cell r="M19161" t="str">
            <v>PT. PINUS MERAH ABADI - CILEGON GT</v>
          </cell>
        </row>
        <row r="19162">
          <cell r="M19162" t="str">
            <v>PT. PINUS MERAH ABADI - CILEGON GT</v>
          </cell>
        </row>
        <row r="19163">
          <cell r="M19163" t="str">
            <v>PT. PINUS MERAH ABADI - CILEGON GT</v>
          </cell>
        </row>
        <row r="19164">
          <cell r="M19164" t="str">
            <v>PT. PINUS MERAH ABADI - CILEGON GT</v>
          </cell>
        </row>
        <row r="19165">
          <cell r="M19165" t="str">
            <v>PT. PINUS MERAH ABADI - CILEGON GT</v>
          </cell>
        </row>
        <row r="19166">
          <cell r="M19166" t="str">
            <v>PT. PINUS MERAH ABADI - CILEGON GT</v>
          </cell>
        </row>
        <row r="19167">
          <cell r="M19167" t="str">
            <v>PT. PINUS MERAH ABADI - CILEGON GT</v>
          </cell>
        </row>
        <row r="19168">
          <cell r="M19168" t="str">
            <v>PT. PINUS MERAH ABADI - CILEGON GT</v>
          </cell>
        </row>
        <row r="19169">
          <cell r="M19169" t="str">
            <v>PT. PINUS MERAH ABADI - CILEGON GT</v>
          </cell>
        </row>
        <row r="19170">
          <cell r="M19170" t="str">
            <v>PT. PINUS MERAH ABADI - CILEGON GT</v>
          </cell>
        </row>
        <row r="19171">
          <cell r="M19171" t="str">
            <v>PT. PINUS MERAH ABADI - CILEGON GT</v>
          </cell>
        </row>
        <row r="19172">
          <cell r="M19172" t="str">
            <v>PT. PINUS MERAH ABADI - CILEGON GT</v>
          </cell>
        </row>
        <row r="19173">
          <cell r="M19173" t="str">
            <v>PT. PINUS MERAH ABADI - CILEGON GT</v>
          </cell>
        </row>
        <row r="19174">
          <cell r="M19174" t="str">
            <v>PT. PINUS MERAH ABADI - CILEGON GT</v>
          </cell>
        </row>
        <row r="19175">
          <cell r="M19175" t="str">
            <v>PT. PINUS MERAH ABADI - CILEGON GT</v>
          </cell>
        </row>
        <row r="19176">
          <cell r="M19176" t="str">
            <v>PT. PINUS MERAH ABADI - CILEGON GT</v>
          </cell>
        </row>
        <row r="19177">
          <cell r="M19177" t="str">
            <v>PT. PINUS MERAH ABADI - CILEGON GT</v>
          </cell>
        </row>
        <row r="19178">
          <cell r="M19178" t="str">
            <v>PT. PINUS MERAH ABADI - CILEGON GT</v>
          </cell>
        </row>
        <row r="19179">
          <cell r="M19179" t="str">
            <v>PT. PINUS MERAH ABADI - CILEGON GT</v>
          </cell>
        </row>
        <row r="19180">
          <cell r="M19180" t="str">
            <v>PT. PINUS MERAH ABADI - CILEGON GT</v>
          </cell>
        </row>
        <row r="19181">
          <cell r="M19181" t="str">
            <v>PT. PINUS MERAH ABADI - CILEGON GT</v>
          </cell>
        </row>
        <row r="19182">
          <cell r="M19182" t="str">
            <v>PT. PINUS MERAH ABADI - CILEGON GT</v>
          </cell>
        </row>
        <row r="19183">
          <cell r="M19183" t="str">
            <v>PT. PINUS MERAH ABADI - CILEGON GT</v>
          </cell>
        </row>
        <row r="19184">
          <cell r="M19184" t="str">
            <v>PT. PINUS MERAH ABADI - CILEGON GT</v>
          </cell>
        </row>
        <row r="19185">
          <cell r="M19185" t="str">
            <v>PT. PINUS MERAH ABADI - CILEGON GT</v>
          </cell>
        </row>
        <row r="19186">
          <cell r="M19186" t="str">
            <v>PT. PINUS MERAH ABADI - CILEGON GT</v>
          </cell>
        </row>
        <row r="19187">
          <cell r="M19187" t="str">
            <v>PT. PINUS MERAH ABADI - CILEGON GT</v>
          </cell>
        </row>
        <row r="19188">
          <cell r="M19188" t="str">
            <v>PT. PINUS MERAH ABADI - CILEGON GT</v>
          </cell>
        </row>
        <row r="19189">
          <cell r="M19189" t="str">
            <v>PT. PINUS MERAH ABADI - CILEGON GT</v>
          </cell>
        </row>
        <row r="19190">
          <cell r="M19190" t="str">
            <v>PT. PINUS MERAH ABADI - CILEGON GT</v>
          </cell>
        </row>
        <row r="19191">
          <cell r="M19191" t="str">
            <v>PT. PINUS MERAH ABADI - CILEGON GT</v>
          </cell>
        </row>
        <row r="19192">
          <cell r="M19192" t="str">
            <v>PT. PINUS MERAH ABADI - CILEGON GT</v>
          </cell>
        </row>
        <row r="19193">
          <cell r="M19193" t="str">
            <v>PT. PINUS MERAH ABADI - CILEGON GT</v>
          </cell>
        </row>
        <row r="19194">
          <cell r="M19194" t="str">
            <v>PT. PINUS MERAH ABADI - CILEGON GT</v>
          </cell>
        </row>
        <row r="19195">
          <cell r="M19195" t="str">
            <v>PT. PINUS MERAH ABADI - CILEGON GT</v>
          </cell>
        </row>
        <row r="19196">
          <cell r="M19196" t="str">
            <v>PT. PINUS MERAH ABADI - CILEGON GT</v>
          </cell>
        </row>
        <row r="19197">
          <cell r="M19197" t="str">
            <v>PT. PINUS MERAH ABADI - CILEGON GT</v>
          </cell>
        </row>
        <row r="19198">
          <cell r="M19198" t="str">
            <v>PT. PINUS MERAH ABADI - CILEGON GT</v>
          </cell>
        </row>
        <row r="19199">
          <cell r="M19199" t="str">
            <v>PT. PINUS MERAH ABADI - CILEGON GT</v>
          </cell>
        </row>
        <row r="19200">
          <cell r="M19200" t="str">
            <v>PT. PINUS MERAH ABADI - CILEGON GT</v>
          </cell>
        </row>
        <row r="19201">
          <cell r="M19201" t="str">
            <v>PT. PINUS MERAH ABADI - CILEGON GT</v>
          </cell>
        </row>
        <row r="19202">
          <cell r="M19202" t="str">
            <v>PT. PINUS MERAH ABADI - CILEGON GT</v>
          </cell>
        </row>
        <row r="19203">
          <cell r="M19203" t="str">
            <v>PT. PINUS MERAH ABADI - CILEGON GT</v>
          </cell>
        </row>
        <row r="19204">
          <cell r="M19204" t="str">
            <v>PT. PINUS MERAH ABADI - CILEGON GT</v>
          </cell>
        </row>
        <row r="19205">
          <cell r="M19205" t="str">
            <v>PT. PINUS MERAH ABADI - CILEGON GT</v>
          </cell>
        </row>
        <row r="19206">
          <cell r="M19206" t="str">
            <v>PT. PINUS MERAH ABADI - CILEGON GT</v>
          </cell>
        </row>
        <row r="19207">
          <cell r="M19207" t="str">
            <v>PT. PINUS MERAH ABADI - CILEGON GT</v>
          </cell>
        </row>
        <row r="19208">
          <cell r="M19208" t="str">
            <v>PT. PINUS MERAH ABADI - CILEGON GT</v>
          </cell>
        </row>
        <row r="19209">
          <cell r="M19209" t="str">
            <v>PT. PINUS MERAH ABADI - CILEGON GT</v>
          </cell>
        </row>
        <row r="19210">
          <cell r="M19210" t="str">
            <v>PT. PINUS MERAH ABADI - CILEGON GT</v>
          </cell>
        </row>
        <row r="19211">
          <cell r="M19211" t="str">
            <v>PT. PINUS MERAH ABADI - CILEGON GT</v>
          </cell>
        </row>
        <row r="19212">
          <cell r="M19212" t="str">
            <v>PT. PINUS MERAH ABADI - CILEGON GT</v>
          </cell>
        </row>
        <row r="19213">
          <cell r="M19213" t="str">
            <v>PT. PINUS MERAH ABADI - CILEGON GT</v>
          </cell>
        </row>
        <row r="19214">
          <cell r="M19214" t="str">
            <v>PT. PINUS MERAH ABADI - CILEGON GT</v>
          </cell>
        </row>
        <row r="19215">
          <cell r="M19215" t="str">
            <v>PT. PINUS MERAH ABADI - CILEGON GT</v>
          </cell>
        </row>
        <row r="19216">
          <cell r="M19216" t="str">
            <v>PT. PINUS MERAH ABADI - CILEGON GT</v>
          </cell>
        </row>
        <row r="19217">
          <cell r="M19217" t="str">
            <v>PT. PINUS MERAH ABADI - CILEGON GT</v>
          </cell>
        </row>
        <row r="19218">
          <cell r="M19218" t="str">
            <v>PT. PINUS MERAH ABADI - CILEGON GT</v>
          </cell>
        </row>
        <row r="19219">
          <cell r="M19219" t="str">
            <v>PT. PINUS MERAH ABADI - CILEGON GT</v>
          </cell>
        </row>
        <row r="19220">
          <cell r="M19220" t="str">
            <v>PT. PINUS MERAH ABADI - CILEGON GT</v>
          </cell>
        </row>
        <row r="19221">
          <cell r="M19221" t="str">
            <v>PT. PINUS MERAH ABADI - CILEGON GT</v>
          </cell>
        </row>
        <row r="19222">
          <cell r="M19222" t="str">
            <v>PT. PINUS MERAH ABADI - CILEGON GT</v>
          </cell>
        </row>
        <row r="19223">
          <cell r="M19223" t="str">
            <v>PT. PINUS MERAH ABADI - CILEGON GT</v>
          </cell>
        </row>
        <row r="19224">
          <cell r="M19224" t="str">
            <v>PT. PINUS MERAH ABADI - CILEGON GT</v>
          </cell>
        </row>
        <row r="19225">
          <cell r="M19225" t="str">
            <v>PT. PINUS MERAH ABADI - CILEGON GT</v>
          </cell>
        </row>
        <row r="19226">
          <cell r="M19226" t="str">
            <v>PT. PINUS MERAH ABADI - CILEGON GT</v>
          </cell>
        </row>
        <row r="19227">
          <cell r="M19227" t="str">
            <v>PT. PINUS MERAH ABADI - CILEGON GT</v>
          </cell>
        </row>
        <row r="19228">
          <cell r="M19228" t="str">
            <v>PT. PINUS MERAH ABADI - CILEGON GT</v>
          </cell>
        </row>
        <row r="19229">
          <cell r="M19229" t="str">
            <v>PT. PINUS MERAH ABADI - CILEGON GT</v>
          </cell>
        </row>
        <row r="19230">
          <cell r="M19230" t="str">
            <v>PT. PINUS MERAH ABADI - CILEGON GT</v>
          </cell>
        </row>
        <row r="19231">
          <cell r="M19231" t="str">
            <v>PT. PINUS MERAH ABADI - CILEGON GT</v>
          </cell>
        </row>
        <row r="19232">
          <cell r="M19232" t="str">
            <v>PT. PINUS MERAH ABADI - CILEGON GT</v>
          </cell>
        </row>
        <row r="19233">
          <cell r="M19233" t="str">
            <v>PT. PINUS MERAH ABADI - CILEGON GT</v>
          </cell>
        </row>
        <row r="19234">
          <cell r="M19234" t="str">
            <v>PT. PINUS MERAH ABADI - CILEGON GT</v>
          </cell>
        </row>
        <row r="19235">
          <cell r="M19235" t="str">
            <v>PT. PINUS MERAH ABADI - CILEGON GT</v>
          </cell>
        </row>
        <row r="19236">
          <cell r="M19236" t="str">
            <v>PT. PINUS MERAH ABADI - CILEGON GT</v>
          </cell>
        </row>
        <row r="19237">
          <cell r="M19237" t="str">
            <v>PT. PINUS MERAH ABADI - CILEGON GT</v>
          </cell>
        </row>
        <row r="19238">
          <cell r="M19238" t="str">
            <v>PT. PINUS MERAH ABADI - CILEGON GT</v>
          </cell>
        </row>
        <row r="19239">
          <cell r="M19239" t="str">
            <v>PT. PINUS MERAH ABADI - CILEGON GT</v>
          </cell>
        </row>
        <row r="19240">
          <cell r="M19240" t="str">
            <v>PT. PINUS MERAH ABADI - CILEGON GT</v>
          </cell>
        </row>
        <row r="19241">
          <cell r="M19241" t="str">
            <v>PT. PINUS MERAH ABADI - CILEGON GT</v>
          </cell>
        </row>
        <row r="19242">
          <cell r="M19242" t="str">
            <v>PT. PINUS MERAH ABADI - CILEGON GT</v>
          </cell>
        </row>
        <row r="19243">
          <cell r="M19243" t="str">
            <v>PT. PINUS MERAH ABADI - CILEGON GT</v>
          </cell>
        </row>
        <row r="19244">
          <cell r="M19244" t="str">
            <v>PT. PINUS MERAH ABADI - CILEGON GT</v>
          </cell>
        </row>
        <row r="19245">
          <cell r="M19245" t="str">
            <v>PT. PINUS MERAH ABADI - CILEGON GT</v>
          </cell>
        </row>
        <row r="19246">
          <cell r="M19246" t="str">
            <v>PT. PINUS MERAH ABADI - CILEGON GT</v>
          </cell>
        </row>
        <row r="19247">
          <cell r="M19247" t="str">
            <v>PT. PINUS MERAH ABADI - CILEGON GT</v>
          </cell>
        </row>
        <row r="19248">
          <cell r="M19248" t="str">
            <v>PT. PINUS MERAH ABADI - CILEGON GT</v>
          </cell>
        </row>
        <row r="19249">
          <cell r="M19249" t="str">
            <v>PT. PINUS MERAH ABADI - CILEGON GT</v>
          </cell>
        </row>
        <row r="19250">
          <cell r="M19250" t="str">
            <v>PT. PINUS MERAH ABADI - CILEGON GT</v>
          </cell>
        </row>
        <row r="19251">
          <cell r="M19251" t="str">
            <v>PT. PINUS MERAH ABADI - CILEGON GT</v>
          </cell>
        </row>
        <row r="19252">
          <cell r="M19252" t="str">
            <v>PT. PINUS MERAH ABADI - CILEGON GT</v>
          </cell>
        </row>
        <row r="19253">
          <cell r="M19253" t="str">
            <v>PT. PINUS MERAH ABADI - CILEGON GT</v>
          </cell>
        </row>
        <row r="19254">
          <cell r="M19254" t="str">
            <v>PT. PINUS MERAH ABADI - CILEGON GT</v>
          </cell>
        </row>
        <row r="19255">
          <cell r="M19255" t="str">
            <v>PT. PINUS MERAH ABADI - CILEGON GT</v>
          </cell>
        </row>
        <row r="19256">
          <cell r="M19256" t="str">
            <v>PT. PINUS MERAH ABADI - CILEGON GT</v>
          </cell>
        </row>
        <row r="19257">
          <cell r="M19257" t="str">
            <v>PT. PINUS MERAH ABADI - CILEGON GT</v>
          </cell>
        </row>
        <row r="19258">
          <cell r="M19258" t="str">
            <v>PT. PINUS MERAH ABADI - CILEGON GT</v>
          </cell>
        </row>
        <row r="19259">
          <cell r="M19259" t="str">
            <v>PT. PINUS MERAH ABADI - CILEGON GT</v>
          </cell>
        </row>
        <row r="19260">
          <cell r="M19260" t="str">
            <v>PT. PINUS MERAH ABADI - CILEGON GT</v>
          </cell>
        </row>
        <row r="19261">
          <cell r="M19261" t="str">
            <v>PT. PINUS MERAH ABADI - CILEGON GT</v>
          </cell>
        </row>
        <row r="19262">
          <cell r="M19262" t="str">
            <v>PT. PINUS MERAH ABADI - CILEGON GT</v>
          </cell>
        </row>
        <row r="19263">
          <cell r="M19263" t="str">
            <v>PT. PINUS MERAH ABADI - CILEGON GT</v>
          </cell>
        </row>
        <row r="19264">
          <cell r="M19264" t="str">
            <v>PT. PINUS MERAH ABADI - CILEGON GT</v>
          </cell>
        </row>
        <row r="19265">
          <cell r="M19265" t="str">
            <v>PT. PINUS MERAH ABADI - CILEGON GT</v>
          </cell>
        </row>
        <row r="19266">
          <cell r="M19266" t="str">
            <v>PT. PINUS MERAH ABADI - CILEGON GT</v>
          </cell>
        </row>
        <row r="19267">
          <cell r="M19267" t="str">
            <v>PT. PINUS MERAH ABADI - CILEGON GT</v>
          </cell>
        </row>
        <row r="19268">
          <cell r="M19268" t="str">
            <v>PT. PINUS MERAH ABADI - CILEGON GT</v>
          </cell>
        </row>
        <row r="19269">
          <cell r="M19269" t="str">
            <v>PT. PINUS MERAH ABADI - CILEGON GT</v>
          </cell>
        </row>
        <row r="19270">
          <cell r="M19270" t="str">
            <v>PT. PINUS MERAH ABADI - CILEGON GT</v>
          </cell>
        </row>
        <row r="19271">
          <cell r="M19271" t="str">
            <v>PT. PINUS MERAH ABADI - CILEGON GT</v>
          </cell>
        </row>
        <row r="19272">
          <cell r="M19272" t="str">
            <v>PT. PINUS MERAH ABADI - CILEGON GT</v>
          </cell>
        </row>
        <row r="19273">
          <cell r="M19273" t="str">
            <v>PT. PINUS MERAH ABADI - CILEGON GT</v>
          </cell>
        </row>
        <row r="19274">
          <cell r="M19274" t="str">
            <v>PT. PINUS MERAH ABADI - CILEGON GT</v>
          </cell>
        </row>
        <row r="19275">
          <cell r="M19275" t="str">
            <v>PT. PINUS MERAH ABADI - CILEGON GT</v>
          </cell>
        </row>
        <row r="19276">
          <cell r="M19276" t="str">
            <v>PT. PINUS MERAH ABADI - CILEGON GT</v>
          </cell>
        </row>
        <row r="19277">
          <cell r="M19277" t="str">
            <v>PT. PINUS MERAH ABADI - CILEGON GT</v>
          </cell>
        </row>
        <row r="19278">
          <cell r="M19278" t="str">
            <v>PT. PINUS MERAH ABADI - CILEGON GT</v>
          </cell>
        </row>
        <row r="19279">
          <cell r="M19279" t="str">
            <v>PT. PINUS MERAH ABADI - CILEGON GT</v>
          </cell>
        </row>
        <row r="19280">
          <cell r="M19280" t="str">
            <v>PT. PINUS MERAH ABADI - CILEGON GT</v>
          </cell>
        </row>
        <row r="19281">
          <cell r="M19281" t="str">
            <v>PT. PINUS MERAH ABADI - CILEGON GT</v>
          </cell>
        </row>
        <row r="19282">
          <cell r="M19282" t="str">
            <v>PT. PINUS MERAH ABADI - CILEGON GT</v>
          </cell>
        </row>
        <row r="19283">
          <cell r="M19283" t="str">
            <v>PT. PINUS MERAH ABADI - CILEGON GT</v>
          </cell>
        </row>
        <row r="19284">
          <cell r="M19284" t="str">
            <v>PT. PINUS MERAH ABADI - CILEGON GT</v>
          </cell>
        </row>
        <row r="19285">
          <cell r="M19285" t="str">
            <v>PT. PINUS MERAH ABADI - CILEGON GT</v>
          </cell>
        </row>
        <row r="19286">
          <cell r="M19286" t="str">
            <v>PT. PINUS MERAH ABADI - CILEGON GT</v>
          </cell>
        </row>
        <row r="19287">
          <cell r="M19287" t="str">
            <v>PT. PINUS MERAH ABADI - CILEGON GT</v>
          </cell>
        </row>
        <row r="19288">
          <cell r="M19288" t="str">
            <v>PT. PINUS MERAH ABADI - CILEGON GT</v>
          </cell>
        </row>
        <row r="19289">
          <cell r="M19289" t="str">
            <v>PT. PINUS MERAH ABADI - CILEGON GT</v>
          </cell>
        </row>
        <row r="19290">
          <cell r="M19290" t="str">
            <v>PT. PINUS MERAH ABADI - CILEGON GT</v>
          </cell>
        </row>
        <row r="19291">
          <cell r="M19291" t="str">
            <v>PT. PINUS MERAH ABADI - CILEGON GT</v>
          </cell>
        </row>
        <row r="19292">
          <cell r="M19292" t="str">
            <v>PT. PINUS MERAH ABADI - CILEGON GT</v>
          </cell>
        </row>
        <row r="19293">
          <cell r="M19293" t="str">
            <v>PT. PINUS MERAH ABADI - CILEGON GT</v>
          </cell>
        </row>
        <row r="19294">
          <cell r="M19294" t="str">
            <v>PT. PINUS MERAH ABADI - CILEGON GT</v>
          </cell>
        </row>
        <row r="19295">
          <cell r="M19295" t="str">
            <v>PT. PINUS MERAH ABADI - CILEGON GT</v>
          </cell>
        </row>
        <row r="19296">
          <cell r="M19296" t="str">
            <v>PT. PINUS MERAH ABADI - CILEGON GT</v>
          </cell>
        </row>
        <row r="19297">
          <cell r="M19297" t="str">
            <v>PT. PINUS MERAH ABADI - CILEGON GT</v>
          </cell>
        </row>
        <row r="19298">
          <cell r="M19298" t="str">
            <v>PT. PINUS MERAH ABADI - CILEGON GT</v>
          </cell>
        </row>
        <row r="19299">
          <cell r="M19299" t="str">
            <v>PT. PINUS MERAH ABADI - CILEGON GT</v>
          </cell>
        </row>
        <row r="19300">
          <cell r="M19300" t="str">
            <v>PT. PINUS MERAH ABADI - CILEGON GT</v>
          </cell>
        </row>
        <row r="19301">
          <cell r="M19301" t="str">
            <v>PT. PINUS MERAH ABADI - CILEGON GT</v>
          </cell>
        </row>
        <row r="19302">
          <cell r="M19302" t="str">
            <v>PT. PINUS MERAH ABADI - CILEGON GT</v>
          </cell>
        </row>
        <row r="19303">
          <cell r="M19303" t="str">
            <v>PT. PINUS MERAH ABADI - CILEGON GT</v>
          </cell>
        </row>
        <row r="19304">
          <cell r="M19304" t="str">
            <v>PT. PINUS MERAH ABADI - CILEGON GT</v>
          </cell>
        </row>
        <row r="19305">
          <cell r="M19305" t="str">
            <v>PT. PINUS MERAH ABADI - CILEGON GT</v>
          </cell>
        </row>
        <row r="19306">
          <cell r="M19306" t="str">
            <v>PT. PINUS MERAH ABADI - CILEGON GT</v>
          </cell>
        </row>
        <row r="19307">
          <cell r="M19307" t="str">
            <v>PT. PINUS MERAH ABADI - CILEGON GT</v>
          </cell>
        </row>
        <row r="19308">
          <cell r="M19308" t="str">
            <v>PT. PINUS MERAH ABADI - CILEGON GT</v>
          </cell>
        </row>
        <row r="19309">
          <cell r="M19309" t="str">
            <v>PT. PINUS MERAH ABADI - CILEGON GT</v>
          </cell>
        </row>
        <row r="19310">
          <cell r="M19310" t="str">
            <v>PT. PINUS MERAH ABADI - CILEGON GT</v>
          </cell>
        </row>
        <row r="19311">
          <cell r="M19311" t="str">
            <v>PT. PINUS MERAH ABADI - CILEGON GT</v>
          </cell>
        </row>
        <row r="19312">
          <cell r="M19312" t="str">
            <v>PT. PINUS MERAH ABADI - CILEGON GT</v>
          </cell>
        </row>
        <row r="19313">
          <cell r="M19313" t="str">
            <v>PT. PINUS MERAH ABADI - CILEGON GT</v>
          </cell>
        </row>
        <row r="19314">
          <cell r="M19314" t="str">
            <v>PT. PINUS MERAH ABADI - CILEGON GT</v>
          </cell>
        </row>
        <row r="19315">
          <cell r="M19315" t="str">
            <v>PT. PINUS MERAH ABADI - CILEGON GT</v>
          </cell>
        </row>
        <row r="19316">
          <cell r="M19316" t="str">
            <v>PT. PINUS MERAH ABADI - CILEGON GT</v>
          </cell>
        </row>
        <row r="19317">
          <cell r="M19317" t="str">
            <v>PT. PINUS MERAH ABADI - CILEGON GT</v>
          </cell>
        </row>
        <row r="19318">
          <cell r="M19318" t="str">
            <v>PT. PINUS MERAH ABADI - CILEGON GT</v>
          </cell>
        </row>
        <row r="19319">
          <cell r="M19319" t="str">
            <v>PT. PINUS MERAH ABADI - CILEGON GT</v>
          </cell>
        </row>
        <row r="19320">
          <cell r="M19320" t="str">
            <v>PT. PINUS MERAH ABADI - CILEGON GT</v>
          </cell>
        </row>
        <row r="19321">
          <cell r="M19321" t="str">
            <v>PT. PINUS MERAH ABADI - CILEGON GT</v>
          </cell>
        </row>
        <row r="19322">
          <cell r="M19322" t="str">
            <v>PT. PINUS MERAH ABADI - CILEGON GT</v>
          </cell>
        </row>
        <row r="19323">
          <cell r="M19323" t="str">
            <v>PT. PINUS MERAH ABADI - CILEGON GT</v>
          </cell>
        </row>
        <row r="19324">
          <cell r="M19324" t="str">
            <v>PT. PINUS MERAH ABADI - CILEGON GT</v>
          </cell>
        </row>
        <row r="19325">
          <cell r="M19325" t="str">
            <v>PT. PINUS MERAH ABADI - CILEGON GT</v>
          </cell>
        </row>
        <row r="19326">
          <cell r="M19326" t="str">
            <v>PT. PINUS MERAH ABADI - CILEGON GT</v>
          </cell>
        </row>
        <row r="19327">
          <cell r="M19327" t="str">
            <v>PT. PINUS MERAH ABADI - CILEGON GT</v>
          </cell>
        </row>
        <row r="19328">
          <cell r="M19328" t="str">
            <v>PT. PINUS MERAH ABADI - CILEGON GT</v>
          </cell>
        </row>
        <row r="19329">
          <cell r="M19329" t="str">
            <v>PT. PINUS MERAH ABADI - CILEGON GT</v>
          </cell>
        </row>
        <row r="19330">
          <cell r="M19330" t="str">
            <v>PT. PINUS MERAH ABADI - CILEGON GT</v>
          </cell>
        </row>
        <row r="19331">
          <cell r="M19331" t="str">
            <v>PT. PINUS MERAH ABADI - CILEGON GT</v>
          </cell>
        </row>
        <row r="19332">
          <cell r="M19332" t="str">
            <v>PT. PINUS MERAH ABADI - CILEGON GT</v>
          </cell>
        </row>
        <row r="19333">
          <cell r="M19333" t="str">
            <v>PT. PINUS MERAH ABADI - CILEGON GT</v>
          </cell>
        </row>
        <row r="19334">
          <cell r="M19334" t="str">
            <v>PT. PINUS MERAH ABADI - CILEGON GT</v>
          </cell>
        </row>
        <row r="19335">
          <cell r="M19335" t="str">
            <v>PT. PINUS MERAH ABADI - CILEGON GT</v>
          </cell>
        </row>
        <row r="19336">
          <cell r="M19336" t="str">
            <v>PT. PINUS MERAH ABADI - CILEGON GT</v>
          </cell>
        </row>
        <row r="19337">
          <cell r="M19337" t="str">
            <v>PT. PINUS MERAH ABADI - CILEGON GT</v>
          </cell>
        </row>
        <row r="19338">
          <cell r="M19338" t="str">
            <v>PT. PINUS MERAH ABADI - CILEGON GT</v>
          </cell>
        </row>
        <row r="19339">
          <cell r="M19339" t="str">
            <v>PT. PINUS MERAH ABADI - CILEGON GT</v>
          </cell>
        </row>
        <row r="19340">
          <cell r="M19340" t="str">
            <v>PT. PINUS MERAH ABADI - CILEGON GT</v>
          </cell>
        </row>
        <row r="19341">
          <cell r="M19341" t="str">
            <v>PT. PINUS MERAH ABADI - CILEGON GT</v>
          </cell>
        </row>
        <row r="19342">
          <cell r="M19342" t="str">
            <v>PT. PINUS MERAH ABADI - CILEGON GT</v>
          </cell>
        </row>
        <row r="19343">
          <cell r="M19343" t="str">
            <v>PT. PINUS MERAH ABADI - CILEGON GT</v>
          </cell>
        </row>
        <row r="19344">
          <cell r="M19344" t="str">
            <v>PT. PINUS MERAH ABADI - CILEGON GT</v>
          </cell>
        </row>
        <row r="19345">
          <cell r="M19345" t="str">
            <v>PT. PINUS MERAH ABADI - CILEGON GT</v>
          </cell>
        </row>
        <row r="19346">
          <cell r="M19346" t="str">
            <v>PT. PINUS MERAH ABADI - CILEGON GT</v>
          </cell>
        </row>
        <row r="19347">
          <cell r="M19347" t="str">
            <v>PT. PINUS MERAH ABADI - CILEGON GT</v>
          </cell>
        </row>
        <row r="19348">
          <cell r="M19348" t="str">
            <v>PT. PINUS MERAH ABADI - CILEGON GT</v>
          </cell>
        </row>
        <row r="19349">
          <cell r="M19349" t="str">
            <v>PT. PINUS MERAH ABADI - CILEGON GT</v>
          </cell>
        </row>
        <row r="19350">
          <cell r="M19350" t="str">
            <v>PT. PINUS MERAH ABADI - CILEGON GT</v>
          </cell>
        </row>
        <row r="19351">
          <cell r="M19351" t="str">
            <v>PT. PINUS MERAH ABADI - CILEGON GT</v>
          </cell>
        </row>
        <row r="19352">
          <cell r="M19352" t="str">
            <v>PT. PINUS MERAH ABADI - CILEGON GT</v>
          </cell>
        </row>
        <row r="19353">
          <cell r="M19353" t="str">
            <v>PT. PINUS MERAH ABADI - CILEGON GT</v>
          </cell>
        </row>
        <row r="19354">
          <cell r="M19354" t="str">
            <v>PT. PINUS MERAH ABADI - CILEGON GT</v>
          </cell>
        </row>
        <row r="19355">
          <cell r="M19355" t="str">
            <v>PT. PINUS MERAH ABADI - CILEGON GT</v>
          </cell>
        </row>
        <row r="19356">
          <cell r="M19356" t="str">
            <v>PT. PINUS MERAH ABADI - CILEGON GT</v>
          </cell>
        </row>
        <row r="19357">
          <cell r="M19357" t="str">
            <v>PT. PINUS MERAH ABADI - CILEGON GT</v>
          </cell>
        </row>
        <row r="19358">
          <cell r="M19358" t="str">
            <v>PT. PINUS MERAH ABADI - CILEGON GT</v>
          </cell>
        </row>
        <row r="19359">
          <cell r="M19359" t="str">
            <v>PT. PINUS MERAH ABADI - CILEGON GT</v>
          </cell>
        </row>
        <row r="19360">
          <cell r="M19360" t="str">
            <v>PT. PINUS MERAH ABADI - CILEGON GT</v>
          </cell>
        </row>
        <row r="19361">
          <cell r="M19361" t="str">
            <v>PT. PINUS MERAH ABADI - CILEGON GT</v>
          </cell>
        </row>
        <row r="19362">
          <cell r="M19362" t="str">
            <v>PT. PINUS MERAH ABADI - CILEGON GT</v>
          </cell>
        </row>
        <row r="19363">
          <cell r="M19363" t="str">
            <v>PT. PINUS MERAH ABADI - CILEGON GT</v>
          </cell>
        </row>
        <row r="19364">
          <cell r="M19364" t="str">
            <v>PT. PINUS MERAH ABADI - CILEGON GT</v>
          </cell>
        </row>
        <row r="19365">
          <cell r="M19365" t="str">
            <v>PT. PINUS MERAH ABADI - CILEGON GT</v>
          </cell>
        </row>
        <row r="19366">
          <cell r="M19366" t="str">
            <v>PT. PINUS MERAH ABADI - CILEGON GT</v>
          </cell>
        </row>
        <row r="19367">
          <cell r="M19367" t="str">
            <v>PT. PINUS MERAH ABADI - CILEGON GT</v>
          </cell>
        </row>
        <row r="19368">
          <cell r="M19368" t="str">
            <v>PT. PINUS MERAH ABADI - CILEGON GT</v>
          </cell>
        </row>
        <row r="19369">
          <cell r="M19369" t="str">
            <v>PT. PINUS MERAH ABADI - CILEGON GT</v>
          </cell>
        </row>
        <row r="19370">
          <cell r="M19370" t="str">
            <v>PT. PINUS MERAH ABADI - CILEGON GT</v>
          </cell>
        </row>
        <row r="19371">
          <cell r="M19371" t="str">
            <v>PT. PINUS MERAH ABADI - CILEGON GT</v>
          </cell>
        </row>
        <row r="19372">
          <cell r="M19372" t="str">
            <v>PT. PINUS MERAH ABADI - CILEGON GT</v>
          </cell>
        </row>
        <row r="19373">
          <cell r="M19373" t="str">
            <v>PT. PINUS MERAH ABADI - CILEGON GT</v>
          </cell>
        </row>
        <row r="19374">
          <cell r="M19374" t="str">
            <v>PT. PINUS MERAH ABADI - CILEGON GT</v>
          </cell>
        </row>
        <row r="19375">
          <cell r="M19375" t="str">
            <v>PT. PINUS MERAH ABADI - CILEGON GT</v>
          </cell>
        </row>
        <row r="19376">
          <cell r="M19376" t="str">
            <v>PT. PINUS MERAH ABADI - CILEGON GT</v>
          </cell>
        </row>
        <row r="19377">
          <cell r="M19377" t="str">
            <v>PT. PINUS MERAH ABADI - CILEGON GT</v>
          </cell>
        </row>
        <row r="19378">
          <cell r="M19378" t="str">
            <v>PT. PINUS MERAH ABADI - CILEGON GT</v>
          </cell>
        </row>
        <row r="19379">
          <cell r="M19379" t="str">
            <v>PT. PINUS MERAH ABADI - CILEGON GT</v>
          </cell>
        </row>
        <row r="19380">
          <cell r="M19380" t="str">
            <v>PT. PINUS MERAH ABADI - CILEGON GT</v>
          </cell>
        </row>
        <row r="19381">
          <cell r="M19381" t="str">
            <v>PT. PINUS MERAH ABADI - CILEGON GT</v>
          </cell>
        </row>
        <row r="19382">
          <cell r="M19382" t="str">
            <v>PT. PINUS MERAH ABADI - CILEGON GT</v>
          </cell>
        </row>
        <row r="19383">
          <cell r="M19383" t="str">
            <v>PT. PINUS MERAH ABADI - CILEGON GT</v>
          </cell>
        </row>
        <row r="19384">
          <cell r="M19384" t="str">
            <v>PT. PINUS MERAH ABADI - CILEGON GT</v>
          </cell>
        </row>
        <row r="19385">
          <cell r="M19385" t="str">
            <v>PT. PINUS MERAH ABADI - CILEGON GT</v>
          </cell>
        </row>
        <row r="19386">
          <cell r="M19386" t="str">
            <v>PT. PINUS MERAH ABADI - CILEGON GT</v>
          </cell>
        </row>
        <row r="19387">
          <cell r="M19387" t="str">
            <v>PT. PINUS MERAH ABADI - CILEGON GT</v>
          </cell>
        </row>
        <row r="19388">
          <cell r="M19388" t="str">
            <v>PT. PINUS MERAH ABADI - CILEGON GT</v>
          </cell>
        </row>
        <row r="19389">
          <cell r="M19389" t="str">
            <v>PT. PINUS MERAH ABADI - CILEGON GT</v>
          </cell>
        </row>
        <row r="19390">
          <cell r="M19390" t="str">
            <v>PT. PINUS MERAH ABADI - CILEGON GT</v>
          </cell>
        </row>
        <row r="19391">
          <cell r="M19391" t="str">
            <v>PT. PINUS MERAH ABADI - CILEGON GT</v>
          </cell>
        </row>
        <row r="19392">
          <cell r="M19392" t="str">
            <v>PT. PINUS MERAH ABADI - CILEGON GT</v>
          </cell>
        </row>
        <row r="19393">
          <cell r="M19393" t="str">
            <v>PT. PINUS MERAH ABADI - CILEGON GT</v>
          </cell>
        </row>
        <row r="19394">
          <cell r="M19394" t="str">
            <v>PT. PINUS MERAH ABADI - CILEGON GT</v>
          </cell>
        </row>
        <row r="19395">
          <cell r="M19395" t="str">
            <v>PT. PINUS MERAH ABADI - CILEGON GT</v>
          </cell>
        </row>
        <row r="19396">
          <cell r="M19396" t="str">
            <v>PT. PINUS MERAH ABADI - CILEGON GT</v>
          </cell>
        </row>
        <row r="19397">
          <cell r="M19397" t="str">
            <v>PT. PINUS MERAH ABADI - CILEGON GT</v>
          </cell>
        </row>
        <row r="19398">
          <cell r="M19398" t="str">
            <v>PT. PINUS MERAH ABADI - CILEGON GT</v>
          </cell>
        </row>
        <row r="19399">
          <cell r="M19399" t="str">
            <v>PT. PINUS MERAH ABADI - CILEGON GT</v>
          </cell>
        </row>
        <row r="19400">
          <cell r="M19400" t="str">
            <v>PT. PINUS MERAH ABADI - CILEGON GT</v>
          </cell>
        </row>
        <row r="19401">
          <cell r="M19401" t="str">
            <v>PT. PINUS MERAH ABADI - CILEGON GT</v>
          </cell>
        </row>
        <row r="19402">
          <cell r="M19402" t="str">
            <v>PT. PINUS MERAH ABADI - CILEGON GT</v>
          </cell>
        </row>
        <row r="19403">
          <cell r="M19403" t="str">
            <v>PT. PINUS MERAH ABADI - CILEGON GT</v>
          </cell>
        </row>
        <row r="19404">
          <cell r="M19404" t="str">
            <v>PT. PINUS MERAH ABADI - CILEGON GT</v>
          </cell>
        </row>
        <row r="19405">
          <cell r="M19405" t="str">
            <v>PT. PINUS MERAH ABADI - CILEGON GT</v>
          </cell>
        </row>
        <row r="19406">
          <cell r="M19406" t="str">
            <v>PT. PINUS MERAH ABADI - CILEGON GT</v>
          </cell>
        </row>
        <row r="19407">
          <cell r="M19407" t="str">
            <v>PT. PINUS MERAH ABADI - CILEGON GT</v>
          </cell>
        </row>
        <row r="19408">
          <cell r="M19408" t="str">
            <v>PT. PINUS MERAH ABADI - CILEGON GT</v>
          </cell>
        </row>
        <row r="19409">
          <cell r="M19409" t="str">
            <v>PT. PINUS MERAH ABADI - CILEGON GT</v>
          </cell>
        </row>
        <row r="19410">
          <cell r="M19410" t="str">
            <v>PT. PINUS MERAH ABADI - CILEGON GT</v>
          </cell>
        </row>
        <row r="19411">
          <cell r="M19411" t="str">
            <v>PT. PINUS MERAH ABADI - CILEGON GT</v>
          </cell>
        </row>
        <row r="19412">
          <cell r="M19412" t="str">
            <v>PT. PINUS MERAH ABADI - CILEGON GT</v>
          </cell>
        </row>
        <row r="19413">
          <cell r="M19413" t="str">
            <v>PT. PINUS MERAH ABADI - CILEGON GT</v>
          </cell>
        </row>
        <row r="19414">
          <cell r="M19414" t="str">
            <v>PT. PINUS MERAH ABADI - CILEGON GT</v>
          </cell>
        </row>
        <row r="19415">
          <cell r="M19415" t="str">
            <v>PT. PINUS MERAH ABADI - CILEGON GT</v>
          </cell>
        </row>
        <row r="19416">
          <cell r="M19416" t="str">
            <v>PT. PINUS MERAH ABADI - CILEGON GT</v>
          </cell>
        </row>
        <row r="19417">
          <cell r="M19417" t="str">
            <v>PT. PINUS MERAH ABADI - CILEGON GT</v>
          </cell>
        </row>
        <row r="19418">
          <cell r="M19418" t="str">
            <v>PT. PINUS MERAH ABADI - CILEGON GT</v>
          </cell>
        </row>
        <row r="19419">
          <cell r="M19419" t="str">
            <v>PT. PINUS MERAH ABADI - CILEGON GT</v>
          </cell>
        </row>
        <row r="19420">
          <cell r="M19420" t="str">
            <v>PT. PINUS MERAH ABADI - CILEGON GT</v>
          </cell>
        </row>
        <row r="19421">
          <cell r="M19421" t="str">
            <v>PT. PINUS MERAH ABADI - CILEGON GT</v>
          </cell>
        </row>
        <row r="19422">
          <cell r="M19422" t="str">
            <v>PT. PINUS MERAH ABADI - CILEGON GT</v>
          </cell>
        </row>
        <row r="19423">
          <cell r="M19423" t="str">
            <v>PT. PINUS MERAH ABADI - CILEGON GT</v>
          </cell>
        </row>
        <row r="19424">
          <cell r="M19424" t="str">
            <v>PT. PINUS MERAH ABADI - CILEGON GT</v>
          </cell>
        </row>
        <row r="19425">
          <cell r="M19425" t="str">
            <v>PT. PINUS MERAH ABADI - CILEGON GT</v>
          </cell>
        </row>
        <row r="19426">
          <cell r="M19426" t="str">
            <v>PT. PINUS MERAH ABADI - CILEGON GT</v>
          </cell>
        </row>
        <row r="19427">
          <cell r="M19427" t="str">
            <v>PT. PINUS MERAH ABADI - CILEGON GT</v>
          </cell>
        </row>
        <row r="19428">
          <cell r="M19428" t="str">
            <v>PT. PINUS MERAH ABADI - CILEGON GT</v>
          </cell>
        </row>
        <row r="19429">
          <cell r="M19429" t="str">
            <v>PT. PINUS MERAH ABADI - CILEGON GT</v>
          </cell>
        </row>
        <row r="19430">
          <cell r="M19430" t="str">
            <v>PT. PINUS MERAH ABADI - CILEGON GT</v>
          </cell>
        </row>
        <row r="19431">
          <cell r="M19431" t="str">
            <v>PT. PINUS MERAH ABADI - CILEGON GT</v>
          </cell>
        </row>
        <row r="19432">
          <cell r="M19432" t="str">
            <v>PT. PINUS MERAH ABADI - CILEGON GT</v>
          </cell>
        </row>
        <row r="19433">
          <cell r="M19433" t="str">
            <v>PT. PINUS MERAH ABADI - CILEGON GT</v>
          </cell>
        </row>
        <row r="19434">
          <cell r="M19434" t="str">
            <v>PT. PINUS MERAH ABADI - CILEGON GT</v>
          </cell>
        </row>
        <row r="19435">
          <cell r="M19435" t="str">
            <v>PT. PINUS MERAH ABADI - CILEGON GT</v>
          </cell>
        </row>
        <row r="19436">
          <cell r="M19436" t="str">
            <v>PT. PINUS MERAH ABADI - CILEGON GT</v>
          </cell>
        </row>
        <row r="19437">
          <cell r="M19437" t="str">
            <v>PT. PINUS MERAH ABADI - CILEGON GT</v>
          </cell>
        </row>
        <row r="19438">
          <cell r="M19438" t="str">
            <v>PT. PINUS MERAH ABADI - CILEGON GT</v>
          </cell>
        </row>
        <row r="19439">
          <cell r="M19439" t="str">
            <v>PT. PINUS MERAH ABADI - CILEGON GT</v>
          </cell>
        </row>
        <row r="19440">
          <cell r="M19440" t="str">
            <v>PT. PINUS MERAH ABADI - CILEGON GT</v>
          </cell>
        </row>
        <row r="19441">
          <cell r="M19441" t="str">
            <v>PT. PINUS MERAH ABADI - CILEGON GT</v>
          </cell>
        </row>
        <row r="19442">
          <cell r="M19442" t="str">
            <v>PT. PINUS MERAH ABADI - CILEGON GT</v>
          </cell>
        </row>
        <row r="19443">
          <cell r="M19443" t="str">
            <v>PT. PINUS MERAH ABADI - CILEGON GT</v>
          </cell>
        </row>
        <row r="19444">
          <cell r="M19444" t="str">
            <v>PT. PINUS MERAH ABADI - CILEGON GT</v>
          </cell>
        </row>
        <row r="19445">
          <cell r="M19445" t="str">
            <v>PT. PINUS MERAH ABADI - CILEGON GT</v>
          </cell>
        </row>
        <row r="19446">
          <cell r="M19446" t="str">
            <v>PT. PINUS MERAH ABADI - CILEGON GT</v>
          </cell>
        </row>
        <row r="19447">
          <cell r="M19447" t="str">
            <v>PT. PINUS MERAH ABADI - CILEGON GT</v>
          </cell>
        </row>
        <row r="19448">
          <cell r="M19448" t="str">
            <v>PT. PINUS MERAH ABADI - CILEGON GT</v>
          </cell>
        </row>
        <row r="19449">
          <cell r="M19449" t="str">
            <v>PT. PINUS MERAH ABADI - CILEGON GT</v>
          </cell>
        </row>
        <row r="19450">
          <cell r="M19450" t="str">
            <v>PT. PINUS MERAH ABADI - CILEGON GT</v>
          </cell>
        </row>
        <row r="19451">
          <cell r="M19451" t="str">
            <v>PT. PINUS MERAH ABADI - CILEGON GT</v>
          </cell>
        </row>
        <row r="19452">
          <cell r="M19452" t="str">
            <v>PT. PINUS MERAH ABADI - CILEGON GT</v>
          </cell>
        </row>
        <row r="19453">
          <cell r="M19453" t="str">
            <v>PT. PINUS MERAH ABADI - CILEGON GT</v>
          </cell>
        </row>
        <row r="19454">
          <cell r="M19454" t="str">
            <v>PT. PINUS MERAH ABADI - CILEGON GT</v>
          </cell>
        </row>
        <row r="19455">
          <cell r="M19455" t="str">
            <v>PT. PINUS MERAH ABADI - CILEGON GT</v>
          </cell>
        </row>
        <row r="19456">
          <cell r="M19456" t="str">
            <v>PT. PINUS MERAH ABADI - CILEGON GT</v>
          </cell>
        </row>
        <row r="19457">
          <cell r="M19457" t="str">
            <v>PT. PINUS MERAH ABADI - CILEGON GT</v>
          </cell>
        </row>
        <row r="19458">
          <cell r="M19458" t="str">
            <v>PT. PINUS MERAH ABADI - CILEGON GT</v>
          </cell>
        </row>
        <row r="19459">
          <cell r="M19459" t="str">
            <v>PT. PINUS MERAH ABADI - CILEGON GT</v>
          </cell>
        </row>
        <row r="19460">
          <cell r="M19460" t="str">
            <v>PT. PINUS MERAH ABADI - CILEGON GT</v>
          </cell>
        </row>
        <row r="19461">
          <cell r="M19461" t="str">
            <v>PT. PINUS MERAH ABADI - CILEGON GT</v>
          </cell>
        </row>
        <row r="19462">
          <cell r="M19462" t="str">
            <v>PT. PINUS MERAH ABADI - CILEGON GT</v>
          </cell>
        </row>
        <row r="19463">
          <cell r="M19463" t="str">
            <v>PT. PINUS MERAH ABADI - CILEGON GT</v>
          </cell>
        </row>
        <row r="19464">
          <cell r="M19464" t="str">
            <v>PT. PINUS MERAH ABADI - CILEGON GT</v>
          </cell>
        </row>
        <row r="19465">
          <cell r="M19465" t="str">
            <v>PT. PINUS MERAH ABADI - CILEGON GT</v>
          </cell>
        </row>
        <row r="19466">
          <cell r="M19466" t="str">
            <v>PT. PINUS MERAH ABADI - CILEGON GT</v>
          </cell>
        </row>
        <row r="19467">
          <cell r="M19467" t="str">
            <v>PT. PINUS MERAH ABADI - CILEGON GT</v>
          </cell>
        </row>
        <row r="19468">
          <cell r="M19468" t="str">
            <v>PT. PINUS MERAH ABADI - CILEGON GT</v>
          </cell>
        </row>
        <row r="19469">
          <cell r="M19469" t="str">
            <v>PT. PINUS MERAH ABADI - CILEGON GT</v>
          </cell>
        </row>
        <row r="19470">
          <cell r="M19470" t="str">
            <v>PT. PINUS MERAH ABADI - CILEGON GT</v>
          </cell>
        </row>
        <row r="19471">
          <cell r="M19471" t="str">
            <v>PT. PINUS MERAH ABADI - CILEGON GT</v>
          </cell>
        </row>
        <row r="19472">
          <cell r="M19472" t="str">
            <v>PT. PINUS MERAH ABADI - CILEGON GT</v>
          </cell>
        </row>
        <row r="19473">
          <cell r="M19473" t="str">
            <v>PT. PINUS MERAH ABADI - CILEGON GT</v>
          </cell>
        </row>
        <row r="19474">
          <cell r="M19474" t="str">
            <v>PT. PINUS MERAH ABADI - CILEGON GT</v>
          </cell>
        </row>
        <row r="19475">
          <cell r="M19475" t="str">
            <v>PT. PINUS MERAH ABADI - CILEGON GT</v>
          </cell>
        </row>
        <row r="19476">
          <cell r="M19476" t="str">
            <v>PT. PINUS MERAH ABADI - CILEGON GT</v>
          </cell>
        </row>
        <row r="19477">
          <cell r="M19477" t="str">
            <v>PT. PINUS MERAH ABADI - CILEGON GT</v>
          </cell>
        </row>
        <row r="19478">
          <cell r="M19478" t="str">
            <v>PT. PINUS MERAH ABADI - CILEGON GT</v>
          </cell>
        </row>
        <row r="19479">
          <cell r="M19479" t="str">
            <v>PT. PINUS MERAH ABADI - CILEGON GT</v>
          </cell>
        </row>
        <row r="19480">
          <cell r="M19480" t="str">
            <v>PT. PINUS MERAH ABADI - CILEGON GT</v>
          </cell>
        </row>
        <row r="19481">
          <cell r="M19481" t="str">
            <v>PT. PINUS MERAH ABADI - CILEGON GT</v>
          </cell>
        </row>
        <row r="19482">
          <cell r="M19482" t="str">
            <v>PT. PINUS MERAH ABADI - CILEGON GT</v>
          </cell>
        </row>
        <row r="19483">
          <cell r="M19483" t="str">
            <v>PT. PINUS MERAH ABADI - CILEGON GT</v>
          </cell>
        </row>
        <row r="19484">
          <cell r="M19484" t="str">
            <v>PT. PINUS MERAH ABADI - CILEGON GT</v>
          </cell>
        </row>
        <row r="19485">
          <cell r="M19485" t="str">
            <v>PT. PINUS MERAH ABADI - CILEGON GT</v>
          </cell>
        </row>
        <row r="19486">
          <cell r="M19486" t="str">
            <v>PT. PINUS MERAH ABADI - CILEGON GT</v>
          </cell>
        </row>
        <row r="19487">
          <cell r="M19487" t="str">
            <v>PT. PINUS MERAH ABADI - CILEGON GT</v>
          </cell>
        </row>
        <row r="19488">
          <cell r="M19488" t="str">
            <v>PT. PINUS MERAH ABADI - CILEGON GT</v>
          </cell>
        </row>
        <row r="19489">
          <cell r="M19489" t="str">
            <v>PT. PINUS MERAH ABADI - CILEGON GT</v>
          </cell>
        </row>
        <row r="19490">
          <cell r="M19490" t="str">
            <v>PT. PINUS MERAH ABADI - CILEGON GT</v>
          </cell>
        </row>
        <row r="19491">
          <cell r="M19491" t="str">
            <v>PT. PINUS MERAH ABADI - CILEGON GT</v>
          </cell>
        </row>
        <row r="19492">
          <cell r="M19492" t="str">
            <v>PT. PINUS MERAH ABADI - CILEGON GT</v>
          </cell>
        </row>
        <row r="19493">
          <cell r="M19493" t="str">
            <v>PT. PINUS MERAH ABADI - CILEGON GT</v>
          </cell>
        </row>
        <row r="19494">
          <cell r="M19494" t="str">
            <v>PT. PINUS MERAH ABADI - CILEGON GT</v>
          </cell>
        </row>
        <row r="19495">
          <cell r="M19495" t="str">
            <v>PT. PINUS MERAH ABADI - CILEGON GT</v>
          </cell>
        </row>
        <row r="19496">
          <cell r="M19496" t="str">
            <v>PT. PINUS MERAH ABADI - CILEGON GT</v>
          </cell>
        </row>
        <row r="19497">
          <cell r="M19497" t="str">
            <v>PT. PINUS MERAH ABADI - CILEGON GT</v>
          </cell>
        </row>
        <row r="19498">
          <cell r="M19498" t="str">
            <v>PT. PINUS MERAH ABADI - CILEGON GT</v>
          </cell>
        </row>
        <row r="19499">
          <cell r="M19499" t="str">
            <v>PT. PINUS MERAH ABADI - CILEGON GT</v>
          </cell>
        </row>
        <row r="19500">
          <cell r="M19500" t="str">
            <v>PT. PINUS MERAH ABADI - CILEGON GT</v>
          </cell>
        </row>
        <row r="19501">
          <cell r="M19501" t="str">
            <v>PT. PINUS MERAH ABADI - CILEGON GT</v>
          </cell>
        </row>
        <row r="19502">
          <cell r="M19502" t="str">
            <v>PT. PINUS MERAH ABADI - CILEGON GT</v>
          </cell>
        </row>
        <row r="19503">
          <cell r="M19503" t="str">
            <v>PT. PINUS MERAH ABADI - CILEGON GT</v>
          </cell>
        </row>
        <row r="19504">
          <cell r="M19504" t="str">
            <v>PT. PINUS MERAH ABADI - CILEGON GT</v>
          </cell>
        </row>
        <row r="19505">
          <cell r="M19505" t="str">
            <v>PT. PINUS MERAH ABADI - CILEGON GT</v>
          </cell>
        </row>
        <row r="19506">
          <cell r="M19506" t="str">
            <v>PT. PINUS MERAH ABADI - CILEGON GT</v>
          </cell>
        </row>
        <row r="19507">
          <cell r="M19507" t="str">
            <v>PT. PINUS MERAH ABADI - CILEGON GT</v>
          </cell>
        </row>
        <row r="19508">
          <cell r="M19508" t="str">
            <v>PT. PINUS MERAH ABADI - CILEGON GT</v>
          </cell>
        </row>
        <row r="19509">
          <cell r="M19509" t="str">
            <v>PT. PINUS MERAH ABADI - CILEGON GT</v>
          </cell>
        </row>
        <row r="19510">
          <cell r="M19510" t="str">
            <v>PT. PINUS MERAH ABADI - CILEGON GT</v>
          </cell>
        </row>
        <row r="19511">
          <cell r="M19511" t="str">
            <v>PT. PINUS MERAH ABADI - CILEGON GT</v>
          </cell>
        </row>
        <row r="19512">
          <cell r="M19512" t="str">
            <v>PT. PINUS MERAH ABADI - CILEGON GT</v>
          </cell>
        </row>
        <row r="19513">
          <cell r="M19513" t="str">
            <v>PT. PINUS MERAH ABADI - CILEGON GT</v>
          </cell>
        </row>
        <row r="19514">
          <cell r="M19514" t="str">
            <v>PT. PINUS MERAH ABADI - CILEGON GT</v>
          </cell>
        </row>
        <row r="19515">
          <cell r="M19515" t="str">
            <v>PT. PINUS MERAH ABADI - CILEGON GT</v>
          </cell>
        </row>
        <row r="19516">
          <cell r="M19516" t="str">
            <v>PT. PINUS MERAH ABADI - CILEGON GT</v>
          </cell>
        </row>
        <row r="19517">
          <cell r="M19517" t="str">
            <v>PT. PINUS MERAH ABADI - CILEGON GT</v>
          </cell>
        </row>
        <row r="19518">
          <cell r="M19518" t="str">
            <v>PT. PINUS MERAH ABADI - CILEGON GT</v>
          </cell>
        </row>
        <row r="19519">
          <cell r="M19519" t="str">
            <v>PT. PINUS MERAH ABADI - CILEGON GT</v>
          </cell>
        </row>
        <row r="19520">
          <cell r="M19520" t="str">
            <v>PT. PINUS MERAH ABADI - CILEGON GT</v>
          </cell>
        </row>
        <row r="19521">
          <cell r="M19521" t="str">
            <v>PT. PINUS MERAH ABADI - CILEGON GT</v>
          </cell>
        </row>
        <row r="19522">
          <cell r="M19522" t="str">
            <v>PT. PINUS MERAH ABADI - CILEGON GT</v>
          </cell>
        </row>
        <row r="19523">
          <cell r="M19523" t="str">
            <v>PT. PINUS MERAH ABADI - CILEGON GT</v>
          </cell>
        </row>
        <row r="19524">
          <cell r="M19524" t="str">
            <v>PT. PINUS MERAH ABADI - CILEGON GT</v>
          </cell>
        </row>
        <row r="19525">
          <cell r="M19525" t="str">
            <v>PT. PINUS MERAH ABADI - CILEGON GT</v>
          </cell>
        </row>
        <row r="19526">
          <cell r="M19526" t="str">
            <v>PT. PINUS MERAH ABADI - CILEGON GT</v>
          </cell>
        </row>
        <row r="19527">
          <cell r="M19527" t="str">
            <v>PT. PINUS MERAH ABADI - CILEGON GT</v>
          </cell>
        </row>
        <row r="19528">
          <cell r="M19528" t="str">
            <v>PT. PINUS MERAH ABADI - CILEGON GT</v>
          </cell>
        </row>
        <row r="19529">
          <cell r="M19529" t="str">
            <v>PT. PINUS MERAH ABADI - CILEGON GT</v>
          </cell>
        </row>
        <row r="19530">
          <cell r="M19530" t="str">
            <v>PT. PINUS MERAH ABADI - CILEGON GT</v>
          </cell>
        </row>
        <row r="19531">
          <cell r="M19531" t="str">
            <v>PT. PINUS MERAH ABADI - CILEGON GT</v>
          </cell>
        </row>
        <row r="19532">
          <cell r="M19532" t="str">
            <v>PT. PINUS MERAH ABADI - CILEGON GT</v>
          </cell>
        </row>
        <row r="19533">
          <cell r="M19533" t="str">
            <v>PT. PINUS MERAH ABADI - CILEGON GT</v>
          </cell>
        </row>
        <row r="19534">
          <cell r="M19534" t="str">
            <v>PT. PINUS MERAH ABADI - CILEGON GT</v>
          </cell>
        </row>
        <row r="19535">
          <cell r="M19535" t="str">
            <v>PT. PINUS MERAH ABADI - CILEGON GT</v>
          </cell>
        </row>
        <row r="19536">
          <cell r="M19536" t="str">
            <v>PT. PINUS MERAH ABADI - CILEGON GT</v>
          </cell>
        </row>
        <row r="19537">
          <cell r="M19537" t="str">
            <v>PT. PINUS MERAH ABADI - CILEGON GT</v>
          </cell>
        </row>
        <row r="19538">
          <cell r="M19538" t="str">
            <v>PT. PINUS MERAH ABADI - CILEGON GT</v>
          </cell>
        </row>
        <row r="19539">
          <cell r="M19539" t="str">
            <v>PT. PINUS MERAH ABADI - CILEGON GT</v>
          </cell>
        </row>
        <row r="19540">
          <cell r="M19540" t="str">
            <v>PT. PINUS MERAH ABADI - CILEGON GT</v>
          </cell>
        </row>
        <row r="19541">
          <cell r="M19541" t="str">
            <v>PT. PINUS MERAH ABADI - CILEGON GT</v>
          </cell>
        </row>
        <row r="19542">
          <cell r="M19542" t="str">
            <v>PT. PINUS MERAH ABADI - CILEGON GT</v>
          </cell>
        </row>
        <row r="19543">
          <cell r="M19543" t="str">
            <v>PT. PINUS MERAH ABADI - CILEGON GT</v>
          </cell>
        </row>
        <row r="19544">
          <cell r="M19544" t="str">
            <v>PT. PINUS MERAH ABADI - CILEGON GT</v>
          </cell>
        </row>
        <row r="19545">
          <cell r="M19545" t="str">
            <v>PT. PINUS MERAH ABADI - CILEGON GT</v>
          </cell>
        </row>
        <row r="19546">
          <cell r="M19546" t="str">
            <v>PT. PINUS MERAH ABADI - CILEGON GT</v>
          </cell>
        </row>
        <row r="19547">
          <cell r="M19547" t="str">
            <v>PT. PINUS MERAH ABADI - CILEGON GT</v>
          </cell>
        </row>
        <row r="19548">
          <cell r="M19548" t="str">
            <v>PT. PINUS MERAH ABADI - CILEGON GT</v>
          </cell>
        </row>
        <row r="19549">
          <cell r="M19549" t="str">
            <v>PT. PINUS MERAH ABADI - CILEGON GT</v>
          </cell>
        </row>
        <row r="19550">
          <cell r="M19550" t="str">
            <v>PT. PINUS MERAH ABADI - CILEGON GT</v>
          </cell>
        </row>
        <row r="19551">
          <cell r="M19551" t="str">
            <v>PT. PINUS MERAH ABADI - CILEGON GT</v>
          </cell>
        </row>
        <row r="19552">
          <cell r="M19552" t="str">
            <v>PT. PINUS MERAH ABADI - CILEGON GT</v>
          </cell>
        </row>
        <row r="19553">
          <cell r="M19553" t="str">
            <v>PT. PINUS MERAH ABADI - CILEGON GT</v>
          </cell>
        </row>
        <row r="19554">
          <cell r="M19554" t="str">
            <v>PT. PINUS MERAH ABADI - CILEGON GT</v>
          </cell>
        </row>
        <row r="19555">
          <cell r="M19555" t="str">
            <v>PT. PINUS MERAH ABADI - CILEGON GT</v>
          </cell>
        </row>
        <row r="19556">
          <cell r="M19556" t="str">
            <v>PT. PINUS MERAH ABADI - CILEGON GT</v>
          </cell>
        </row>
        <row r="19557">
          <cell r="M19557" t="str">
            <v>PT. PINUS MERAH ABADI - CILEGON GT</v>
          </cell>
        </row>
        <row r="19558">
          <cell r="M19558" t="str">
            <v>PT. PINUS MERAH ABADI - CILEGON GT</v>
          </cell>
        </row>
        <row r="19559">
          <cell r="M19559" t="str">
            <v>PT. PINUS MERAH ABADI - CILEGON GT</v>
          </cell>
        </row>
        <row r="19560">
          <cell r="M19560" t="str">
            <v>PT. PINUS MERAH ABADI - CILEGON GT</v>
          </cell>
        </row>
        <row r="19561">
          <cell r="M19561" t="str">
            <v>PT. PINUS MERAH ABADI - CILEGON GT</v>
          </cell>
        </row>
        <row r="19562">
          <cell r="M19562" t="str">
            <v>PT. PINUS MERAH ABADI - CILEGON GT</v>
          </cell>
        </row>
        <row r="19563">
          <cell r="M19563" t="str">
            <v>PT. PINUS MERAH ABADI - CILEGON GT</v>
          </cell>
        </row>
        <row r="19564">
          <cell r="M19564" t="str">
            <v>PT. PINUS MERAH ABADI - CILEGON GT</v>
          </cell>
        </row>
        <row r="19565">
          <cell r="M19565" t="str">
            <v>PT. PINUS MERAH ABADI - CILEGON GT</v>
          </cell>
        </row>
        <row r="19566">
          <cell r="M19566" t="str">
            <v>PT. PINUS MERAH ABADI - CILEGON GT</v>
          </cell>
        </row>
        <row r="19567">
          <cell r="M19567" t="str">
            <v>PT. PINUS MERAH ABADI - CILEGON GT</v>
          </cell>
        </row>
        <row r="19568">
          <cell r="M19568" t="str">
            <v>PT. PINUS MERAH ABADI - CILEGON GT</v>
          </cell>
        </row>
        <row r="19569">
          <cell r="M19569" t="str">
            <v>PT. PINUS MERAH ABADI - CILEGON GT</v>
          </cell>
        </row>
        <row r="19570">
          <cell r="M19570" t="str">
            <v>PT. PINUS MERAH ABADI - CILEGON GT</v>
          </cell>
        </row>
        <row r="19571">
          <cell r="M19571" t="str">
            <v>PT. PINUS MERAH ABADI - CILEGON GT</v>
          </cell>
        </row>
        <row r="19572">
          <cell r="M19572" t="str">
            <v>PT. PINUS MERAH ABADI - CILEGON GT</v>
          </cell>
        </row>
        <row r="19573">
          <cell r="M19573" t="str">
            <v>PT. PINUS MERAH ABADI - CILEGON GT</v>
          </cell>
        </row>
        <row r="19574">
          <cell r="M19574" t="str">
            <v>PT. PINUS MERAH ABADI - CILEGON GT</v>
          </cell>
        </row>
        <row r="19575">
          <cell r="M19575" t="str">
            <v>PT. PINUS MERAH ABADI - CILEGON GT</v>
          </cell>
        </row>
        <row r="19576">
          <cell r="M19576" t="str">
            <v>PT. PINUS MERAH ABADI - CILEGON GT</v>
          </cell>
        </row>
        <row r="19577">
          <cell r="M19577" t="str">
            <v>PT. PINUS MERAH ABADI - CILEGON GT</v>
          </cell>
        </row>
        <row r="19578">
          <cell r="M19578" t="str">
            <v>PT. PINUS MERAH ABADI - CILEGON GT</v>
          </cell>
        </row>
        <row r="19579">
          <cell r="M19579" t="str">
            <v>PT. PINUS MERAH ABADI - CILEGON GT</v>
          </cell>
        </row>
        <row r="19580">
          <cell r="M19580" t="str">
            <v>PT. PINUS MERAH ABADI - CILEGON GT</v>
          </cell>
        </row>
        <row r="19581">
          <cell r="M19581" t="str">
            <v>PT. PINUS MERAH ABADI - CILEGON GT</v>
          </cell>
        </row>
        <row r="19582">
          <cell r="M19582" t="str">
            <v>PT. PINUS MERAH ABADI - CILEGON GT</v>
          </cell>
        </row>
        <row r="19583">
          <cell r="M19583" t="str">
            <v>PT. PINUS MERAH ABADI - CILEGON GT</v>
          </cell>
        </row>
        <row r="19584">
          <cell r="M19584" t="str">
            <v>PT. PINUS MERAH ABADI - CILEGON GT</v>
          </cell>
        </row>
        <row r="19585">
          <cell r="M19585" t="str">
            <v>PT. PINUS MERAH ABADI - CILEGON GT</v>
          </cell>
        </row>
        <row r="19586">
          <cell r="M19586" t="str">
            <v>PT. PINUS MERAH ABADI - CILEGON GT</v>
          </cell>
        </row>
        <row r="19587">
          <cell r="M19587" t="str">
            <v>PT. PINUS MERAH ABADI - CILEGON GT</v>
          </cell>
        </row>
        <row r="19588">
          <cell r="M19588" t="str">
            <v>PT. PINUS MERAH ABADI - CILEGON GT</v>
          </cell>
        </row>
        <row r="19589">
          <cell r="M19589" t="str">
            <v>PT. PINUS MERAH ABADI - CILEGON GT</v>
          </cell>
        </row>
        <row r="19590">
          <cell r="M19590" t="str">
            <v>PT. PINUS MERAH ABADI - CILEGON GT</v>
          </cell>
        </row>
        <row r="19591">
          <cell r="M19591" t="str">
            <v>PT. PINUS MERAH ABADI - CILEGON GT</v>
          </cell>
        </row>
        <row r="19592">
          <cell r="M19592" t="str">
            <v>PT. PINUS MERAH ABADI - CILEGON GT</v>
          </cell>
        </row>
        <row r="19593">
          <cell r="M19593" t="str">
            <v>PT. PINUS MERAH ABADI - CILEGON GT</v>
          </cell>
        </row>
        <row r="19594">
          <cell r="M19594" t="str">
            <v>PT. PINUS MERAH ABADI - CILEGON GT</v>
          </cell>
        </row>
        <row r="19595">
          <cell r="M19595" t="str">
            <v>PT. PINUS MERAH ABADI - CILEGON GT</v>
          </cell>
        </row>
        <row r="19596">
          <cell r="M19596" t="str">
            <v>PT. PINUS MERAH ABADI - CILEGON GT</v>
          </cell>
        </row>
        <row r="19597">
          <cell r="M19597" t="str">
            <v>PT. PINUS MERAH ABADI - CILEGON GT</v>
          </cell>
        </row>
        <row r="19598">
          <cell r="M19598" t="str">
            <v>PT. PINUS MERAH ABADI - CILEGON GT</v>
          </cell>
        </row>
        <row r="19599">
          <cell r="M19599" t="str">
            <v>PT. PINUS MERAH ABADI - CILEGON GT</v>
          </cell>
        </row>
        <row r="19600">
          <cell r="M19600" t="str">
            <v>PT. PINUS MERAH ABADI - CILEGON GT</v>
          </cell>
        </row>
        <row r="19601">
          <cell r="M19601" t="str">
            <v>PT. PINUS MERAH ABADI - CILEGON GT</v>
          </cell>
        </row>
        <row r="19602">
          <cell r="M19602" t="str">
            <v>PT. PINUS MERAH ABADI - CILEGON GT</v>
          </cell>
        </row>
        <row r="19603">
          <cell r="M19603" t="str">
            <v>PT. PINUS MERAH ABADI - CILEGON GT</v>
          </cell>
        </row>
        <row r="19604">
          <cell r="M19604" t="str">
            <v>PT. PINUS MERAH ABADI - CILEGON GT</v>
          </cell>
        </row>
        <row r="19605">
          <cell r="M19605" t="str">
            <v>PT. PINUS MERAH ABADI - CILEGON GT</v>
          </cell>
        </row>
        <row r="19606">
          <cell r="M19606" t="str">
            <v>PT. PINUS MERAH ABADI - CILEGON GT</v>
          </cell>
        </row>
        <row r="19607">
          <cell r="M19607" t="str">
            <v>PT. PINUS MERAH ABADI - CILEGON GT</v>
          </cell>
        </row>
        <row r="19608">
          <cell r="M19608" t="str">
            <v>PT. PINUS MERAH ABADI - CILEGON GT</v>
          </cell>
        </row>
        <row r="19609">
          <cell r="M19609" t="str">
            <v>PT. PINUS MERAH ABADI - CILEGON GT</v>
          </cell>
        </row>
        <row r="19610">
          <cell r="M19610" t="str">
            <v>PT. PINUS MERAH ABADI - CILEGON GT</v>
          </cell>
        </row>
        <row r="19611">
          <cell r="M19611" t="str">
            <v>PT. PINUS MERAH ABADI - CILEGON GT</v>
          </cell>
        </row>
        <row r="19612">
          <cell r="M19612" t="str">
            <v>PT. PINUS MERAH ABADI - CILEGON GT</v>
          </cell>
        </row>
        <row r="19613">
          <cell r="M19613" t="str">
            <v>PT. PINUS MERAH ABADI - CILEGON GT</v>
          </cell>
        </row>
        <row r="19614">
          <cell r="M19614" t="str">
            <v>PT. PINUS MERAH ABADI - CILEGON GT</v>
          </cell>
        </row>
        <row r="19615">
          <cell r="M19615" t="str">
            <v>PT. PINUS MERAH ABADI - CILEGON GT</v>
          </cell>
        </row>
        <row r="19616">
          <cell r="M19616" t="str">
            <v>PT. PINUS MERAH ABADI - CILEGON GT</v>
          </cell>
        </row>
        <row r="19617">
          <cell r="M19617" t="str">
            <v>PT. PINUS MERAH ABADI - CILEGON GT</v>
          </cell>
        </row>
        <row r="19618">
          <cell r="M19618" t="str">
            <v>PT. PINUS MERAH ABADI - CILEGON GT</v>
          </cell>
        </row>
        <row r="19619">
          <cell r="M19619" t="str">
            <v>PT. PINUS MERAH ABADI - CILEGON GT</v>
          </cell>
        </row>
        <row r="19620">
          <cell r="M19620" t="str">
            <v>PT. PINUS MERAH ABADI - CILEGON GT</v>
          </cell>
        </row>
        <row r="19621">
          <cell r="M19621" t="str">
            <v>PT. PINUS MERAH ABADI - CILEGON GT</v>
          </cell>
        </row>
        <row r="19622">
          <cell r="M19622" t="str">
            <v>PT. PINUS MERAH ABADI - CILEGON GT</v>
          </cell>
        </row>
        <row r="19623">
          <cell r="M19623" t="str">
            <v>PT. PINUS MERAH ABADI - CILEGON GT</v>
          </cell>
        </row>
        <row r="19624">
          <cell r="M19624" t="str">
            <v>PT. PINUS MERAH ABADI - CILEGON GT</v>
          </cell>
        </row>
        <row r="19625">
          <cell r="M19625" t="str">
            <v>PT. PINUS MERAH ABADI - CILEGON GT</v>
          </cell>
        </row>
        <row r="19626">
          <cell r="M19626" t="str">
            <v>PT. PINUS MERAH ABADI - CILEGON GT</v>
          </cell>
        </row>
        <row r="19627">
          <cell r="M19627" t="str">
            <v>PT. PINUS MERAH ABADI - CILEGON GT</v>
          </cell>
        </row>
        <row r="19628">
          <cell r="M19628" t="str">
            <v>PT. PINUS MERAH ABADI - CILEGON GT</v>
          </cell>
        </row>
        <row r="19629">
          <cell r="M19629" t="str">
            <v>PT. PINUS MERAH ABADI - CILEGON GT</v>
          </cell>
        </row>
        <row r="19630">
          <cell r="M19630" t="str">
            <v>PT. PINUS MERAH ABADI - CILEGON GT</v>
          </cell>
        </row>
        <row r="19631">
          <cell r="M19631" t="str">
            <v>PT. PINUS MERAH ABADI - CILEGON GT</v>
          </cell>
        </row>
        <row r="19632">
          <cell r="M19632" t="str">
            <v>PT. PINUS MERAH ABADI - CILEGON GT</v>
          </cell>
        </row>
        <row r="19633">
          <cell r="M19633" t="str">
            <v>PT. PINUS MERAH ABADI - CILEGON GT</v>
          </cell>
        </row>
        <row r="19634">
          <cell r="M19634" t="str">
            <v>PT. PINUS MERAH ABADI - CILEGON GT</v>
          </cell>
        </row>
        <row r="19635">
          <cell r="M19635" t="str">
            <v>PT. PINUS MERAH ABADI - CILEGON GT</v>
          </cell>
        </row>
        <row r="19636">
          <cell r="M19636" t="str">
            <v>PT. PINUS MERAH ABADI - CILEGON GT</v>
          </cell>
        </row>
        <row r="19637">
          <cell r="M19637" t="str">
            <v>PT. PINUS MERAH ABADI - CILEGON GT</v>
          </cell>
        </row>
        <row r="19638">
          <cell r="M19638" t="str">
            <v>PT. PINUS MERAH ABADI - CILEGON GT</v>
          </cell>
        </row>
        <row r="19639">
          <cell r="M19639" t="str">
            <v>PT. PINUS MERAH ABADI - CILEGON GT</v>
          </cell>
        </row>
        <row r="19640">
          <cell r="M19640" t="str">
            <v>PT. PINUS MERAH ABADI - CILEGON GT</v>
          </cell>
        </row>
        <row r="19641">
          <cell r="M19641" t="str">
            <v>PT. PINUS MERAH ABADI - CILEGON GT</v>
          </cell>
        </row>
        <row r="19642">
          <cell r="M19642" t="str">
            <v>PT. PINUS MERAH ABADI - CILEGON GT</v>
          </cell>
        </row>
        <row r="19643">
          <cell r="M19643" t="str">
            <v>PT. PINUS MERAH ABADI - CILEGON GT</v>
          </cell>
        </row>
        <row r="19644">
          <cell r="M19644" t="str">
            <v>PT. PINUS MERAH ABADI - CILEGON GT</v>
          </cell>
        </row>
        <row r="19645">
          <cell r="M19645" t="str">
            <v>PT. PINUS MERAH ABADI - CILEGON GT</v>
          </cell>
        </row>
        <row r="19646">
          <cell r="M19646" t="str">
            <v>PT. PINUS MERAH ABADI - CILEGON GT</v>
          </cell>
        </row>
        <row r="19647">
          <cell r="M19647" t="str">
            <v>PT. PINUS MERAH ABADI - CILEGON GT</v>
          </cell>
        </row>
        <row r="19648">
          <cell r="M19648" t="str">
            <v>PT. PINUS MERAH ABADI - CILEGON GT</v>
          </cell>
        </row>
        <row r="19649">
          <cell r="M19649" t="str">
            <v>PT. PINUS MERAH ABADI - CILEGON GT</v>
          </cell>
        </row>
        <row r="19650">
          <cell r="M19650" t="str">
            <v>PT. PINUS MERAH ABADI - CILEGON GT</v>
          </cell>
        </row>
        <row r="19651">
          <cell r="M19651" t="str">
            <v>PT. PINUS MERAH ABADI - CILEGON GT</v>
          </cell>
        </row>
        <row r="19652">
          <cell r="M19652" t="str">
            <v>PT. PINUS MERAH ABADI - CILEGON GT</v>
          </cell>
        </row>
        <row r="19653">
          <cell r="M19653" t="str">
            <v>PT. PINUS MERAH ABADI - CILEGON GT</v>
          </cell>
        </row>
        <row r="19654">
          <cell r="M19654" t="str">
            <v>PT. PINUS MERAH ABADI - CILEGON GT</v>
          </cell>
        </row>
        <row r="19655">
          <cell r="M19655" t="str">
            <v>PT. PINUS MERAH ABADI - CILEGON GT</v>
          </cell>
        </row>
        <row r="19656">
          <cell r="M19656" t="str">
            <v>PT. PINUS MERAH ABADI - CILEGON GT</v>
          </cell>
        </row>
        <row r="19657">
          <cell r="M19657" t="str">
            <v>PT. PINUS MERAH ABADI - CILEGON GT</v>
          </cell>
        </row>
        <row r="19658">
          <cell r="M19658" t="str">
            <v>PT. PINUS MERAH ABADI - CILEGON GT</v>
          </cell>
        </row>
        <row r="19659">
          <cell r="M19659" t="str">
            <v>PT. PINUS MERAH ABADI - CILEGON GT</v>
          </cell>
        </row>
        <row r="19660">
          <cell r="M19660" t="str">
            <v>PT. PINUS MERAH ABADI - CILEGON GT</v>
          </cell>
        </row>
        <row r="19661">
          <cell r="M19661" t="str">
            <v>PT. PINUS MERAH ABADI - CILEGON GT</v>
          </cell>
        </row>
        <row r="19662">
          <cell r="M19662" t="str">
            <v>PT. PINUS MERAH ABADI - CILEGON GT</v>
          </cell>
        </row>
        <row r="19663">
          <cell r="M19663" t="str">
            <v>PT. PINUS MERAH ABADI - CILEGON GT</v>
          </cell>
        </row>
        <row r="19664">
          <cell r="M19664" t="str">
            <v>PT. PINUS MERAH ABADI - CILEGON GT</v>
          </cell>
        </row>
        <row r="19665">
          <cell r="M19665" t="str">
            <v>PT. PINUS MERAH ABADI - CILEGON GT</v>
          </cell>
        </row>
        <row r="19666">
          <cell r="M19666" t="str">
            <v>PT. PINUS MERAH ABADI - CILEGON GT</v>
          </cell>
        </row>
        <row r="19667">
          <cell r="M19667" t="str">
            <v>PT. PINUS MERAH ABADI - CILEGON GT</v>
          </cell>
        </row>
        <row r="19668">
          <cell r="M19668" t="str">
            <v>PT. PINUS MERAH ABADI - CILEGON GT</v>
          </cell>
        </row>
        <row r="19669">
          <cell r="M19669" t="str">
            <v>PT. PINUS MERAH ABADI - CILEGON GT</v>
          </cell>
        </row>
        <row r="19670">
          <cell r="M19670" t="str">
            <v>PT. PINUS MERAH ABADI - CILEGON GT</v>
          </cell>
        </row>
        <row r="19671">
          <cell r="M19671" t="str">
            <v>PT. PINUS MERAH ABADI - CILEGON GT</v>
          </cell>
        </row>
        <row r="19672">
          <cell r="M19672" t="str">
            <v>PT. PINUS MERAH ABADI - CILEGON GT</v>
          </cell>
        </row>
        <row r="19673">
          <cell r="M19673" t="str">
            <v>PT. PINUS MERAH ABADI - CILEGON GT</v>
          </cell>
        </row>
        <row r="19674">
          <cell r="M19674" t="str">
            <v>PT. PINUS MERAH ABADI - CILEGON GT</v>
          </cell>
        </row>
        <row r="19675">
          <cell r="M19675" t="str">
            <v>PT. PINUS MERAH ABADI - CILEGON GT</v>
          </cell>
        </row>
        <row r="19676">
          <cell r="M19676" t="str">
            <v>PT. PINUS MERAH ABADI - CILEGON GT</v>
          </cell>
        </row>
        <row r="19677">
          <cell r="M19677" t="str">
            <v>PT. PINUS MERAH ABADI - CILEGON GT</v>
          </cell>
        </row>
        <row r="19678">
          <cell r="M19678" t="str">
            <v>PT. PINUS MERAH ABADI - CILEGON GT</v>
          </cell>
        </row>
        <row r="19679">
          <cell r="M19679" t="str">
            <v>PT. PINUS MERAH ABADI - CILEGON GT</v>
          </cell>
        </row>
        <row r="19680">
          <cell r="M19680" t="str">
            <v>PT. PINUS MERAH ABADI - CILEGON GT</v>
          </cell>
        </row>
        <row r="19681">
          <cell r="M19681" t="str">
            <v>PT. PINUS MERAH ABADI - CILEGON GT</v>
          </cell>
        </row>
        <row r="19682">
          <cell r="M19682" t="str">
            <v>PT. PINUS MERAH ABADI - CILEGON GT</v>
          </cell>
        </row>
        <row r="19683">
          <cell r="M19683" t="str">
            <v>PT. PINUS MERAH ABADI - CILEGON GT</v>
          </cell>
        </row>
        <row r="19684">
          <cell r="M19684" t="str">
            <v>PT. PINUS MERAH ABADI - CILEGON GT</v>
          </cell>
        </row>
        <row r="19685">
          <cell r="M19685" t="str">
            <v>PT. PINUS MERAH ABADI - CILEGON GT</v>
          </cell>
        </row>
        <row r="19686">
          <cell r="M19686" t="str">
            <v>PT. PINUS MERAH ABADI - CILEGON GT</v>
          </cell>
        </row>
        <row r="19687">
          <cell r="M19687" t="str">
            <v>PT. PINUS MERAH ABADI - CILEGON GT</v>
          </cell>
        </row>
        <row r="19688">
          <cell r="M19688" t="str">
            <v>PT. PINUS MERAH ABADI - CILEGON GT</v>
          </cell>
        </row>
        <row r="19689">
          <cell r="M19689" t="str">
            <v>PT. PINUS MERAH ABADI - CILEGON GT</v>
          </cell>
        </row>
        <row r="19690">
          <cell r="M19690" t="str">
            <v>PT. PINUS MERAH ABADI - CILEGON GT</v>
          </cell>
        </row>
        <row r="19691">
          <cell r="M19691" t="str">
            <v>PT. PINUS MERAH ABADI - CILEGON GT</v>
          </cell>
        </row>
        <row r="19692">
          <cell r="M19692" t="str">
            <v>PT. PINUS MERAH ABADI - CILEGON GT</v>
          </cell>
        </row>
        <row r="19693">
          <cell r="M19693" t="str">
            <v>PT. PINUS MERAH ABADI - CILEGON GT</v>
          </cell>
        </row>
        <row r="19694">
          <cell r="M19694" t="str">
            <v>PT. PINUS MERAH ABADI - CILEGON GT</v>
          </cell>
        </row>
        <row r="19695">
          <cell r="M19695" t="str">
            <v>PT. PINUS MERAH ABADI - CILEGON GT</v>
          </cell>
        </row>
        <row r="19696">
          <cell r="M19696" t="str">
            <v>PT. PINUS MERAH ABADI - CILEGON GT</v>
          </cell>
        </row>
        <row r="19697">
          <cell r="M19697" t="str">
            <v>PT. PINUS MERAH ABADI - CILEGON GT</v>
          </cell>
        </row>
        <row r="19698">
          <cell r="M19698" t="str">
            <v>PT. PINUS MERAH ABADI - CILEGON GT</v>
          </cell>
        </row>
        <row r="19699">
          <cell r="M19699" t="str">
            <v>PT. PINUS MERAH ABADI - CILEGON GT</v>
          </cell>
        </row>
        <row r="19700">
          <cell r="M19700" t="str">
            <v>PT. PINUS MERAH ABADI - CILEGON GT</v>
          </cell>
        </row>
        <row r="19701">
          <cell r="M19701" t="str">
            <v>PT. PINUS MERAH ABADI - CILEGON GT</v>
          </cell>
        </row>
        <row r="19702">
          <cell r="M19702" t="str">
            <v>PT. PINUS MERAH ABADI - CILEGON GT</v>
          </cell>
        </row>
        <row r="19703">
          <cell r="M19703" t="str">
            <v>PT. PINUS MERAH ABADI - CILEGON GT</v>
          </cell>
        </row>
        <row r="19704">
          <cell r="M19704" t="str">
            <v>PT. PINUS MERAH ABADI - CILEGON GT</v>
          </cell>
        </row>
        <row r="19705">
          <cell r="M19705" t="str">
            <v>PT. PINUS MERAH ABADI - CILEGON GT</v>
          </cell>
        </row>
        <row r="19706">
          <cell r="M19706" t="str">
            <v>PT. PINUS MERAH ABADI - CILEGON GT</v>
          </cell>
        </row>
        <row r="19707">
          <cell r="M19707" t="str">
            <v>PT. PINUS MERAH ABADI - CILEGON GT</v>
          </cell>
        </row>
        <row r="19708">
          <cell r="M19708" t="str">
            <v>PT. PINUS MERAH ABADI - CILEGON GT</v>
          </cell>
        </row>
        <row r="19709">
          <cell r="M19709" t="str">
            <v>PT. PINUS MERAH ABADI - CILEGON GT</v>
          </cell>
        </row>
        <row r="19710">
          <cell r="M19710" t="str">
            <v>PT. PINUS MERAH ABADI - CILEGON GT</v>
          </cell>
        </row>
        <row r="19711">
          <cell r="M19711" t="str">
            <v>PT. PINUS MERAH ABADI - CILEGON GT</v>
          </cell>
        </row>
        <row r="19712">
          <cell r="M19712" t="str">
            <v>PT. PINUS MERAH ABADI - CILEGON GT</v>
          </cell>
        </row>
        <row r="19713">
          <cell r="M19713" t="str">
            <v>PT. PINUS MERAH ABADI - CILEGON GT</v>
          </cell>
        </row>
        <row r="19714">
          <cell r="M19714" t="str">
            <v>PT. PINUS MERAH ABADI - CILEGON GT</v>
          </cell>
        </row>
        <row r="19715">
          <cell r="M19715" t="str">
            <v>PT. PINUS MERAH ABADI - CILEGON GT</v>
          </cell>
        </row>
        <row r="19716">
          <cell r="M19716" t="str">
            <v>PT. PINUS MERAH ABADI - CILEGON GT</v>
          </cell>
        </row>
        <row r="19717">
          <cell r="M19717" t="str">
            <v>PT. PINUS MERAH ABADI - CILEGON GT</v>
          </cell>
        </row>
        <row r="19718">
          <cell r="M19718" t="str">
            <v>PT. PINUS MERAH ABADI - CILEGON GT</v>
          </cell>
        </row>
        <row r="19719">
          <cell r="M19719" t="str">
            <v>PT. PINUS MERAH ABADI - CILEGON GT</v>
          </cell>
        </row>
        <row r="19720">
          <cell r="M19720" t="str">
            <v>PT. PINUS MERAH ABADI - CILEGON GT</v>
          </cell>
        </row>
        <row r="19721">
          <cell r="M19721" t="str">
            <v>PT. PINUS MERAH ABADI - CILEGON GT</v>
          </cell>
        </row>
        <row r="19722">
          <cell r="M19722" t="str">
            <v>PT. PINUS MERAH ABADI - CILEGON GT</v>
          </cell>
        </row>
        <row r="19723">
          <cell r="M19723" t="str">
            <v>PT. PINUS MERAH ABADI - CILEGON GT</v>
          </cell>
        </row>
        <row r="19724">
          <cell r="M19724" t="str">
            <v>PT. PINUS MERAH ABADI - CILEGON GT</v>
          </cell>
        </row>
        <row r="19725">
          <cell r="M19725" t="str">
            <v>PT. PINUS MERAH ABADI - CILEGON GT</v>
          </cell>
        </row>
        <row r="19726">
          <cell r="M19726" t="str">
            <v>PT. PINUS MERAH ABADI - CILEGON GT</v>
          </cell>
        </row>
        <row r="19727">
          <cell r="M19727" t="str">
            <v>PT. PINUS MERAH ABADI - CILEGON GT</v>
          </cell>
        </row>
        <row r="19728">
          <cell r="M19728" t="str">
            <v>PT. PINUS MERAH ABADI - CILEGON GT</v>
          </cell>
        </row>
        <row r="19729">
          <cell r="M19729" t="str">
            <v>PT. PINUS MERAH ABADI - CILEGON GT</v>
          </cell>
        </row>
        <row r="19730">
          <cell r="M19730" t="str">
            <v>PT. PINUS MERAH ABADI - CILEGON GT</v>
          </cell>
        </row>
        <row r="19731">
          <cell r="M19731" t="str">
            <v>PT. PINUS MERAH ABADI - CILEGON GT</v>
          </cell>
        </row>
        <row r="19732">
          <cell r="M19732" t="str">
            <v>PT. PINUS MERAH ABADI - CILEGON GT</v>
          </cell>
        </row>
        <row r="19733">
          <cell r="M19733" t="str">
            <v>PT. PINUS MERAH ABADI - CILEGON GT</v>
          </cell>
        </row>
        <row r="19734">
          <cell r="M19734" t="str">
            <v>PT. PINUS MERAH ABADI - CILEGON GT</v>
          </cell>
        </row>
        <row r="19735">
          <cell r="M19735" t="str">
            <v>PT. PINUS MERAH ABADI - CILEGON GT</v>
          </cell>
        </row>
        <row r="19736">
          <cell r="M19736" t="str">
            <v>PT. PINUS MERAH ABADI - CILEGON GT</v>
          </cell>
        </row>
        <row r="19737">
          <cell r="M19737" t="str">
            <v>PT. PINUS MERAH ABADI - CILEGON GT</v>
          </cell>
        </row>
        <row r="19738">
          <cell r="M19738" t="str">
            <v>PT. PINUS MERAH ABADI - CILEGON GT</v>
          </cell>
        </row>
        <row r="19739">
          <cell r="M19739" t="str">
            <v>PT. PINUS MERAH ABADI - CILEGON GT</v>
          </cell>
        </row>
        <row r="19740">
          <cell r="M19740" t="str">
            <v>PT. PINUS MERAH ABADI - CILEGON GT</v>
          </cell>
        </row>
        <row r="19741">
          <cell r="M19741" t="str">
            <v>PT. PINUS MERAH ABADI - CILEGON GT</v>
          </cell>
        </row>
        <row r="19742">
          <cell r="M19742" t="str">
            <v>PT. PINUS MERAH ABADI - CILEGON GT</v>
          </cell>
        </row>
        <row r="19743">
          <cell r="M19743" t="str">
            <v>PT. PINUS MERAH ABADI - CILEGON GT</v>
          </cell>
        </row>
        <row r="19744">
          <cell r="M19744" t="str">
            <v>PT. PINUS MERAH ABADI - CILEGON GT</v>
          </cell>
        </row>
        <row r="19745">
          <cell r="M19745" t="str">
            <v>PT. PINUS MERAH ABADI - CILEGON GT</v>
          </cell>
        </row>
        <row r="19746">
          <cell r="M19746" t="str">
            <v>PT. PINUS MERAH ABADI - CILEGON GT</v>
          </cell>
        </row>
        <row r="19747">
          <cell r="M19747" t="str">
            <v>PT. PINUS MERAH ABADI - CILEGON GT</v>
          </cell>
        </row>
        <row r="19748">
          <cell r="M19748" t="str">
            <v>PT. PINUS MERAH ABADI - CILEGON GT</v>
          </cell>
        </row>
        <row r="19749">
          <cell r="M19749" t="str">
            <v>PT. PINUS MERAH ABADI - CILEGON GT</v>
          </cell>
        </row>
        <row r="19750">
          <cell r="M19750" t="str">
            <v>PT. PINUS MERAH ABADI - CILEGON GT</v>
          </cell>
        </row>
        <row r="19751">
          <cell r="M19751" t="str">
            <v>PT. PINUS MERAH ABADI - CILEGON GT</v>
          </cell>
        </row>
        <row r="19752">
          <cell r="M19752" t="str">
            <v>PT. PINUS MERAH ABADI - CILEGON GT</v>
          </cell>
        </row>
        <row r="19753">
          <cell r="M19753" t="str">
            <v>PT. PINUS MERAH ABADI - CILEGON GT</v>
          </cell>
        </row>
        <row r="19754">
          <cell r="M19754" t="str">
            <v>PT. PINUS MERAH ABADI - CILEGON GT</v>
          </cell>
        </row>
        <row r="19755">
          <cell r="M19755" t="str">
            <v>PT. PINUS MERAH ABADI - CILEGON GT</v>
          </cell>
        </row>
        <row r="19756">
          <cell r="M19756" t="str">
            <v>PT. PINUS MERAH ABADI - CILEGON GT</v>
          </cell>
        </row>
        <row r="19757">
          <cell r="M19757" t="str">
            <v>PT. PINUS MERAH ABADI - CILEGON GT</v>
          </cell>
        </row>
        <row r="19758">
          <cell r="M19758" t="str">
            <v>PT. PINUS MERAH ABADI - CILEGON GT</v>
          </cell>
        </row>
        <row r="19759">
          <cell r="M19759" t="str">
            <v>PT. PINUS MERAH ABADI - CILEGON GT</v>
          </cell>
        </row>
        <row r="19760">
          <cell r="M19760" t="str">
            <v>PT. PINUS MERAH ABADI - CILEGON GT</v>
          </cell>
        </row>
        <row r="19761">
          <cell r="M19761" t="str">
            <v>PT. PINUS MERAH ABADI - CILEGON GT</v>
          </cell>
        </row>
        <row r="19762">
          <cell r="M19762" t="str">
            <v>PT. PINUS MERAH ABADI - CILEGON GT</v>
          </cell>
        </row>
        <row r="19763">
          <cell r="M19763" t="str">
            <v>PT. PINUS MERAH ABADI - CILEGON GT</v>
          </cell>
        </row>
        <row r="19764">
          <cell r="M19764" t="str">
            <v>PT. PINUS MERAH ABADI - CILEGON GT</v>
          </cell>
        </row>
        <row r="19765">
          <cell r="M19765" t="str">
            <v>PT. PINUS MERAH ABADI - CILEGON GT</v>
          </cell>
        </row>
        <row r="19766">
          <cell r="M19766" t="str">
            <v>PT. PINUS MERAH ABADI - CILEGON GT</v>
          </cell>
        </row>
        <row r="19767">
          <cell r="M19767" t="str">
            <v>PT. PINUS MERAH ABADI - CILEGON GT</v>
          </cell>
        </row>
        <row r="19768">
          <cell r="M19768" t="str">
            <v>PT. PINUS MERAH ABADI - CILEGON GT</v>
          </cell>
        </row>
        <row r="19769">
          <cell r="M19769" t="str">
            <v>PT. PINUS MERAH ABADI - CILEGON GT</v>
          </cell>
        </row>
        <row r="19770">
          <cell r="M19770" t="str">
            <v>PT. PINUS MERAH ABADI - CILEGON GT</v>
          </cell>
        </row>
        <row r="19771">
          <cell r="M19771" t="str">
            <v>PT. PINUS MERAH ABADI - CILEGON GT</v>
          </cell>
        </row>
        <row r="19772">
          <cell r="M19772" t="str">
            <v>PT. PINUS MERAH ABADI - CILEGON GT</v>
          </cell>
        </row>
        <row r="19773">
          <cell r="M19773" t="str">
            <v>PT. PINUS MERAH ABADI - CILEGON GT</v>
          </cell>
        </row>
        <row r="19774">
          <cell r="M19774" t="str">
            <v>PT. PINUS MERAH ABADI - CILEGON GT</v>
          </cell>
        </row>
        <row r="19775">
          <cell r="M19775" t="str">
            <v>PT. PINUS MERAH ABADI - CILEGON GT</v>
          </cell>
        </row>
        <row r="19776">
          <cell r="M19776" t="str">
            <v>PT. PINUS MERAH ABADI - CILEGON GT</v>
          </cell>
        </row>
        <row r="19777">
          <cell r="M19777" t="str">
            <v>PT. PINUS MERAH ABADI - CILEGON GT</v>
          </cell>
        </row>
        <row r="19778">
          <cell r="M19778" t="str">
            <v>PT. PINUS MERAH ABADI - CILEGON GT</v>
          </cell>
        </row>
        <row r="19779">
          <cell r="M19779" t="str">
            <v>PT. PINUS MERAH ABADI - CILEGON GT</v>
          </cell>
        </row>
        <row r="19780">
          <cell r="M19780" t="str">
            <v>PT. PINUS MERAH ABADI - CILEGON GT</v>
          </cell>
        </row>
        <row r="19781">
          <cell r="M19781" t="str">
            <v>PT. PINUS MERAH ABADI - CILEGON GT</v>
          </cell>
        </row>
        <row r="19782">
          <cell r="M19782" t="str">
            <v>PT. PINUS MERAH ABADI - CILEGON GT</v>
          </cell>
        </row>
        <row r="19783">
          <cell r="M19783" t="str">
            <v>PT. PINUS MERAH ABADI - CILEGON GT</v>
          </cell>
        </row>
        <row r="19784">
          <cell r="M19784" t="str">
            <v>PT. PINUS MERAH ABADI - CILEGON GT</v>
          </cell>
        </row>
        <row r="19785">
          <cell r="M19785" t="str">
            <v>PT. PINUS MERAH ABADI - CILEGON GT</v>
          </cell>
        </row>
        <row r="19786">
          <cell r="M19786" t="str">
            <v>PT. PINUS MERAH ABADI - CILEGON GT</v>
          </cell>
        </row>
        <row r="19787">
          <cell r="M19787" t="str">
            <v>PT. PINUS MERAH ABADI - CILEGON GT</v>
          </cell>
        </row>
        <row r="19788">
          <cell r="M19788" t="str">
            <v>PT. PINUS MERAH ABADI - CILEGON GT</v>
          </cell>
        </row>
        <row r="19789">
          <cell r="M19789" t="str">
            <v>PT. PINUS MERAH ABADI - CILEGON GT</v>
          </cell>
        </row>
        <row r="19790">
          <cell r="M19790" t="str">
            <v>PT. PINUS MERAH ABADI - CILEGON GT</v>
          </cell>
        </row>
        <row r="19791">
          <cell r="M19791" t="str">
            <v>PT. PINUS MERAH ABADI - CILEGON GT</v>
          </cell>
        </row>
        <row r="19792">
          <cell r="M19792" t="str">
            <v>PT. PINUS MERAH ABADI - CILEGON GT</v>
          </cell>
        </row>
        <row r="19793">
          <cell r="M19793" t="str">
            <v>PT. PINUS MERAH ABADI - CILEGON GT</v>
          </cell>
        </row>
        <row r="19794">
          <cell r="M19794" t="str">
            <v>PT. PINUS MERAH ABADI - CILEGON GT</v>
          </cell>
        </row>
        <row r="19795">
          <cell r="M19795" t="str">
            <v>PT. PINUS MERAH ABADI - CILEGON GT</v>
          </cell>
        </row>
        <row r="19796">
          <cell r="M19796" t="str">
            <v>PT. PINUS MERAH ABADI - CILEGON GT</v>
          </cell>
        </row>
        <row r="19797">
          <cell r="M19797" t="str">
            <v>PT. PINUS MERAH ABADI - CILEGON GT</v>
          </cell>
        </row>
        <row r="19798">
          <cell r="M19798" t="str">
            <v>PT. PINUS MERAH ABADI - CILEGON GT</v>
          </cell>
        </row>
        <row r="19799">
          <cell r="M19799" t="str">
            <v>PT. PINUS MERAH ABADI - CILEGON GT</v>
          </cell>
        </row>
        <row r="19800">
          <cell r="M19800" t="str">
            <v>PT. PINUS MERAH ABADI - CILEGON GT</v>
          </cell>
        </row>
        <row r="19801">
          <cell r="M19801" t="str">
            <v>PT. PINUS MERAH ABADI - CILEGON GT</v>
          </cell>
        </row>
        <row r="19802">
          <cell r="M19802" t="str">
            <v>PT. PINUS MERAH ABADI - CILEGON GT</v>
          </cell>
        </row>
        <row r="19803">
          <cell r="M19803" t="str">
            <v>PT. PINUS MERAH ABADI - CILEGON GT</v>
          </cell>
        </row>
        <row r="19804">
          <cell r="M19804" t="str">
            <v>PT. PINUS MERAH ABADI - CILEGON GT</v>
          </cell>
        </row>
        <row r="19805">
          <cell r="M19805" t="str">
            <v>PT. PINUS MERAH ABADI - CILEGON GT</v>
          </cell>
        </row>
        <row r="19806">
          <cell r="M19806" t="str">
            <v>PT. PINUS MERAH ABADI - CILEGON GT</v>
          </cell>
        </row>
        <row r="19807">
          <cell r="M19807" t="str">
            <v>PT. PINUS MERAH ABADI - CILEGON GT</v>
          </cell>
        </row>
        <row r="19808">
          <cell r="M19808" t="str">
            <v>PT. PINUS MERAH ABADI - CILEGON GT</v>
          </cell>
        </row>
        <row r="19809">
          <cell r="M19809" t="str">
            <v>PT. PINUS MERAH ABADI - CILEGON GT</v>
          </cell>
        </row>
        <row r="19810">
          <cell r="M19810" t="str">
            <v>PT. PINUS MERAH ABADI - CILEGON GT</v>
          </cell>
        </row>
        <row r="19811">
          <cell r="M19811" t="str">
            <v>PT. PINUS MERAH ABADI - CILEGON GT</v>
          </cell>
        </row>
        <row r="19812">
          <cell r="M19812" t="str">
            <v>PT. PINUS MERAH ABADI - CILEGON GT</v>
          </cell>
        </row>
        <row r="19813">
          <cell r="M19813" t="str">
            <v>PT. PINUS MERAH ABADI - CILEGON GT</v>
          </cell>
        </row>
        <row r="19814">
          <cell r="M19814" t="str">
            <v>PT. PINUS MERAH ABADI - CILEGON GT</v>
          </cell>
        </row>
        <row r="19815">
          <cell r="M19815" t="str">
            <v>PT. PINUS MERAH ABADI - CILEGON GT</v>
          </cell>
        </row>
        <row r="19816">
          <cell r="M19816" t="str">
            <v>PT. PINUS MERAH ABADI - CILEGON GT</v>
          </cell>
        </row>
        <row r="19817">
          <cell r="M19817" t="str">
            <v>PT. PINUS MERAH ABADI - CILEGON GT</v>
          </cell>
        </row>
        <row r="19818">
          <cell r="M19818" t="str">
            <v>PT. PINUS MERAH ABADI - CILEGON GT</v>
          </cell>
        </row>
        <row r="19819">
          <cell r="M19819" t="str">
            <v>PT. PINUS MERAH ABADI - CILEGON GT</v>
          </cell>
        </row>
        <row r="19820">
          <cell r="M19820" t="str">
            <v>PT. PINUS MERAH ABADI - CILEGON GT</v>
          </cell>
        </row>
        <row r="19821">
          <cell r="M19821" t="str">
            <v>PT. PINUS MERAH ABADI - CILEGON GT</v>
          </cell>
        </row>
        <row r="19822">
          <cell r="M19822" t="str">
            <v>PT. PINUS MERAH ABADI - CILEGON GT</v>
          </cell>
        </row>
        <row r="19823">
          <cell r="M19823" t="str">
            <v>PT. PINUS MERAH ABADI - CILEGON GT</v>
          </cell>
        </row>
        <row r="19824">
          <cell r="M19824" t="str">
            <v>PT. PINUS MERAH ABADI - CILEGON GT</v>
          </cell>
        </row>
        <row r="19825">
          <cell r="M19825" t="str">
            <v>PT. PINUS MERAH ABADI - CILEGON GT</v>
          </cell>
        </row>
        <row r="19826">
          <cell r="M19826" t="str">
            <v>PT. PINUS MERAH ABADI - CILEGON GT</v>
          </cell>
        </row>
        <row r="19827">
          <cell r="M19827" t="str">
            <v>PT. PINUS MERAH ABADI - CILEGON GT</v>
          </cell>
        </row>
        <row r="19828">
          <cell r="M19828" t="str">
            <v>PT. PINUS MERAH ABADI - CILEGON GT</v>
          </cell>
        </row>
        <row r="19829">
          <cell r="M19829" t="str">
            <v>PT. PINUS MERAH ABADI - CILEGON GT</v>
          </cell>
        </row>
        <row r="19830">
          <cell r="M19830" t="str">
            <v>PT. PINUS MERAH ABADI - CILEGON GT</v>
          </cell>
        </row>
        <row r="19831">
          <cell r="M19831" t="str">
            <v>PT. PINUS MERAH ABADI - CILEGON GT</v>
          </cell>
        </row>
        <row r="19832">
          <cell r="M19832" t="str">
            <v>PT. PINUS MERAH ABADI - CILEGON GT</v>
          </cell>
        </row>
        <row r="19833">
          <cell r="M19833" t="str">
            <v>PT. PINUS MERAH ABADI - CILEGON GT</v>
          </cell>
        </row>
        <row r="19834">
          <cell r="M19834" t="str">
            <v>PT. PINUS MERAH ABADI - CILEGON GT</v>
          </cell>
        </row>
        <row r="19835">
          <cell r="M19835" t="str">
            <v>PT. PINUS MERAH ABADI - CILEGON GT</v>
          </cell>
        </row>
        <row r="19836">
          <cell r="M19836" t="str">
            <v>PT. PINUS MERAH ABADI - CILEGON GT</v>
          </cell>
        </row>
        <row r="19837">
          <cell r="M19837" t="str">
            <v>PT. PINUS MERAH ABADI - CILEGON GT</v>
          </cell>
        </row>
        <row r="19838">
          <cell r="M19838" t="str">
            <v>PT. PINUS MERAH ABADI - CILEGON GT</v>
          </cell>
        </row>
        <row r="19839">
          <cell r="M19839" t="str">
            <v>PT. PINUS MERAH ABADI - CILEGON GT</v>
          </cell>
        </row>
        <row r="19840">
          <cell r="M19840" t="str">
            <v>PT. PINUS MERAH ABADI - CILEGON GT</v>
          </cell>
        </row>
        <row r="19841">
          <cell r="M19841" t="str">
            <v>PT. PINUS MERAH ABADI - CILEGON GT</v>
          </cell>
        </row>
        <row r="19842">
          <cell r="M19842" t="str">
            <v>PT. PINUS MERAH ABADI - CILEGON GT</v>
          </cell>
        </row>
        <row r="19843">
          <cell r="M19843" t="str">
            <v>PT. PINUS MERAH ABADI - CILEGON GT</v>
          </cell>
        </row>
        <row r="19844">
          <cell r="M19844" t="str">
            <v>PT. PINUS MERAH ABADI - CILEGON GT</v>
          </cell>
        </row>
        <row r="19845">
          <cell r="M19845" t="str">
            <v>PT. PINUS MERAH ABADI - CILEGON GT</v>
          </cell>
        </row>
        <row r="19846">
          <cell r="M19846" t="str">
            <v>PT. PINUS MERAH ABADI - CILEGON GT</v>
          </cell>
        </row>
        <row r="19847">
          <cell r="M19847" t="str">
            <v>PT. PINUS MERAH ABADI - CILEGON GT</v>
          </cell>
        </row>
        <row r="19848">
          <cell r="M19848" t="str">
            <v>PT. PINUS MERAH ABADI - CILEGON GT</v>
          </cell>
        </row>
        <row r="19849">
          <cell r="M19849" t="str">
            <v>PT. PINUS MERAH ABADI - CILEGON GT</v>
          </cell>
        </row>
        <row r="19850">
          <cell r="M19850" t="str">
            <v>PT. PINUS MERAH ABADI - CILEGON GT</v>
          </cell>
        </row>
        <row r="19851">
          <cell r="M19851" t="str">
            <v>PT. PINUS MERAH ABADI - CILEGON GT</v>
          </cell>
        </row>
        <row r="19852">
          <cell r="M19852" t="str">
            <v>PT. PINUS MERAH ABADI - CILEGON GT</v>
          </cell>
        </row>
        <row r="19853">
          <cell r="M19853" t="str">
            <v>PT. PINUS MERAH ABADI - CILEGON GT</v>
          </cell>
        </row>
        <row r="19854">
          <cell r="M19854" t="str">
            <v>PT. PINUS MERAH ABADI - CILEGON GT</v>
          </cell>
        </row>
        <row r="19855">
          <cell r="M19855" t="str">
            <v>PT. PINUS MERAH ABADI - CILEGON GT</v>
          </cell>
        </row>
        <row r="19856">
          <cell r="M19856" t="str">
            <v>PT. PINUS MERAH ABADI - CILEGON GT</v>
          </cell>
        </row>
        <row r="19857">
          <cell r="M19857" t="str">
            <v>PT. PINUS MERAH ABADI - CILEGON GT</v>
          </cell>
        </row>
        <row r="19858">
          <cell r="M19858" t="str">
            <v>PT. PINUS MERAH ABADI - CILEGON GT</v>
          </cell>
        </row>
        <row r="19859">
          <cell r="M19859" t="str">
            <v>PT. PINUS MERAH ABADI - CILEGON GT</v>
          </cell>
        </row>
        <row r="19860">
          <cell r="M19860" t="str">
            <v>PT. PINUS MERAH ABADI - CILEGON GT</v>
          </cell>
        </row>
        <row r="19861">
          <cell r="M19861" t="str">
            <v>PT. PINUS MERAH ABADI - CILEGON GT</v>
          </cell>
        </row>
        <row r="19862">
          <cell r="M19862" t="str">
            <v>PT. PINUS MERAH ABADI - CILEGON GT</v>
          </cell>
        </row>
        <row r="19863">
          <cell r="M19863" t="str">
            <v>PT. PINUS MERAH ABADI - CILEGON GT</v>
          </cell>
        </row>
        <row r="19864">
          <cell r="M19864" t="str">
            <v>PT. PINUS MERAH ABADI - CILEGON GT</v>
          </cell>
        </row>
        <row r="19865">
          <cell r="M19865" t="str">
            <v>PT. PINUS MERAH ABADI - CILEGON GT</v>
          </cell>
        </row>
        <row r="19866">
          <cell r="M19866" t="str">
            <v>PT. PINUS MERAH ABADI - CILEGON GT</v>
          </cell>
        </row>
        <row r="19867">
          <cell r="M19867" t="str">
            <v>PT. PINUS MERAH ABADI - CILEGON GT</v>
          </cell>
        </row>
        <row r="19868">
          <cell r="M19868" t="str">
            <v>PT. PINUS MERAH ABADI - CILEGON GT</v>
          </cell>
        </row>
        <row r="19869">
          <cell r="M19869" t="str">
            <v>PT. PINUS MERAH ABADI - CILEGON GT</v>
          </cell>
        </row>
        <row r="19870">
          <cell r="M19870" t="str">
            <v>PT. PINUS MERAH ABADI - CILEGON GT</v>
          </cell>
        </row>
        <row r="19871">
          <cell r="M19871" t="str">
            <v>PT. PINUS MERAH ABADI - CILEGON GT</v>
          </cell>
        </row>
        <row r="19872">
          <cell r="M19872" t="str">
            <v>PT. PINUS MERAH ABADI - CILEGON GT</v>
          </cell>
        </row>
        <row r="19873">
          <cell r="M19873" t="str">
            <v>PT. PINUS MERAH ABADI - CILEGON GT</v>
          </cell>
        </row>
        <row r="19874">
          <cell r="M19874" t="str">
            <v>PT. PINUS MERAH ABADI - CILEGON GT</v>
          </cell>
        </row>
        <row r="19875">
          <cell r="M19875" t="str">
            <v>PT. PINUS MERAH ABADI - CILEGON GT</v>
          </cell>
        </row>
        <row r="19876">
          <cell r="M19876" t="str">
            <v>PT. PINUS MERAH ABADI - CILEGON GT</v>
          </cell>
        </row>
        <row r="19877">
          <cell r="M19877" t="str">
            <v>PT. PINUS MERAH ABADI - CILEGON GT</v>
          </cell>
        </row>
        <row r="19878">
          <cell r="M19878" t="str">
            <v>PT. PINUS MERAH ABADI - CILEGON GT</v>
          </cell>
        </row>
        <row r="19879">
          <cell r="M19879" t="str">
            <v>PT. PINUS MERAH ABADI - CILEGON GT</v>
          </cell>
        </row>
        <row r="19880">
          <cell r="M19880" t="str">
            <v>PT. PINUS MERAH ABADI - CILEGON GT</v>
          </cell>
        </row>
        <row r="19881">
          <cell r="M19881" t="str">
            <v>PT. PINUS MERAH ABADI - CILEGON GT</v>
          </cell>
        </row>
        <row r="19882">
          <cell r="M19882" t="str">
            <v>PT. PINUS MERAH ABADI - CILEGON GT</v>
          </cell>
        </row>
        <row r="19883">
          <cell r="M19883" t="str">
            <v>PT. PINUS MERAH ABADI - CILEGON GT</v>
          </cell>
        </row>
        <row r="19884">
          <cell r="M19884" t="str">
            <v>PT. PINUS MERAH ABADI - CILEGON GT</v>
          </cell>
        </row>
        <row r="19885">
          <cell r="M19885" t="str">
            <v>PT. PINUS MERAH ABADI - CILEGON GT</v>
          </cell>
        </row>
        <row r="19886">
          <cell r="M19886" t="str">
            <v>PT. PINUS MERAH ABADI - CILEGON GT</v>
          </cell>
        </row>
        <row r="19887">
          <cell r="M19887" t="str">
            <v>PT. PINUS MERAH ABADI - CILEGON GT</v>
          </cell>
        </row>
        <row r="19888">
          <cell r="M19888" t="str">
            <v>PT. PINUS MERAH ABADI - CILEGON GT</v>
          </cell>
        </row>
        <row r="19889">
          <cell r="M19889" t="str">
            <v>PT. PINUS MERAH ABADI - CILEGON GT</v>
          </cell>
        </row>
        <row r="19890">
          <cell r="M19890" t="str">
            <v>PT. PINUS MERAH ABADI - CILEGON GT</v>
          </cell>
        </row>
        <row r="19891">
          <cell r="M19891" t="str">
            <v>PT. PINUS MERAH ABADI - CILEGON GT</v>
          </cell>
        </row>
        <row r="19892">
          <cell r="M19892" t="str">
            <v>PT. PINUS MERAH ABADI - CILEGON GT</v>
          </cell>
        </row>
        <row r="19893">
          <cell r="M19893" t="str">
            <v>PT. PINUS MERAH ABADI - CILEGON GT</v>
          </cell>
        </row>
        <row r="19894">
          <cell r="M19894" t="str">
            <v>PT. PINUS MERAH ABADI - CILEGON GT</v>
          </cell>
        </row>
        <row r="19895">
          <cell r="M19895" t="str">
            <v>PT. PINUS MERAH ABADI - CILEGON GT</v>
          </cell>
        </row>
        <row r="19896">
          <cell r="M19896" t="str">
            <v>PT. PINUS MERAH ABADI - CILEGON GT</v>
          </cell>
        </row>
        <row r="19897">
          <cell r="M19897" t="str">
            <v>PT. PINUS MERAH ABADI - CILEGON GT</v>
          </cell>
        </row>
        <row r="19898">
          <cell r="M19898" t="str">
            <v>PT. PINUS MERAH ABADI - CILEGON GT</v>
          </cell>
        </row>
        <row r="19899">
          <cell r="M19899" t="str">
            <v>PT. PINUS MERAH ABADI - CILEGON GT</v>
          </cell>
        </row>
        <row r="19900">
          <cell r="M19900" t="str">
            <v>PT. PINUS MERAH ABADI - CILEGON GT</v>
          </cell>
        </row>
        <row r="19901">
          <cell r="M19901" t="str">
            <v>PT. PINUS MERAH ABADI - CILEGON GT</v>
          </cell>
        </row>
        <row r="19902">
          <cell r="M19902" t="str">
            <v>PT. PINUS MERAH ABADI - CILEGON GT</v>
          </cell>
        </row>
        <row r="19903">
          <cell r="M19903" t="str">
            <v>PT. PINUS MERAH ABADI - CILEGON GT</v>
          </cell>
        </row>
        <row r="19904">
          <cell r="M19904" t="str">
            <v>PT. PINUS MERAH ABADI - CILEGON GT</v>
          </cell>
        </row>
        <row r="19905">
          <cell r="M19905" t="str">
            <v>PT. PINUS MERAH ABADI - CILEGON GT</v>
          </cell>
        </row>
        <row r="19906">
          <cell r="M19906" t="str">
            <v>PT. PINUS MERAH ABADI - CILEGON GT</v>
          </cell>
        </row>
        <row r="19907">
          <cell r="M19907" t="str">
            <v>PT. PINUS MERAH ABADI - CILEGON GT</v>
          </cell>
        </row>
        <row r="19908">
          <cell r="M19908" t="str">
            <v>PT. PINUS MERAH ABADI - CILEGON GT</v>
          </cell>
        </row>
        <row r="19909">
          <cell r="M19909" t="str">
            <v>PT. PINUS MERAH ABADI - CILEGON GT</v>
          </cell>
        </row>
        <row r="19910">
          <cell r="M19910" t="str">
            <v>PT. PINUS MERAH ABADI - CILEGON GT</v>
          </cell>
        </row>
        <row r="19911">
          <cell r="M19911" t="str">
            <v>PT. PINUS MERAH ABADI - CILEGON GT</v>
          </cell>
        </row>
        <row r="19912">
          <cell r="M19912" t="str">
            <v>PT. PINUS MERAH ABADI - CILEGON GT</v>
          </cell>
        </row>
        <row r="19913">
          <cell r="M19913" t="str">
            <v>PT. PINUS MERAH ABADI - CILEGON GT</v>
          </cell>
        </row>
        <row r="19914">
          <cell r="M19914" t="str">
            <v>PT. PINUS MERAH ABADI - CILEGON GT</v>
          </cell>
        </row>
        <row r="19915">
          <cell r="M19915" t="str">
            <v>PT. PINUS MERAH ABADI - CILEGON GT</v>
          </cell>
        </row>
        <row r="19916">
          <cell r="M19916" t="str">
            <v>PT. PINUS MERAH ABADI - CILEGON GT</v>
          </cell>
        </row>
        <row r="19917">
          <cell r="M19917" t="str">
            <v>PT. PINUS MERAH ABADI - CILEGON GT</v>
          </cell>
        </row>
        <row r="19918">
          <cell r="M19918" t="str">
            <v>PT. PINUS MERAH ABADI - CILEGON GT</v>
          </cell>
        </row>
        <row r="19919">
          <cell r="M19919" t="str">
            <v>PT. PINUS MERAH ABADI - CILEGON GT</v>
          </cell>
        </row>
        <row r="19920">
          <cell r="M19920" t="str">
            <v>PT. PINUS MERAH ABADI - CILEGON GT</v>
          </cell>
        </row>
        <row r="19921">
          <cell r="M19921" t="str">
            <v>PT. PINUS MERAH ABADI - CILEGON GT</v>
          </cell>
        </row>
        <row r="19922">
          <cell r="M19922" t="str">
            <v>PT. PINUS MERAH ABADI - CILEGON GT</v>
          </cell>
        </row>
        <row r="19923">
          <cell r="M19923" t="str">
            <v>PT. PINUS MERAH ABADI - CILEGON GT</v>
          </cell>
        </row>
        <row r="19924">
          <cell r="M19924" t="str">
            <v>PT. PINUS MERAH ABADI - CILEGON GT</v>
          </cell>
        </row>
        <row r="19925">
          <cell r="M19925" t="str">
            <v>PT. PINUS MERAH ABADI - CILEGON GT</v>
          </cell>
        </row>
        <row r="19926">
          <cell r="M19926" t="str">
            <v>PT. PINUS MERAH ABADI - CILEGON GT</v>
          </cell>
        </row>
        <row r="19927">
          <cell r="M19927" t="str">
            <v>PT. PINUS MERAH ABADI - CILEGON GT</v>
          </cell>
        </row>
        <row r="19928">
          <cell r="M19928" t="str">
            <v>PT. PINUS MERAH ABADI - CILEGON GT</v>
          </cell>
        </row>
        <row r="19929">
          <cell r="M19929" t="str">
            <v>PT. PINUS MERAH ABADI - CILEGON GT</v>
          </cell>
        </row>
        <row r="19930">
          <cell r="M19930" t="str">
            <v>PT. PINUS MERAH ABADI - CILEGON GT</v>
          </cell>
        </row>
        <row r="19931">
          <cell r="M19931" t="str">
            <v>PT. PINUS MERAH ABADI - CILEGON GT</v>
          </cell>
        </row>
        <row r="19932">
          <cell r="M19932" t="str">
            <v>PT. PINUS MERAH ABADI - CILEGON GT</v>
          </cell>
        </row>
        <row r="19933">
          <cell r="M19933" t="str">
            <v>PT. PINUS MERAH ABADI - CILEGON GT</v>
          </cell>
        </row>
        <row r="19934">
          <cell r="M19934" t="str">
            <v>PT. PINUS MERAH ABADI - CILEGON GT</v>
          </cell>
        </row>
        <row r="19935">
          <cell r="M19935" t="str">
            <v>PT. PINUS MERAH ABADI - CILEGON GT</v>
          </cell>
        </row>
        <row r="19936">
          <cell r="M19936" t="str">
            <v>PT. PINUS MERAH ABADI - CILEGON GT</v>
          </cell>
        </row>
        <row r="19937">
          <cell r="M19937" t="str">
            <v>PT. PINUS MERAH ABADI - CILEGON GT</v>
          </cell>
        </row>
        <row r="19938">
          <cell r="M19938" t="str">
            <v>PT. PINUS MERAH ABADI - CILEGON GT</v>
          </cell>
        </row>
        <row r="19939">
          <cell r="M19939" t="str">
            <v>PT. PINUS MERAH ABADI - CILEGON GT</v>
          </cell>
        </row>
        <row r="19940">
          <cell r="M19940" t="str">
            <v>PT. PINUS MERAH ABADI - CILEGON GT</v>
          </cell>
        </row>
        <row r="19941">
          <cell r="M19941" t="str">
            <v>PT. PINUS MERAH ABADI - CILEGON GT</v>
          </cell>
        </row>
        <row r="19942">
          <cell r="M19942" t="str">
            <v>PT. PINUS MERAH ABADI - CILEGON GT</v>
          </cell>
        </row>
        <row r="19943">
          <cell r="M19943" t="str">
            <v>PT. PINUS MERAH ABADI - CILEGON GT</v>
          </cell>
        </row>
        <row r="19944">
          <cell r="M19944" t="str">
            <v>PT. PINUS MERAH ABADI - CILEGON GT</v>
          </cell>
        </row>
        <row r="19945">
          <cell r="M19945" t="str">
            <v>PT. PINUS MERAH ABADI - CILEGON GT</v>
          </cell>
        </row>
        <row r="19946">
          <cell r="M19946" t="str">
            <v>PT. PINUS MERAH ABADI - CILEGON GT</v>
          </cell>
        </row>
        <row r="19947">
          <cell r="M19947" t="str">
            <v>PT. PINUS MERAH ABADI - CILEGON GT</v>
          </cell>
        </row>
        <row r="19948">
          <cell r="M19948" t="str">
            <v>PT. PINUS MERAH ABADI - CILEGON GT</v>
          </cell>
        </row>
        <row r="19949">
          <cell r="M19949" t="str">
            <v>PT. PINUS MERAH ABADI - CILEGON GT</v>
          </cell>
        </row>
        <row r="19950">
          <cell r="M19950" t="str">
            <v>PT. PINUS MERAH ABADI - CILEGON GT</v>
          </cell>
        </row>
        <row r="19951">
          <cell r="M19951" t="str">
            <v>PT. PINUS MERAH ABADI - CILEGON GT</v>
          </cell>
        </row>
        <row r="19952">
          <cell r="M19952" t="str">
            <v>PT. PINUS MERAH ABADI - CILEGON GT</v>
          </cell>
        </row>
        <row r="19953">
          <cell r="M19953" t="str">
            <v>PT. PINUS MERAH ABADI - CILEGON GT</v>
          </cell>
        </row>
        <row r="19954">
          <cell r="M19954" t="str">
            <v>PT. PINUS MERAH ABADI - CILEGON GT</v>
          </cell>
        </row>
        <row r="19955">
          <cell r="M19955" t="str">
            <v>PT. PINUS MERAH ABADI - CILEGON GT</v>
          </cell>
        </row>
        <row r="19956">
          <cell r="M19956" t="str">
            <v>PT. PINUS MERAH ABADI - CILEGON GT</v>
          </cell>
        </row>
        <row r="19957">
          <cell r="M19957" t="str">
            <v>PT. PINUS MERAH ABADI - CILEGON GT</v>
          </cell>
        </row>
        <row r="19958">
          <cell r="M19958" t="str">
            <v>PT. PINUS MERAH ABADI - CILEGON GT</v>
          </cell>
        </row>
        <row r="19959">
          <cell r="M19959" t="str">
            <v>PT. PINUS MERAH ABADI - CILEGON GT</v>
          </cell>
        </row>
        <row r="19960">
          <cell r="M19960" t="str">
            <v>PT. PINUS MERAH ABADI - CILEGON GT</v>
          </cell>
        </row>
        <row r="19961">
          <cell r="M19961" t="str">
            <v>PT. PINUS MERAH ABADI - CILEGON GT</v>
          </cell>
        </row>
        <row r="19962">
          <cell r="M19962" t="str">
            <v>PT. PINUS MERAH ABADI - CILEGON GT</v>
          </cell>
        </row>
        <row r="19963">
          <cell r="M19963" t="str">
            <v>PT. PINUS MERAH ABADI - CILEGON GT</v>
          </cell>
        </row>
        <row r="19964">
          <cell r="M19964" t="str">
            <v>PT. PINUS MERAH ABADI - CILEGON GT</v>
          </cell>
        </row>
        <row r="19965">
          <cell r="M19965" t="str">
            <v>PT. PINUS MERAH ABADI - CILEGON GT</v>
          </cell>
        </row>
        <row r="19966">
          <cell r="M19966" t="str">
            <v>PT. PINUS MERAH ABADI - CILEGON GT</v>
          </cell>
        </row>
        <row r="19967">
          <cell r="M19967" t="str">
            <v>PT. PINUS MERAH ABADI - CILEGON GT</v>
          </cell>
        </row>
        <row r="19968">
          <cell r="M19968" t="str">
            <v>PT. PINUS MERAH ABADI - CILEGON GT</v>
          </cell>
        </row>
        <row r="19969">
          <cell r="M19969" t="str">
            <v>PT. PINUS MERAH ABADI - CILEGON GT</v>
          </cell>
        </row>
        <row r="19970">
          <cell r="M19970" t="str">
            <v>PT. PINUS MERAH ABADI - CILEGON GT</v>
          </cell>
        </row>
        <row r="19971">
          <cell r="M19971" t="str">
            <v>PT. PINUS MERAH ABADI - CILEGON GT</v>
          </cell>
        </row>
        <row r="19972">
          <cell r="M19972" t="str">
            <v>PT. PINUS MERAH ABADI - CILEGON GT</v>
          </cell>
        </row>
        <row r="19973">
          <cell r="M19973" t="str">
            <v>PT. PINUS MERAH ABADI - CILEGON GT</v>
          </cell>
        </row>
        <row r="19974">
          <cell r="M19974" t="str">
            <v>PT. PINUS MERAH ABADI - CILEGON GT</v>
          </cell>
        </row>
        <row r="19975">
          <cell r="M19975" t="str">
            <v>PT. PINUS MERAH ABADI - CILEGON GT</v>
          </cell>
        </row>
        <row r="19976">
          <cell r="M19976" t="str">
            <v>PT. PINUS MERAH ABADI - CILEGON GT</v>
          </cell>
        </row>
        <row r="19977">
          <cell r="M19977" t="str">
            <v>PT. PINUS MERAH ABADI - CILEGON GT</v>
          </cell>
        </row>
        <row r="19978">
          <cell r="M19978" t="str">
            <v>PT. PINUS MERAH ABADI - CILEGON GT</v>
          </cell>
        </row>
        <row r="19979">
          <cell r="M19979" t="str">
            <v>PT. PINUS MERAH ABADI - CILEGON GT</v>
          </cell>
        </row>
        <row r="19980">
          <cell r="M19980" t="str">
            <v>PT. PINUS MERAH ABADI - CILEGON GT</v>
          </cell>
        </row>
        <row r="19981">
          <cell r="M19981" t="str">
            <v>PT. PINUS MERAH ABADI - CILEGON GT</v>
          </cell>
        </row>
        <row r="19982">
          <cell r="M19982" t="str">
            <v>PT. PINUS MERAH ABADI - CILEGON GT</v>
          </cell>
        </row>
        <row r="19983">
          <cell r="M19983" t="str">
            <v>PT. PINUS MERAH ABADI - CILEGON GT</v>
          </cell>
        </row>
        <row r="19984">
          <cell r="M19984" t="str">
            <v>PT. PINUS MERAH ABADI - CILEGON GT</v>
          </cell>
        </row>
        <row r="19985">
          <cell r="M19985" t="str">
            <v>PT. PINUS MERAH ABADI - CILEGON GT</v>
          </cell>
        </row>
        <row r="19986">
          <cell r="M19986" t="str">
            <v>PT. PINUS MERAH ABADI - CILEGON GT</v>
          </cell>
        </row>
        <row r="19987">
          <cell r="M19987" t="str">
            <v>PT. PINUS MERAH ABADI - CILEGON GT</v>
          </cell>
        </row>
        <row r="19988">
          <cell r="M19988" t="str">
            <v>PT. PINUS MERAH ABADI - CILEGON GT</v>
          </cell>
        </row>
        <row r="19989">
          <cell r="M19989" t="str">
            <v>PT. PINUS MERAH ABADI - CILEGON GT</v>
          </cell>
        </row>
        <row r="19990">
          <cell r="M19990" t="str">
            <v>PT. PINUS MERAH ABADI - CILEGON GT</v>
          </cell>
        </row>
        <row r="19991">
          <cell r="M19991" t="str">
            <v>PT. PINUS MERAH ABADI - CILEGON GT</v>
          </cell>
        </row>
        <row r="19992">
          <cell r="M19992" t="str">
            <v>PT. PINUS MERAH ABADI - CILEGON GT</v>
          </cell>
        </row>
        <row r="19993">
          <cell r="M19993" t="str">
            <v>PT. PINUS MERAH ABADI - CILEGON GT</v>
          </cell>
        </row>
        <row r="19994">
          <cell r="M19994" t="str">
            <v>PT. PINUS MERAH ABADI - CILEGON GT</v>
          </cell>
        </row>
        <row r="19995">
          <cell r="M19995" t="str">
            <v>PT. PINUS MERAH ABADI - CILEGON GT</v>
          </cell>
        </row>
        <row r="19996">
          <cell r="M19996" t="str">
            <v>PT. PINUS MERAH ABADI - CILEGON GT</v>
          </cell>
        </row>
        <row r="19997">
          <cell r="M19997" t="str">
            <v>PT. PINUS MERAH ABADI - CILEGON GT</v>
          </cell>
        </row>
        <row r="19998">
          <cell r="M19998" t="str">
            <v>PT. PINUS MERAH ABADI - CILEGON GT</v>
          </cell>
        </row>
        <row r="19999">
          <cell r="M19999" t="str">
            <v>PT. PINUS MERAH ABADI - CILEGON GT</v>
          </cell>
        </row>
        <row r="20000">
          <cell r="M20000" t="str">
            <v>PT. PINUS MERAH ABADI - CILEGON GT</v>
          </cell>
        </row>
        <row r="20001">
          <cell r="M20001" t="str">
            <v>PT. PINUS MERAH ABADI - CILEGON GT</v>
          </cell>
        </row>
        <row r="20002">
          <cell r="M20002" t="str">
            <v>PT. PINUS MERAH ABADI - CILEGON GT</v>
          </cell>
        </row>
        <row r="20003">
          <cell r="M20003" t="str">
            <v>PT. PINUS MERAH ABADI - CILEGON GT</v>
          </cell>
        </row>
        <row r="20004">
          <cell r="M20004" t="str">
            <v>PT. PINUS MERAH ABADI - CILEGON GT</v>
          </cell>
        </row>
        <row r="20005">
          <cell r="M20005" t="str">
            <v>PT. PINUS MERAH ABADI - CILEGON GT</v>
          </cell>
        </row>
        <row r="20006">
          <cell r="M20006" t="str">
            <v>PT. PINUS MERAH ABADI - CILEGON GT</v>
          </cell>
        </row>
        <row r="20007">
          <cell r="M20007" t="str">
            <v>PT. PINUS MERAH ABADI - CILEGON GT</v>
          </cell>
        </row>
        <row r="20008">
          <cell r="M20008" t="str">
            <v>PT. PINUS MERAH ABADI - CILEGON GT</v>
          </cell>
        </row>
        <row r="20009">
          <cell r="M20009" t="str">
            <v>PT. PINUS MERAH ABADI - CILEGON GT</v>
          </cell>
        </row>
        <row r="20010">
          <cell r="M20010" t="str">
            <v>PT. PINUS MERAH ABADI - CILEGON GT</v>
          </cell>
        </row>
        <row r="20011">
          <cell r="M20011" t="str">
            <v>PT. PINUS MERAH ABADI - CILEGON GT</v>
          </cell>
        </row>
        <row r="20012">
          <cell r="M20012" t="str">
            <v>PT. PINUS MERAH ABADI - CILEGON GT</v>
          </cell>
        </row>
        <row r="20013">
          <cell r="M20013" t="str">
            <v>PT. PINUS MERAH ABADI - CILEGON GT</v>
          </cell>
        </row>
        <row r="20014">
          <cell r="M20014" t="str">
            <v>PT. PINUS MERAH ABADI - CILEGON GT</v>
          </cell>
        </row>
        <row r="20015">
          <cell r="M20015" t="str">
            <v>PT. PINUS MERAH ABADI - CILEGON GT</v>
          </cell>
        </row>
        <row r="20016">
          <cell r="M20016" t="str">
            <v>PT. PINUS MERAH ABADI - CILEGON GT</v>
          </cell>
        </row>
        <row r="20017">
          <cell r="M20017" t="str">
            <v>PT. PINUS MERAH ABADI - CILEGON GT</v>
          </cell>
        </row>
        <row r="20018">
          <cell r="M20018" t="str">
            <v>PT. PINUS MERAH ABADI - CILEGON GT</v>
          </cell>
        </row>
        <row r="20019">
          <cell r="M20019" t="str">
            <v>PT. PINUS MERAH ABADI - CILEGON GT</v>
          </cell>
        </row>
        <row r="20020">
          <cell r="M20020" t="str">
            <v>PT. PINUS MERAH ABADI - CILEGON GT</v>
          </cell>
        </row>
        <row r="20021">
          <cell r="M20021" t="str">
            <v>PT. PINUS MERAH ABADI - CILEGON GT</v>
          </cell>
        </row>
        <row r="20022">
          <cell r="M20022" t="str">
            <v>PT. PINUS MERAH ABADI - CILEGON GT</v>
          </cell>
        </row>
        <row r="20023">
          <cell r="M20023" t="str">
            <v>PT. PINUS MERAH ABADI - CILEGON GT</v>
          </cell>
        </row>
        <row r="20024">
          <cell r="M20024" t="str">
            <v>PT. PINUS MERAH ABADI - CILEGON GT</v>
          </cell>
        </row>
        <row r="20025">
          <cell r="M20025" t="str">
            <v>PT. PINUS MERAH ABADI - CILEGON GT</v>
          </cell>
        </row>
        <row r="20026">
          <cell r="M20026" t="str">
            <v>PT. PINUS MERAH ABADI - CILEGON GT</v>
          </cell>
        </row>
        <row r="20027">
          <cell r="M20027" t="str">
            <v>PT. PINUS MERAH ABADI - CILEGON GT</v>
          </cell>
        </row>
        <row r="20028">
          <cell r="M20028" t="str">
            <v>PT. PINUS MERAH ABADI - CILEGON GT</v>
          </cell>
        </row>
        <row r="20029">
          <cell r="M20029" t="str">
            <v>PT. PINUS MERAH ABADI - CILEGON GT</v>
          </cell>
        </row>
        <row r="20030">
          <cell r="M20030" t="str">
            <v>PT. PINUS MERAH ABADI - CILEGON GT</v>
          </cell>
        </row>
        <row r="20031">
          <cell r="M20031" t="str">
            <v>PT. PINUS MERAH ABADI - CILEGON GT</v>
          </cell>
        </row>
        <row r="20032">
          <cell r="M20032" t="str">
            <v>PT. PINUS MERAH ABADI - CILEGON GT</v>
          </cell>
        </row>
        <row r="20033">
          <cell r="M20033" t="str">
            <v>PT. PINUS MERAH ABADI - CILEGON GT</v>
          </cell>
        </row>
        <row r="20034">
          <cell r="M20034" t="str">
            <v>PT. PINUS MERAH ABADI - CILEGON GT</v>
          </cell>
        </row>
        <row r="20035">
          <cell r="M20035" t="str">
            <v>PT. PINUS MERAH ABADI - CILEGON GT</v>
          </cell>
        </row>
        <row r="20036">
          <cell r="M20036" t="str">
            <v>PT. PINUS MERAH ABADI - CILEGON GT</v>
          </cell>
        </row>
        <row r="20037">
          <cell r="M20037" t="str">
            <v>PT. PINUS MERAH ABADI - CILEGON GT</v>
          </cell>
        </row>
        <row r="20038">
          <cell r="M20038" t="str">
            <v>PT. PINUS MERAH ABADI - CILEGON GT</v>
          </cell>
        </row>
        <row r="20039">
          <cell r="M20039" t="str">
            <v>PT. PINUS MERAH ABADI - CILEGON GT</v>
          </cell>
        </row>
        <row r="20040">
          <cell r="M20040" t="str">
            <v>PT. PINUS MERAH ABADI - CILEGON GT</v>
          </cell>
        </row>
        <row r="20041">
          <cell r="M20041" t="str">
            <v>PT. PINUS MERAH ABADI - CILEGON GT</v>
          </cell>
        </row>
        <row r="20042">
          <cell r="M20042" t="str">
            <v>PT. PINUS MERAH ABADI - CILEGON GT</v>
          </cell>
        </row>
        <row r="20043">
          <cell r="M20043" t="str">
            <v>PT. PINUS MERAH ABADI - CILEGON GT</v>
          </cell>
        </row>
        <row r="20044">
          <cell r="M20044" t="str">
            <v>PT. PINUS MERAH ABADI - CILEGON GT</v>
          </cell>
        </row>
        <row r="20045">
          <cell r="M20045" t="str">
            <v>PT. PINUS MERAH ABADI - CILEGON GT</v>
          </cell>
        </row>
        <row r="20046">
          <cell r="M20046" t="str">
            <v>PT. PINUS MERAH ABADI - CILEGON GT</v>
          </cell>
        </row>
        <row r="20047">
          <cell r="M20047" t="str">
            <v>PT. PINUS MERAH ABADI - CILEGON GT</v>
          </cell>
        </row>
        <row r="20048">
          <cell r="M20048" t="str">
            <v>PT. PINUS MERAH ABADI - CILEGON GT</v>
          </cell>
        </row>
        <row r="20049">
          <cell r="M20049" t="str">
            <v>PT. PINUS MERAH ABADI - CILEGON GT</v>
          </cell>
        </row>
        <row r="20050">
          <cell r="M20050" t="str">
            <v>PT. PINUS MERAH ABADI - CILEGON GT</v>
          </cell>
        </row>
        <row r="20051">
          <cell r="M20051" t="str">
            <v>PT. PINUS MERAH ABADI - CILEGON GT</v>
          </cell>
        </row>
        <row r="20052">
          <cell r="M20052" t="str">
            <v>PT. PINUS MERAH ABADI - CILEGON GT</v>
          </cell>
        </row>
        <row r="20053">
          <cell r="M20053" t="str">
            <v>PT. PINUS MERAH ABADI - CILEGON GT</v>
          </cell>
        </row>
        <row r="20054">
          <cell r="M20054" t="str">
            <v>PT. PINUS MERAH ABADI - CILEGON GT</v>
          </cell>
        </row>
        <row r="20055">
          <cell r="M20055" t="str">
            <v>PT. PINUS MERAH ABADI - CILEGON GT</v>
          </cell>
        </row>
        <row r="20056">
          <cell r="M20056" t="str">
            <v>PT. PINUS MERAH ABADI - CILEGON GT</v>
          </cell>
        </row>
        <row r="20057">
          <cell r="M20057" t="str">
            <v>PT. PINUS MERAH ABADI - CILEGON GT</v>
          </cell>
        </row>
        <row r="20058">
          <cell r="M20058" t="str">
            <v>PT. PINUS MERAH ABADI - CILEGON GT</v>
          </cell>
        </row>
        <row r="20059">
          <cell r="M20059" t="str">
            <v>PT. PINUS MERAH ABADI - CILEGON GT</v>
          </cell>
        </row>
        <row r="20060">
          <cell r="M20060" t="str">
            <v>PT. PINUS MERAH ABADI - CILEGON GT</v>
          </cell>
        </row>
        <row r="20061">
          <cell r="M20061" t="str">
            <v>PT. PINUS MERAH ABADI - CILEGON GT</v>
          </cell>
        </row>
        <row r="20062">
          <cell r="M20062" t="str">
            <v>PT. PINUS MERAH ABADI - CILEGON GT</v>
          </cell>
        </row>
        <row r="20063">
          <cell r="M20063" t="str">
            <v>PT. PINUS MERAH ABADI - CILEGON GT</v>
          </cell>
        </row>
        <row r="20064">
          <cell r="M20064" t="str">
            <v>PT. PINUS MERAH ABADI - CILEGON GT</v>
          </cell>
        </row>
        <row r="20065">
          <cell r="M20065" t="str">
            <v>PT. PINUS MERAH ABADI - CILEGON GT</v>
          </cell>
        </row>
        <row r="20066">
          <cell r="M20066" t="str">
            <v>PT. PINUS MERAH ABADI - CILEGON GT</v>
          </cell>
        </row>
        <row r="20067">
          <cell r="M20067" t="str">
            <v>PT. PINUS MERAH ABADI - CILEGON GT</v>
          </cell>
        </row>
        <row r="20068">
          <cell r="M20068" t="str">
            <v>PT. PINUS MERAH ABADI - CILEGON GT</v>
          </cell>
        </row>
        <row r="20069">
          <cell r="M20069" t="str">
            <v>PT. PINUS MERAH ABADI - CILEGON GT</v>
          </cell>
        </row>
        <row r="20070">
          <cell r="M20070" t="str">
            <v>PT. PINUS MERAH ABADI - CILEGON GT</v>
          </cell>
        </row>
        <row r="20071">
          <cell r="M20071" t="str">
            <v>PT. PINUS MERAH ABADI - CILEGON GT</v>
          </cell>
        </row>
        <row r="20072">
          <cell r="M20072" t="str">
            <v>PT. PINUS MERAH ABADI - CILEGON GT</v>
          </cell>
        </row>
        <row r="20073">
          <cell r="M20073" t="str">
            <v>PT. PINUS MERAH ABADI - CILEGON GT</v>
          </cell>
        </row>
        <row r="20074">
          <cell r="M20074" t="str">
            <v>PT. PINUS MERAH ABADI - CILEGON GT</v>
          </cell>
        </row>
        <row r="20075">
          <cell r="M20075" t="str">
            <v>PT. PINUS MERAH ABADI - CILEGON GT</v>
          </cell>
        </row>
        <row r="20076">
          <cell r="M20076" t="str">
            <v>PT. PINUS MERAH ABADI - CILEGON GT</v>
          </cell>
        </row>
        <row r="20077">
          <cell r="M20077" t="str">
            <v>PT. PINUS MERAH ABADI - CILEGON GT</v>
          </cell>
        </row>
        <row r="20078">
          <cell r="M20078" t="str">
            <v>PT. PINUS MERAH ABADI - CILEGON GT</v>
          </cell>
        </row>
        <row r="20079">
          <cell r="M20079" t="str">
            <v>PT. PINUS MERAH ABADI - CILEGON GT</v>
          </cell>
        </row>
        <row r="20080">
          <cell r="M20080" t="str">
            <v>PT. PINUS MERAH ABADI - CILEGON GT</v>
          </cell>
        </row>
        <row r="20081">
          <cell r="M20081" t="str">
            <v>PT. PINUS MERAH ABADI - CILEGON GT</v>
          </cell>
        </row>
        <row r="20082">
          <cell r="M20082" t="str">
            <v>PT. PINUS MERAH ABADI - CILEGON GT</v>
          </cell>
        </row>
        <row r="20083">
          <cell r="M20083" t="str">
            <v>PT. PINUS MERAH ABADI - CILEGON GT</v>
          </cell>
        </row>
        <row r="20084">
          <cell r="M20084" t="str">
            <v>PT. PINUS MERAH ABADI - CILEGON GT</v>
          </cell>
        </row>
        <row r="20085">
          <cell r="M20085" t="str">
            <v>PT. PINUS MERAH ABADI - CILEGON GT</v>
          </cell>
        </row>
        <row r="20086">
          <cell r="M20086" t="str">
            <v>PT. PINUS MERAH ABADI - CILEGON GT</v>
          </cell>
        </row>
        <row r="20087">
          <cell r="M20087" t="str">
            <v>PT. PINUS MERAH ABADI - CILEGON GT</v>
          </cell>
        </row>
        <row r="20088">
          <cell r="M20088" t="str">
            <v>PT. PINUS MERAH ABADI - CILEGON GT</v>
          </cell>
        </row>
        <row r="20089">
          <cell r="M20089" t="str">
            <v>PT. PINUS MERAH ABADI - CILEGON GT</v>
          </cell>
        </row>
        <row r="20090">
          <cell r="M20090" t="str">
            <v>PT. PINUS MERAH ABADI - CILEGON GT</v>
          </cell>
        </row>
        <row r="20091">
          <cell r="M20091" t="str">
            <v>PT. PINUS MERAH ABADI - CILEGON GT</v>
          </cell>
        </row>
        <row r="20092">
          <cell r="M20092" t="str">
            <v>PT. PINUS MERAH ABADI - CILEGON GT</v>
          </cell>
        </row>
        <row r="20093">
          <cell r="M20093" t="str">
            <v>PT. PINUS MERAH ABADI - CILEGON GT</v>
          </cell>
        </row>
        <row r="20094">
          <cell r="M20094" t="str">
            <v>PT. PINUS MERAH ABADI - CILEGON GT</v>
          </cell>
        </row>
        <row r="20095">
          <cell r="M20095" t="str">
            <v>PT. PINUS MERAH ABADI - CILEGON GT</v>
          </cell>
        </row>
        <row r="20096">
          <cell r="M20096" t="str">
            <v>PT. PINUS MERAH ABADI - CILEGON GT</v>
          </cell>
        </row>
        <row r="20097">
          <cell r="M20097" t="str">
            <v>PT. PINUS MERAH ABADI - CILEGON GT</v>
          </cell>
        </row>
        <row r="20098">
          <cell r="M20098" t="str">
            <v>PT. PINUS MERAH ABADI - CILEGON GT</v>
          </cell>
        </row>
        <row r="20099">
          <cell r="M20099" t="str">
            <v>PT. PINUS MERAH ABADI - CILEGON GT</v>
          </cell>
        </row>
        <row r="20100">
          <cell r="M20100" t="str">
            <v>PT. PINUS MERAH ABADI - CILEGON GT</v>
          </cell>
        </row>
        <row r="20101">
          <cell r="M20101" t="str">
            <v>PT. PINUS MERAH ABADI - CILEGON GT</v>
          </cell>
        </row>
        <row r="20102">
          <cell r="M20102" t="str">
            <v>PT. PINUS MERAH ABADI - CILEGON GT</v>
          </cell>
        </row>
        <row r="20103">
          <cell r="M20103" t="str">
            <v>PT. PINUS MERAH ABADI - CILEGON GT</v>
          </cell>
        </row>
        <row r="20104">
          <cell r="M20104" t="str">
            <v>PT. PINUS MERAH ABADI - CILEGON GT</v>
          </cell>
        </row>
        <row r="20105">
          <cell r="M20105" t="str">
            <v>PT. PINUS MERAH ABADI - CILEGON GT</v>
          </cell>
        </row>
        <row r="20106">
          <cell r="M20106" t="str">
            <v>PT. PINUS MERAH ABADI - CILEGON GT</v>
          </cell>
        </row>
        <row r="20107">
          <cell r="M20107" t="str">
            <v>PT. PINUS MERAH ABADI - CILEGON GT</v>
          </cell>
        </row>
        <row r="20108">
          <cell r="M20108" t="str">
            <v>PT. PINUS MERAH ABADI - CILEGON GT</v>
          </cell>
        </row>
        <row r="20109">
          <cell r="M20109" t="str">
            <v>PT. PINUS MERAH ABADI - CILEGON GT</v>
          </cell>
        </row>
        <row r="20110">
          <cell r="M20110" t="str">
            <v>PT. PINUS MERAH ABADI - CILEGON GT</v>
          </cell>
        </row>
        <row r="20111">
          <cell r="M20111" t="str">
            <v>PT. PINUS MERAH ABADI - CILEGON GT</v>
          </cell>
        </row>
        <row r="20112">
          <cell r="M20112" t="str">
            <v>PT. PINUS MERAH ABADI - CILEGON GT</v>
          </cell>
        </row>
        <row r="20113">
          <cell r="M20113" t="str">
            <v>PT. PINUS MERAH ABADI - CILEGON GT</v>
          </cell>
        </row>
        <row r="20114">
          <cell r="M20114" t="str">
            <v>PT. PINUS MERAH ABADI - CILEGON GT</v>
          </cell>
        </row>
        <row r="20115">
          <cell r="M20115" t="str">
            <v>PT. PINUS MERAH ABADI - CILEGON GT</v>
          </cell>
        </row>
        <row r="20116">
          <cell r="M20116" t="str">
            <v>PT. PINUS MERAH ABADI - CILEGON GT</v>
          </cell>
        </row>
        <row r="20117">
          <cell r="M20117" t="str">
            <v>PT. PINUS MERAH ABADI - CILEGON GT</v>
          </cell>
        </row>
        <row r="20118">
          <cell r="M20118" t="str">
            <v>PT. PINUS MERAH ABADI - CILEGON GT</v>
          </cell>
        </row>
        <row r="20119">
          <cell r="M20119" t="str">
            <v>PT. PINUS MERAH ABADI - CILEGON GT</v>
          </cell>
        </row>
        <row r="20120">
          <cell r="M20120" t="str">
            <v>PT. PINUS MERAH ABADI - CILEGON GT</v>
          </cell>
        </row>
        <row r="20121">
          <cell r="M20121" t="str">
            <v>PT. PINUS MERAH ABADI - CILEGON GT</v>
          </cell>
        </row>
        <row r="20122">
          <cell r="M20122" t="str">
            <v>PT. PINUS MERAH ABADI - CILEGON GT</v>
          </cell>
        </row>
        <row r="20123">
          <cell r="M20123" t="str">
            <v>PT. PINUS MERAH ABADI - CILEGON GT</v>
          </cell>
        </row>
        <row r="20124">
          <cell r="M20124" t="str">
            <v>PT. PINUS MERAH ABADI - CILEGON GT</v>
          </cell>
        </row>
        <row r="20125">
          <cell r="M20125" t="str">
            <v>PT. PINUS MERAH ABADI - CILEGON GT</v>
          </cell>
        </row>
        <row r="20126">
          <cell r="M20126" t="str">
            <v>PT. PINUS MERAH ABADI - CILEGON GT</v>
          </cell>
        </row>
        <row r="20127">
          <cell r="M20127" t="str">
            <v>PT. PINUS MERAH ABADI - CILEGON GT</v>
          </cell>
        </row>
        <row r="20128">
          <cell r="M20128" t="str">
            <v>PT. PINUS MERAH ABADI - CILEGON GT</v>
          </cell>
        </row>
        <row r="20129">
          <cell r="M20129" t="str">
            <v>PT. PINUS MERAH ABADI - CILEGON GT</v>
          </cell>
        </row>
        <row r="20130">
          <cell r="M20130" t="str">
            <v>PT. PINUS MERAH ABADI - CILEGON GT</v>
          </cell>
        </row>
        <row r="20131">
          <cell r="M20131" t="str">
            <v>PT. PINUS MERAH ABADI - CILEGON GT</v>
          </cell>
        </row>
        <row r="20132">
          <cell r="M20132" t="str">
            <v>PT. PINUS MERAH ABADI - CILEGON GT</v>
          </cell>
        </row>
        <row r="20133">
          <cell r="M20133" t="str">
            <v>PT. PINUS MERAH ABADI - CILEGON GT</v>
          </cell>
        </row>
        <row r="20134">
          <cell r="M20134" t="str">
            <v>PT. PINUS MERAH ABADI - CILEGON GT</v>
          </cell>
        </row>
        <row r="20135">
          <cell r="M20135" t="str">
            <v>PT. PINUS MERAH ABADI - CILEGON GT</v>
          </cell>
        </row>
        <row r="20136">
          <cell r="M20136" t="str">
            <v>PT. PINUS MERAH ABADI - CILEGON GT</v>
          </cell>
        </row>
        <row r="20137">
          <cell r="M20137" t="str">
            <v>PT. PINUS MERAH ABADI - CILEGON GT</v>
          </cell>
        </row>
        <row r="20138">
          <cell r="M20138" t="str">
            <v>PT. PINUS MERAH ABADI - CILEGON GT</v>
          </cell>
        </row>
        <row r="20139">
          <cell r="M20139" t="str">
            <v>PT. PINUS MERAH ABADI - CILEGON GT</v>
          </cell>
        </row>
        <row r="20140">
          <cell r="M20140" t="str">
            <v>PT. PINUS MERAH ABADI - CILEGON GT</v>
          </cell>
        </row>
        <row r="20141">
          <cell r="M20141" t="str">
            <v>PT. PINUS MERAH ABADI - CILEGON GT</v>
          </cell>
        </row>
        <row r="20142">
          <cell r="M20142" t="str">
            <v>PT. PINUS MERAH ABADI - CILEGON GT</v>
          </cell>
        </row>
        <row r="20143">
          <cell r="M20143" t="str">
            <v>PT. PINUS MERAH ABADI - CILEGON GT</v>
          </cell>
        </row>
        <row r="20144">
          <cell r="M20144" t="str">
            <v>PT. PINUS MERAH ABADI - CILEGON GT</v>
          </cell>
        </row>
        <row r="20145">
          <cell r="M20145" t="str">
            <v>PT. PINUS MERAH ABADI - CILEGON GT</v>
          </cell>
        </row>
        <row r="20146">
          <cell r="M20146" t="str">
            <v>PT. PINUS MERAH ABADI - CILEGON GT</v>
          </cell>
        </row>
        <row r="20147">
          <cell r="M20147" t="str">
            <v>PT. PINUS MERAH ABADI - CILEGON GT</v>
          </cell>
        </row>
        <row r="20148">
          <cell r="M20148" t="str">
            <v>PT. PINUS MERAH ABADI - CILEGON GT</v>
          </cell>
        </row>
        <row r="20149">
          <cell r="M20149" t="str">
            <v>PT. PINUS MERAH ABADI - CILEGON GT</v>
          </cell>
        </row>
        <row r="20150">
          <cell r="M20150" t="str">
            <v>PT. PINUS MERAH ABADI - CILEGON GT</v>
          </cell>
        </row>
        <row r="20151">
          <cell r="M20151" t="str">
            <v>PT. PINUS MERAH ABADI - CILEGON GT</v>
          </cell>
        </row>
        <row r="20152">
          <cell r="M20152" t="str">
            <v>PT. PINUS MERAH ABADI - CILEGON GT</v>
          </cell>
        </row>
        <row r="20153">
          <cell r="M20153" t="str">
            <v>PT. PINUS MERAH ABADI - CILEGON GT</v>
          </cell>
        </row>
        <row r="20154">
          <cell r="M20154" t="str">
            <v>PT. PINUS MERAH ABADI - CILEGON GT</v>
          </cell>
        </row>
        <row r="20155">
          <cell r="M20155" t="str">
            <v>PT. PINUS MERAH ABADI - CILEGON GT</v>
          </cell>
        </row>
        <row r="20156">
          <cell r="M20156" t="str">
            <v>PT. PINUS MERAH ABADI - CILEGON GT</v>
          </cell>
        </row>
        <row r="20157">
          <cell r="M20157" t="str">
            <v>PT. PINUS MERAH ABADI - CILEGON GT</v>
          </cell>
        </row>
        <row r="20158">
          <cell r="M20158" t="str">
            <v>PT. PINUS MERAH ABADI - CILEGON GT</v>
          </cell>
        </row>
        <row r="20159">
          <cell r="M20159" t="str">
            <v>PT. PINUS MERAH ABADI - CILEGON GT</v>
          </cell>
        </row>
        <row r="20160">
          <cell r="M20160" t="str">
            <v>PT. PINUS MERAH ABADI - CILEGON GT</v>
          </cell>
        </row>
        <row r="20161">
          <cell r="M20161" t="str">
            <v>PT. PINUS MERAH ABADI - CILEGON GT</v>
          </cell>
        </row>
        <row r="20162">
          <cell r="M20162" t="str">
            <v>PT. PINUS MERAH ABADI - CILEGON GT</v>
          </cell>
        </row>
        <row r="20163">
          <cell r="M20163" t="str">
            <v>PT. PINUS MERAH ABADI - CILEGON GT</v>
          </cell>
        </row>
        <row r="20164">
          <cell r="M20164" t="str">
            <v>PT. PINUS MERAH ABADI - CILEGON GT</v>
          </cell>
        </row>
        <row r="20165">
          <cell r="M20165" t="str">
            <v>PT. PINUS MERAH ABADI - CILEGON GT</v>
          </cell>
        </row>
        <row r="20166">
          <cell r="M20166" t="str">
            <v>PT. PINUS MERAH ABADI - CILEGON GT</v>
          </cell>
        </row>
        <row r="20167">
          <cell r="M20167" t="str">
            <v>PT. PINUS MERAH ABADI - CILEGON GT</v>
          </cell>
        </row>
        <row r="20168">
          <cell r="M20168" t="str">
            <v>PT. PINUS MERAH ABADI - CILEGON GT</v>
          </cell>
        </row>
        <row r="20169">
          <cell r="M20169" t="str">
            <v>PT. PINUS MERAH ABADI - CILEGON GT</v>
          </cell>
        </row>
        <row r="20170">
          <cell r="M20170" t="str">
            <v>PT. PINUS MERAH ABADI - CILEGON GT</v>
          </cell>
        </row>
        <row r="20171">
          <cell r="M20171" t="str">
            <v>PT. PINUS MERAH ABADI - CILEGON GT</v>
          </cell>
        </row>
        <row r="20172">
          <cell r="M20172" t="str">
            <v>PT. PINUS MERAH ABADI - CILEGON GT</v>
          </cell>
        </row>
        <row r="20173">
          <cell r="M20173" t="str">
            <v>PT. PINUS MERAH ABADI - CILEGON GT</v>
          </cell>
        </row>
        <row r="20174">
          <cell r="M20174" t="str">
            <v>PT. PINUS MERAH ABADI - CILEGON GT</v>
          </cell>
        </row>
        <row r="20175">
          <cell r="M20175" t="str">
            <v>PT. PINUS MERAH ABADI - CILEGON GT</v>
          </cell>
        </row>
        <row r="20176">
          <cell r="M20176" t="str">
            <v>PT. PINUS MERAH ABADI - CILEGON GT</v>
          </cell>
        </row>
        <row r="20177">
          <cell r="M20177" t="str">
            <v>PT. PINUS MERAH ABADI - CILEGON GT</v>
          </cell>
        </row>
        <row r="20178">
          <cell r="M20178" t="str">
            <v>PT. PINUS MERAH ABADI - CILEGON GT</v>
          </cell>
        </row>
        <row r="20179">
          <cell r="M20179" t="str">
            <v>PT. PINUS MERAH ABADI - CILEGON GT</v>
          </cell>
        </row>
        <row r="20180">
          <cell r="M20180" t="str">
            <v>PT. PINUS MERAH ABADI - CILEGON GT</v>
          </cell>
        </row>
        <row r="20181">
          <cell r="M20181" t="str">
            <v>PT. PINUS MERAH ABADI - CILEGON GT</v>
          </cell>
        </row>
        <row r="20182">
          <cell r="M20182" t="str">
            <v>PT. PINUS MERAH ABADI - CILEGON GT</v>
          </cell>
        </row>
        <row r="20183">
          <cell r="M20183" t="str">
            <v>PT. PINUS MERAH ABADI - CILEGON GT</v>
          </cell>
        </row>
        <row r="20184">
          <cell r="M20184" t="str">
            <v>PT. PINUS MERAH ABADI - CILEGON GT</v>
          </cell>
        </row>
        <row r="20185">
          <cell r="M20185" t="str">
            <v>PT. PINUS MERAH ABADI - CILEGON GT</v>
          </cell>
        </row>
        <row r="20186">
          <cell r="M20186" t="str">
            <v>PT. PINUS MERAH ABADI - CILEGON GT</v>
          </cell>
        </row>
        <row r="20187">
          <cell r="M20187" t="str">
            <v>PT. PINUS MERAH ABADI - CILEGON GT</v>
          </cell>
        </row>
        <row r="20188">
          <cell r="M20188" t="str">
            <v>PT. PINUS MERAH ABADI - CILEGON GT</v>
          </cell>
        </row>
        <row r="20189">
          <cell r="M20189" t="str">
            <v>PT. PINUS MERAH ABADI - CILEGON GT</v>
          </cell>
        </row>
        <row r="20190">
          <cell r="M20190" t="str">
            <v>PT. PINUS MERAH ABADI - CILEGON GT</v>
          </cell>
        </row>
        <row r="20191">
          <cell r="M20191" t="str">
            <v>PT. PINUS MERAH ABADI - CILEGON GT</v>
          </cell>
        </row>
        <row r="20192">
          <cell r="M20192" t="str">
            <v>PT. PINUS MERAH ABADI - CILEGON GT</v>
          </cell>
        </row>
        <row r="20193">
          <cell r="M20193" t="str">
            <v>PT. PINUS MERAH ABADI - CILEGON GT</v>
          </cell>
        </row>
        <row r="20194">
          <cell r="M20194" t="str">
            <v>PT. PINUS MERAH ABADI - CILEGON GT</v>
          </cell>
        </row>
        <row r="20195">
          <cell r="M20195" t="str">
            <v>PT. PINUS MERAH ABADI - CILEGON GT</v>
          </cell>
        </row>
        <row r="20196">
          <cell r="M20196" t="str">
            <v>PT. PINUS MERAH ABADI - CILEGON GT</v>
          </cell>
        </row>
        <row r="20197">
          <cell r="M20197" t="str">
            <v>PT. PINUS MERAH ABADI - CILEGON GT</v>
          </cell>
        </row>
        <row r="20198">
          <cell r="M20198" t="str">
            <v>PT. PINUS MERAH ABADI - CILEGON GT</v>
          </cell>
        </row>
        <row r="20199">
          <cell r="M20199" t="str">
            <v>PT. PINUS MERAH ABADI - CILEGON GT</v>
          </cell>
        </row>
        <row r="20200">
          <cell r="M20200" t="str">
            <v>PT. PINUS MERAH ABADI - CILEGON GT</v>
          </cell>
        </row>
        <row r="20201">
          <cell r="M20201" t="str">
            <v>PT. PINUS MERAH ABADI - CILEGON GT</v>
          </cell>
        </row>
        <row r="20202">
          <cell r="M20202" t="str">
            <v>PT. PINUS MERAH ABADI - CILEGON GT</v>
          </cell>
        </row>
        <row r="20203">
          <cell r="M20203" t="str">
            <v>PT. PINUS MERAH ABADI - CILEGON GT</v>
          </cell>
        </row>
        <row r="20204">
          <cell r="M20204" t="str">
            <v>PT. PINUS MERAH ABADI - CILEGON GT</v>
          </cell>
        </row>
        <row r="20205">
          <cell r="M20205" t="str">
            <v>PT. PINUS MERAH ABADI - CILEGON GT</v>
          </cell>
        </row>
        <row r="20206">
          <cell r="M20206" t="str">
            <v>PT. PINUS MERAH ABADI - CILEGON GT</v>
          </cell>
        </row>
        <row r="20207">
          <cell r="M20207" t="str">
            <v>PT. PINUS MERAH ABADI - CILEGON GT</v>
          </cell>
        </row>
        <row r="20208">
          <cell r="M20208" t="str">
            <v>PT. PINUS MERAH ABADI - CILEGON GT</v>
          </cell>
        </row>
        <row r="20209">
          <cell r="M20209" t="str">
            <v>PT. PINUS MERAH ABADI - CILEGON GT</v>
          </cell>
        </row>
        <row r="20210">
          <cell r="M20210" t="str">
            <v>PT. PINUS MERAH ABADI - CILEGON GT</v>
          </cell>
        </row>
        <row r="20211">
          <cell r="M20211" t="str">
            <v>PT. PINUS MERAH ABADI - CILEGON GT</v>
          </cell>
        </row>
        <row r="20212">
          <cell r="M20212" t="str">
            <v>PT. PINUS MERAH ABADI - CILEGON GT</v>
          </cell>
        </row>
        <row r="20213">
          <cell r="M20213" t="str">
            <v>PT. PINUS MERAH ABADI - CILEGON GT</v>
          </cell>
        </row>
        <row r="20214">
          <cell r="M20214" t="str">
            <v>PT. PINUS MERAH ABADI - CILEGON GT</v>
          </cell>
        </row>
        <row r="20215">
          <cell r="M20215" t="str">
            <v>PT. PINUS MERAH ABADI - CILEGON GT</v>
          </cell>
        </row>
        <row r="20216">
          <cell r="M20216" t="str">
            <v>PT. PINUS MERAH ABADI - CILEGON GT</v>
          </cell>
        </row>
        <row r="20217">
          <cell r="M20217" t="str">
            <v>PT. PINUS MERAH ABADI - CILEGON GT</v>
          </cell>
        </row>
        <row r="20218">
          <cell r="M20218" t="str">
            <v>PT. PINUS MERAH ABADI - CILEGON GT</v>
          </cell>
        </row>
        <row r="20219">
          <cell r="M20219" t="str">
            <v>PT. PINUS MERAH ABADI - CILEGON GT</v>
          </cell>
        </row>
        <row r="20220">
          <cell r="M20220" t="str">
            <v>PT. PINUS MERAH ABADI - CILEGON GT</v>
          </cell>
        </row>
        <row r="20221">
          <cell r="M20221" t="str">
            <v>PT. PINUS MERAH ABADI - CILEGON GT</v>
          </cell>
        </row>
        <row r="20222">
          <cell r="M20222" t="str">
            <v>PT. PINUS MERAH ABADI - CILEGON GT</v>
          </cell>
        </row>
        <row r="20223">
          <cell r="M20223" t="str">
            <v>PT. PINUS MERAH ABADI - CILEGON GT</v>
          </cell>
        </row>
        <row r="20224">
          <cell r="M20224" t="str">
            <v>PT. PINUS MERAH ABADI - CILEGON GT</v>
          </cell>
        </row>
        <row r="20225">
          <cell r="M20225" t="str">
            <v>PT. PINUS MERAH ABADI - CILEGON GT</v>
          </cell>
        </row>
        <row r="20226">
          <cell r="M20226" t="str">
            <v>PT. PINUS MERAH ABADI - CILEGON GT</v>
          </cell>
        </row>
        <row r="20227">
          <cell r="M20227" t="str">
            <v>PT. PINUS MERAH ABADI - CILEGON GT</v>
          </cell>
        </row>
        <row r="20228">
          <cell r="M20228" t="str">
            <v>PT. PINUS MERAH ABADI - CILEGON GT</v>
          </cell>
        </row>
        <row r="20229">
          <cell r="M20229" t="str">
            <v>PT. PINUS MERAH ABADI - CILEGON GT</v>
          </cell>
        </row>
        <row r="20230">
          <cell r="M20230" t="str">
            <v>PT. PINUS MERAH ABADI - CILEGON GT</v>
          </cell>
        </row>
        <row r="20231">
          <cell r="M20231" t="str">
            <v>PT. PINUS MERAH ABADI - CILEGON GT</v>
          </cell>
        </row>
        <row r="20232">
          <cell r="M20232" t="str">
            <v>PT. PINUS MERAH ABADI - CILEGON GT</v>
          </cell>
        </row>
        <row r="20233">
          <cell r="M20233" t="str">
            <v>PT. PINUS MERAH ABADI - CILEGON GT</v>
          </cell>
        </row>
        <row r="20234">
          <cell r="M20234" t="str">
            <v>PT. PINUS MERAH ABADI - CILEGON GT</v>
          </cell>
        </row>
        <row r="20235">
          <cell r="M20235" t="str">
            <v>PT. PINUS MERAH ABADI - CILEGON GT</v>
          </cell>
        </row>
        <row r="20236">
          <cell r="M20236" t="str">
            <v>PT. PINUS MERAH ABADI - CILEGON GT</v>
          </cell>
        </row>
        <row r="20237">
          <cell r="M20237" t="str">
            <v>PT. PINUS MERAH ABADI - CILEGON GT</v>
          </cell>
        </row>
        <row r="20238">
          <cell r="M20238" t="str">
            <v>PT. PINUS MERAH ABADI - CILEGON GT</v>
          </cell>
        </row>
        <row r="20239">
          <cell r="M20239" t="str">
            <v>PT. PINUS MERAH ABADI - CILEGON GT</v>
          </cell>
        </row>
        <row r="20240">
          <cell r="M20240" t="str">
            <v>PT. PINUS MERAH ABADI - CILEGON GT</v>
          </cell>
        </row>
        <row r="20241">
          <cell r="M20241" t="str">
            <v>PT. PINUS MERAH ABADI - CILEGON GT</v>
          </cell>
        </row>
        <row r="20242">
          <cell r="M20242" t="str">
            <v>PT. PINUS MERAH ABADI - CILEGON GT</v>
          </cell>
        </row>
        <row r="20243">
          <cell r="M20243" t="str">
            <v>PT. PINUS MERAH ABADI - CILEGON GT</v>
          </cell>
        </row>
        <row r="20244">
          <cell r="M20244" t="str">
            <v>PT. PINUS MERAH ABADI - CILEGON GT</v>
          </cell>
        </row>
        <row r="20245">
          <cell r="M20245" t="str">
            <v>PT. PINUS MERAH ABADI - CILEGON GT</v>
          </cell>
        </row>
        <row r="20246">
          <cell r="M20246" t="str">
            <v>PT. PINUS MERAH ABADI - CILEGON GT</v>
          </cell>
        </row>
        <row r="20247">
          <cell r="M20247" t="str">
            <v>PT. PINUS MERAH ABADI - CILEGON GT</v>
          </cell>
        </row>
        <row r="20248">
          <cell r="M20248" t="str">
            <v>PT. PINUS MERAH ABADI - CILEGON GT</v>
          </cell>
        </row>
        <row r="20249">
          <cell r="M20249" t="str">
            <v>PT. PINUS MERAH ABADI - CILEGON GT</v>
          </cell>
        </row>
        <row r="20250">
          <cell r="M20250" t="str">
            <v>PT. PINUS MERAH ABADI - CILEGON GT</v>
          </cell>
        </row>
        <row r="20251">
          <cell r="M20251" t="str">
            <v>PT. PINUS MERAH ABADI - CILEGON GT</v>
          </cell>
        </row>
        <row r="20252">
          <cell r="M20252" t="str">
            <v>PT. PINUS MERAH ABADI - CILEGON GT</v>
          </cell>
        </row>
        <row r="20253">
          <cell r="M20253" t="str">
            <v>PT. PINUS MERAH ABADI - CILEGON GT</v>
          </cell>
        </row>
        <row r="20254">
          <cell r="M20254" t="str">
            <v>PT. PINUS MERAH ABADI - CILEGON GT</v>
          </cell>
        </row>
        <row r="20255">
          <cell r="M20255" t="str">
            <v>PT. PINUS MERAH ABADI - CILEGON GT</v>
          </cell>
        </row>
        <row r="20256">
          <cell r="M20256" t="str">
            <v>PT. PINUS MERAH ABADI - CILEGON GT</v>
          </cell>
        </row>
        <row r="20257">
          <cell r="M20257" t="str">
            <v>PT. PINUS MERAH ABADI - CILEGON GT</v>
          </cell>
        </row>
        <row r="20258">
          <cell r="M20258" t="str">
            <v>PT. PINUS MERAH ABADI - CILEGON GT</v>
          </cell>
        </row>
        <row r="20259">
          <cell r="M20259" t="str">
            <v>PT. PINUS MERAH ABADI - CILEGON GT</v>
          </cell>
        </row>
        <row r="20260">
          <cell r="M20260" t="str">
            <v>PT. PINUS MERAH ABADI - CILEGON GT</v>
          </cell>
        </row>
        <row r="20261">
          <cell r="M20261" t="str">
            <v>PT. PINUS MERAH ABADI - CILEGON GT</v>
          </cell>
        </row>
        <row r="20262">
          <cell r="M20262" t="str">
            <v>PT. PINUS MERAH ABADI - CILEGON GT</v>
          </cell>
        </row>
        <row r="20263">
          <cell r="M20263" t="str">
            <v>PT. PINUS MERAH ABADI - CILEGON GT</v>
          </cell>
        </row>
        <row r="20264">
          <cell r="M20264" t="str">
            <v>PT. PINUS MERAH ABADI - CILEGON GT</v>
          </cell>
        </row>
        <row r="20265">
          <cell r="M20265" t="str">
            <v>PT. PINUS MERAH ABADI - CILEGON GT</v>
          </cell>
        </row>
        <row r="20266">
          <cell r="M20266" t="str">
            <v>PT. PINUS MERAH ABADI - CILEGON GT</v>
          </cell>
        </row>
        <row r="20267">
          <cell r="M20267" t="str">
            <v>PT. PINUS MERAH ABADI - CILEGON GT</v>
          </cell>
        </row>
        <row r="20268">
          <cell r="M20268" t="str">
            <v>PT. PINUS MERAH ABADI - CILEGON GT</v>
          </cell>
        </row>
        <row r="20269">
          <cell r="M20269" t="str">
            <v>PT. PINUS MERAH ABADI - CILEGON GT</v>
          </cell>
        </row>
        <row r="20270">
          <cell r="M20270" t="str">
            <v>PT. PINUS MERAH ABADI - CILEGON GT</v>
          </cell>
        </row>
        <row r="20271">
          <cell r="M20271" t="str">
            <v>PT. PINUS MERAH ABADI - CILEGON GT</v>
          </cell>
        </row>
        <row r="20272">
          <cell r="M20272" t="str">
            <v>PT. PINUS MERAH ABADI - CILEGON GT</v>
          </cell>
        </row>
        <row r="20273">
          <cell r="M20273" t="str">
            <v>PT. PINUS MERAH ABADI - CILEGON GT</v>
          </cell>
        </row>
        <row r="20274">
          <cell r="M20274" t="str">
            <v>PT. PINUS MERAH ABADI - CILEGON GT</v>
          </cell>
        </row>
        <row r="20275">
          <cell r="M20275" t="str">
            <v>PT. PINUS MERAH ABADI - CILEGON GT</v>
          </cell>
        </row>
        <row r="20276">
          <cell r="M20276" t="str">
            <v>PT. PINUS MERAH ABADI - CILEGON GT</v>
          </cell>
        </row>
        <row r="20277">
          <cell r="M20277" t="str">
            <v>PT. PINUS MERAH ABADI - CILEGON GT</v>
          </cell>
        </row>
        <row r="20278">
          <cell r="M20278" t="str">
            <v>PT. PINUS MERAH ABADI - CILEGON GT</v>
          </cell>
        </row>
        <row r="20279">
          <cell r="M20279" t="str">
            <v>PT. PINUS MERAH ABADI - CILEGON GT</v>
          </cell>
        </row>
        <row r="20280">
          <cell r="M20280" t="str">
            <v>PT. PINUS MERAH ABADI - CILEGON GT</v>
          </cell>
        </row>
        <row r="20281">
          <cell r="M20281" t="str">
            <v>PT. PINUS MERAH ABADI - CILEGON GT</v>
          </cell>
        </row>
        <row r="20282">
          <cell r="M20282" t="str">
            <v>PT. PINUS MERAH ABADI - CILEGON GT</v>
          </cell>
        </row>
        <row r="20283">
          <cell r="M20283" t="str">
            <v>PT. PINUS MERAH ABADI - CILEGON GT</v>
          </cell>
        </row>
        <row r="20284">
          <cell r="M20284" t="str">
            <v>PT. PINUS MERAH ABADI - CILEGON GT</v>
          </cell>
        </row>
        <row r="20285">
          <cell r="M20285" t="str">
            <v>PT. PINUS MERAH ABADI - CILEGON GT</v>
          </cell>
        </row>
        <row r="20286">
          <cell r="M20286" t="str">
            <v>PT. PINUS MERAH ABADI - CILEGON GT</v>
          </cell>
        </row>
        <row r="20287">
          <cell r="M20287" t="str">
            <v>PT. PINUS MERAH ABADI - CILEGON GT</v>
          </cell>
        </row>
        <row r="20288">
          <cell r="M20288" t="str">
            <v>PT. PINUS MERAH ABADI - CILEGON GT</v>
          </cell>
        </row>
        <row r="20289">
          <cell r="M20289" t="str">
            <v>PT. PINUS MERAH ABADI - CILEGON GT</v>
          </cell>
        </row>
        <row r="20290">
          <cell r="M20290" t="str">
            <v>PT. PINUS MERAH ABADI - CILEGON GT</v>
          </cell>
        </row>
        <row r="20291">
          <cell r="M20291" t="str">
            <v>PT. PINUS MERAH ABADI - CILEGON GT</v>
          </cell>
        </row>
        <row r="20292">
          <cell r="M20292" t="str">
            <v>PT. PINUS MERAH ABADI - CILEGON GT</v>
          </cell>
        </row>
        <row r="20293">
          <cell r="M20293" t="str">
            <v>PT. PINUS MERAH ABADI - CILEGON GT</v>
          </cell>
        </row>
        <row r="20294">
          <cell r="M20294" t="str">
            <v>PT. PINUS MERAH ABADI - CILEGON GT</v>
          </cell>
        </row>
        <row r="20295">
          <cell r="M20295" t="str">
            <v>PT. PINUS MERAH ABADI - CILEGON GT</v>
          </cell>
        </row>
        <row r="20296">
          <cell r="M20296" t="str">
            <v>PT. PINUS MERAH ABADI - CILEGON GT</v>
          </cell>
        </row>
        <row r="20297">
          <cell r="M20297" t="str">
            <v>PT. PINUS MERAH ABADI - CILEGON GT</v>
          </cell>
        </row>
        <row r="20298">
          <cell r="M20298" t="str">
            <v>PT. PINUS MERAH ABADI - CILEGON GT</v>
          </cell>
        </row>
        <row r="20299">
          <cell r="M20299" t="str">
            <v>PT. PINUS MERAH ABADI - CILEGON GT</v>
          </cell>
        </row>
        <row r="20300">
          <cell r="M20300" t="str">
            <v>PT. PINUS MERAH ABADI - CILEGON GT</v>
          </cell>
        </row>
        <row r="20301">
          <cell r="M20301" t="str">
            <v>PT. PINUS MERAH ABADI - CILEGON GT</v>
          </cell>
        </row>
        <row r="20302">
          <cell r="M20302" t="str">
            <v>PT. PINUS MERAH ABADI - CILEGON GT</v>
          </cell>
        </row>
        <row r="20303">
          <cell r="M20303" t="str">
            <v>PT. PINUS MERAH ABADI - CILEGON GT</v>
          </cell>
        </row>
        <row r="20304">
          <cell r="M20304" t="str">
            <v>PT. PINUS MERAH ABADI - CILEGON GT</v>
          </cell>
        </row>
        <row r="20305">
          <cell r="M20305" t="str">
            <v>PT. PINUS MERAH ABADI - CILEGON GT</v>
          </cell>
        </row>
        <row r="20306">
          <cell r="M20306" t="str">
            <v>PT. PINUS MERAH ABADI - CILEGON GT</v>
          </cell>
        </row>
        <row r="20307">
          <cell r="M20307" t="str">
            <v>PT. PINUS MERAH ABADI - CILEGON GT</v>
          </cell>
        </row>
        <row r="20308">
          <cell r="M20308" t="str">
            <v>PT. PINUS MERAH ABADI - CILEGON GT</v>
          </cell>
        </row>
        <row r="20309">
          <cell r="M20309" t="str">
            <v>PT. PINUS MERAH ABADI - CILEGON GT</v>
          </cell>
        </row>
        <row r="20310">
          <cell r="M20310" t="str">
            <v>PT. PINUS MERAH ABADI - CILEGON GT</v>
          </cell>
        </row>
        <row r="20311">
          <cell r="M20311" t="str">
            <v>PT. PINUS MERAH ABADI - CILEGON GT</v>
          </cell>
        </row>
        <row r="20312">
          <cell r="M20312" t="str">
            <v>PT. PINUS MERAH ABADI - CILEGON GT</v>
          </cell>
        </row>
        <row r="20313">
          <cell r="M20313" t="str">
            <v>PT. PINUS MERAH ABADI - CILEGON GT</v>
          </cell>
        </row>
        <row r="20314">
          <cell r="M20314" t="str">
            <v>PT. PINUS MERAH ABADI - CILEGON GT</v>
          </cell>
        </row>
        <row r="20315">
          <cell r="M20315" t="str">
            <v>PT. PINUS MERAH ABADI - CILEGON GT</v>
          </cell>
        </row>
        <row r="20316">
          <cell r="M20316" t="str">
            <v>PT. PINUS MERAH ABADI - CILEGON GT</v>
          </cell>
        </row>
        <row r="20317">
          <cell r="M20317" t="str">
            <v>PT. PINUS MERAH ABADI - CILEGON GT</v>
          </cell>
        </row>
        <row r="20318">
          <cell r="M20318" t="str">
            <v>PT. PINUS MERAH ABADI - CILEGON GT</v>
          </cell>
        </row>
        <row r="20319">
          <cell r="M20319" t="str">
            <v>PT. PINUS MERAH ABADI - CILEGON GT</v>
          </cell>
        </row>
        <row r="20320">
          <cell r="M20320" t="str">
            <v>PT. PINUS MERAH ABADI - CILEGON GT</v>
          </cell>
        </row>
        <row r="20321">
          <cell r="M20321" t="str">
            <v>PT. PINUS MERAH ABADI - CILEGON GT</v>
          </cell>
        </row>
        <row r="20322">
          <cell r="M20322" t="str">
            <v>PT. PINUS MERAH ABADI - CILEGON GT</v>
          </cell>
        </row>
        <row r="20323">
          <cell r="M20323" t="str">
            <v>PT. PINUS MERAH ABADI - CILEGON GT</v>
          </cell>
        </row>
        <row r="20324">
          <cell r="M20324" t="str">
            <v>PT. PINUS MERAH ABADI - CILEGON GT</v>
          </cell>
        </row>
        <row r="20325">
          <cell r="M20325" t="str">
            <v>PT. PINUS MERAH ABADI - CILEGON GT</v>
          </cell>
        </row>
        <row r="20326">
          <cell r="M20326" t="str">
            <v>PT. PINUS MERAH ABADI - CILEGON GT</v>
          </cell>
        </row>
        <row r="20327">
          <cell r="M20327" t="str">
            <v>PT. PINUS MERAH ABADI - CILEGON GT</v>
          </cell>
        </row>
        <row r="20328">
          <cell r="M20328" t="str">
            <v>PT. PINUS MERAH ABADI - CILEGON GT</v>
          </cell>
        </row>
        <row r="20329">
          <cell r="M20329" t="str">
            <v>PT. PINUS MERAH ABADI - CILEGON GT</v>
          </cell>
        </row>
        <row r="20330">
          <cell r="M20330" t="str">
            <v>PT. PINUS MERAH ABADI - CILEGON GT</v>
          </cell>
        </row>
        <row r="20331">
          <cell r="M20331" t="str">
            <v>PT. PINUS MERAH ABADI - CILEGON GT</v>
          </cell>
        </row>
        <row r="20332">
          <cell r="M20332" t="str">
            <v>PT. PINUS MERAH ABADI - CILEGON GT</v>
          </cell>
        </row>
        <row r="20333">
          <cell r="M20333" t="str">
            <v>PT. PINUS MERAH ABADI - CILEGON GT</v>
          </cell>
        </row>
        <row r="20334">
          <cell r="M20334" t="str">
            <v>PT. PINUS MERAH ABADI - CILEGON GT</v>
          </cell>
        </row>
        <row r="20335">
          <cell r="M20335" t="str">
            <v>PT. PINUS MERAH ABADI - CILEGON GT</v>
          </cell>
        </row>
        <row r="20336">
          <cell r="M20336" t="str">
            <v>PT. PINUS MERAH ABADI - CILEGON GT</v>
          </cell>
        </row>
        <row r="20337">
          <cell r="M20337" t="str">
            <v>PT. PINUS MERAH ABADI - CILEGON GT</v>
          </cell>
        </row>
        <row r="20338">
          <cell r="M20338" t="str">
            <v>PT. PINUS MERAH ABADI - CILEGON GT</v>
          </cell>
        </row>
        <row r="20339">
          <cell r="M20339" t="str">
            <v>PT. PINUS MERAH ABADI - CILEGON GT</v>
          </cell>
        </row>
        <row r="20340">
          <cell r="M20340" t="str">
            <v>PT. PINUS MERAH ABADI - CILEGON GT</v>
          </cell>
        </row>
        <row r="20341">
          <cell r="M20341" t="str">
            <v>PT. PINUS MERAH ABADI - CILEGON GT</v>
          </cell>
        </row>
        <row r="20342">
          <cell r="M20342" t="str">
            <v>PT. PINUS MERAH ABADI - CILEGON GT</v>
          </cell>
        </row>
        <row r="20343">
          <cell r="M20343" t="str">
            <v>PT. PINUS MERAH ABADI - CILEGON GT</v>
          </cell>
        </row>
        <row r="20344">
          <cell r="M20344" t="str">
            <v>PT. PINUS MERAH ABADI - CILEGON GT</v>
          </cell>
        </row>
        <row r="20345">
          <cell r="M20345" t="str">
            <v>PT. PINUS MERAH ABADI - CILEGON GT</v>
          </cell>
        </row>
        <row r="20346">
          <cell r="M20346" t="str">
            <v>PT. PINUS MERAH ABADI - CILEGON GT</v>
          </cell>
        </row>
        <row r="20347">
          <cell r="M20347" t="str">
            <v>PT. PINUS MERAH ABADI - CILEGON GT</v>
          </cell>
        </row>
        <row r="20348">
          <cell r="M20348" t="str">
            <v>PT. PINUS MERAH ABADI - CILEGON GT</v>
          </cell>
        </row>
        <row r="20349">
          <cell r="M20349" t="str">
            <v>PT. PINUS MERAH ABADI - CILEGON GT</v>
          </cell>
        </row>
        <row r="20350">
          <cell r="M20350" t="str">
            <v>PT. PINUS MERAH ABADI - CILEGON GT</v>
          </cell>
        </row>
        <row r="20351">
          <cell r="M20351" t="str">
            <v>PT. PINUS MERAH ABADI - CILEGON GT</v>
          </cell>
        </row>
        <row r="20352">
          <cell r="M20352" t="str">
            <v>PT. PINUS MERAH ABADI - CILEGON GT</v>
          </cell>
        </row>
        <row r="20353">
          <cell r="M20353" t="str">
            <v>PT. PINUS MERAH ABADI - CILEGON GT</v>
          </cell>
        </row>
        <row r="20354">
          <cell r="M20354" t="str">
            <v>PT. PINUS MERAH ABADI - CILEGON GT</v>
          </cell>
        </row>
        <row r="20355">
          <cell r="M20355" t="str">
            <v>PT. PINUS MERAH ABADI - CILEGON GT</v>
          </cell>
        </row>
        <row r="20356">
          <cell r="M20356" t="str">
            <v>PT. PINUS MERAH ABADI - CILEGON GT</v>
          </cell>
        </row>
        <row r="20357">
          <cell r="M20357" t="str">
            <v>PT. PINUS MERAH ABADI - CILEGON GT</v>
          </cell>
        </row>
        <row r="20358">
          <cell r="M20358" t="str">
            <v>PT. PINUS MERAH ABADI - CILEGON GT</v>
          </cell>
        </row>
        <row r="20359">
          <cell r="M20359" t="str">
            <v>PT. PINUS MERAH ABADI - CILEGON GT</v>
          </cell>
        </row>
        <row r="20360">
          <cell r="M20360" t="str">
            <v>PT. PINUS MERAH ABADI - CILEGON GT</v>
          </cell>
        </row>
        <row r="20361">
          <cell r="M20361" t="str">
            <v>PT. PINUS MERAH ABADI - CILEGON GT</v>
          </cell>
        </row>
        <row r="20362">
          <cell r="M20362" t="str">
            <v>PT. PINUS MERAH ABADI - CILEGON GT</v>
          </cell>
        </row>
        <row r="20363">
          <cell r="M20363" t="str">
            <v>PT. PINUS MERAH ABADI - CILEGON GT</v>
          </cell>
        </row>
        <row r="20364">
          <cell r="M20364" t="str">
            <v>PT. PINUS MERAH ABADI - CILEGON GT</v>
          </cell>
        </row>
        <row r="20365">
          <cell r="M20365" t="str">
            <v>PT. PINUS MERAH ABADI - CILEGON GT</v>
          </cell>
        </row>
        <row r="20366">
          <cell r="M20366" t="str">
            <v>PT. PINUS MERAH ABADI - CILEGON GT</v>
          </cell>
        </row>
        <row r="20367">
          <cell r="M20367" t="str">
            <v>PT. PINUS MERAH ABADI - CILEGON GT</v>
          </cell>
        </row>
        <row r="20368">
          <cell r="M20368" t="str">
            <v>PT. PINUS MERAH ABADI - CILEGON GT</v>
          </cell>
        </row>
        <row r="20369">
          <cell r="M20369" t="str">
            <v>PT. PINUS MERAH ABADI - CILEGON GT</v>
          </cell>
        </row>
        <row r="20370">
          <cell r="M20370" t="str">
            <v>PT. PINUS MERAH ABADI - CILEGON GT</v>
          </cell>
        </row>
        <row r="20371">
          <cell r="M20371" t="str">
            <v>PT. PINUS MERAH ABADI - CILEGON GT</v>
          </cell>
        </row>
        <row r="20372">
          <cell r="M20372" t="str">
            <v>PT. PINUS MERAH ABADI - CILEGON GT</v>
          </cell>
        </row>
        <row r="20373">
          <cell r="M20373" t="str">
            <v>PT. PINUS MERAH ABADI - CILEGON GT</v>
          </cell>
        </row>
        <row r="20374">
          <cell r="M20374" t="str">
            <v>PT. PINUS MERAH ABADI - CILEGON GT</v>
          </cell>
        </row>
        <row r="20375">
          <cell r="M20375" t="str">
            <v>PT. PINUS MERAH ABADI - CILEGON GT</v>
          </cell>
        </row>
        <row r="20376">
          <cell r="M20376" t="str">
            <v>PT. PINUS MERAH ABADI - CILEGON GT</v>
          </cell>
        </row>
        <row r="20377">
          <cell r="M20377" t="str">
            <v>PT. PINUS MERAH ABADI - CILEGON GT</v>
          </cell>
        </row>
        <row r="20378">
          <cell r="M20378" t="str">
            <v>PT. PINUS MERAH ABADI - CILEGON GT</v>
          </cell>
        </row>
        <row r="20379">
          <cell r="M20379" t="str">
            <v>PT. PINUS MERAH ABADI - CILEGON GT</v>
          </cell>
        </row>
        <row r="20380">
          <cell r="M20380" t="str">
            <v>PT. PINUS MERAH ABADI - CILEGON GT</v>
          </cell>
        </row>
        <row r="20381">
          <cell r="M20381" t="str">
            <v>PT. PINUS MERAH ABADI - CILEGON GT</v>
          </cell>
        </row>
        <row r="20382">
          <cell r="M20382" t="str">
            <v>PT. PINUS MERAH ABADI - CILEGON GT</v>
          </cell>
        </row>
        <row r="20383">
          <cell r="M20383" t="str">
            <v>PT. PINUS MERAH ABADI - CILEGON GT</v>
          </cell>
        </row>
        <row r="20384">
          <cell r="M20384" t="str">
            <v>PT. PINUS MERAH ABADI - CILEGON GT</v>
          </cell>
        </row>
        <row r="20385">
          <cell r="M20385" t="str">
            <v>PT. PINUS MERAH ABADI - CILEGON GT</v>
          </cell>
        </row>
        <row r="20386">
          <cell r="M20386" t="str">
            <v>PT. PINUS MERAH ABADI - CILEGON GT</v>
          </cell>
        </row>
        <row r="20387">
          <cell r="M20387" t="str">
            <v>PT. PINUS MERAH ABADI - CILEGON GT</v>
          </cell>
        </row>
        <row r="20388">
          <cell r="M20388" t="str">
            <v>PT. PINUS MERAH ABADI - CILEGON GT</v>
          </cell>
        </row>
        <row r="20389">
          <cell r="M20389" t="str">
            <v>PT. PINUS MERAH ABADI - CILEGON GT</v>
          </cell>
        </row>
        <row r="20390">
          <cell r="M20390" t="str">
            <v>PT. PINUS MERAH ABADI - CILEGON GT</v>
          </cell>
        </row>
        <row r="20391">
          <cell r="M20391" t="str">
            <v>PT. PINUS MERAH ABADI - CILEGON GT</v>
          </cell>
        </row>
        <row r="20392">
          <cell r="M20392" t="str">
            <v>PT. PINUS MERAH ABADI - CILEGON GT</v>
          </cell>
        </row>
        <row r="20393">
          <cell r="M20393" t="str">
            <v>PT. PINUS MERAH ABADI - CILEGON GT</v>
          </cell>
        </row>
        <row r="20394">
          <cell r="M20394" t="str">
            <v>PT. PINUS MERAH ABADI - CILEGON GT</v>
          </cell>
        </row>
        <row r="20395">
          <cell r="M20395" t="str">
            <v>PT. PINUS MERAH ABADI - CILEGON GT</v>
          </cell>
        </row>
        <row r="20396">
          <cell r="M20396" t="str">
            <v>PT. PINUS MERAH ABADI - CILEGON GT</v>
          </cell>
        </row>
        <row r="20397">
          <cell r="M20397" t="str">
            <v>PT. PINUS MERAH ABADI - CILEGON GT</v>
          </cell>
        </row>
        <row r="20398">
          <cell r="M20398" t="str">
            <v>PT. PINUS MERAH ABADI - CILEGON GT</v>
          </cell>
        </row>
        <row r="20399">
          <cell r="M20399" t="str">
            <v>PT. PINUS MERAH ABADI - CILEGON GT</v>
          </cell>
        </row>
        <row r="20400">
          <cell r="M20400" t="str">
            <v>PT. PINUS MERAH ABADI - CILEGON GT</v>
          </cell>
        </row>
        <row r="20401">
          <cell r="M20401" t="str">
            <v>PT. PINUS MERAH ABADI - CILEGON GT</v>
          </cell>
        </row>
        <row r="20402">
          <cell r="M20402" t="str">
            <v>PT. PINUS MERAH ABADI - CILEGON GT</v>
          </cell>
        </row>
        <row r="20403">
          <cell r="M20403" t="str">
            <v>PT. PINUS MERAH ABADI - CILEGON GT</v>
          </cell>
        </row>
        <row r="20404">
          <cell r="M20404" t="str">
            <v>PT. PINUS MERAH ABADI - CILEGON GT</v>
          </cell>
        </row>
        <row r="20405">
          <cell r="M20405" t="str">
            <v>PT. PINUS MERAH ABADI - CILEGON GT</v>
          </cell>
        </row>
        <row r="20406">
          <cell r="M20406" t="str">
            <v>PT. PINUS MERAH ABADI - CILEGON GT</v>
          </cell>
        </row>
        <row r="20407">
          <cell r="M20407" t="str">
            <v>PT. PINUS MERAH ABADI - CILEGON GT</v>
          </cell>
        </row>
        <row r="20408">
          <cell r="M20408" t="str">
            <v>PT. PINUS MERAH ABADI - CILEGON GT</v>
          </cell>
        </row>
        <row r="20409">
          <cell r="M20409" t="str">
            <v>PT. PINUS MERAH ABADI - CILEGON GT</v>
          </cell>
        </row>
        <row r="20410">
          <cell r="M20410" t="str">
            <v>PT. PINUS MERAH ABADI - CILEGON GT</v>
          </cell>
        </row>
        <row r="20411">
          <cell r="M20411" t="str">
            <v>PT. PINUS MERAH ABADI - CILEGON GT</v>
          </cell>
        </row>
        <row r="20412">
          <cell r="M20412" t="str">
            <v>PT. PINUS MERAH ABADI - CILEGON GT</v>
          </cell>
        </row>
        <row r="20413">
          <cell r="M20413" t="str">
            <v>PT. PINUS MERAH ABADI - CILEGON GT</v>
          </cell>
        </row>
        <row r="20414">
          <cell r="M20414" t="str">
            <v>PT. PINUS MERAH ABADI - CILEGON GT</v>
          </cell>
        </row>
        <row r="20415">
          <cell r="M20415" t="str">
            <v>PT. PINUS MERAH ABADI - CILEGON GT</v>
          </cell>
        </row>
        <row r="20416">
          <cell r="M20416" t="str">
            <v>PT. PINUS MERAH ABADI - CILEGON GT</v>
          </cell>
        </row>
        <row r="20417">
          <cell r="M20417" t="str">
            <v>PT. PINUS MERAH ABADI - CILEGON GT</v>
          </cell>
        </row>
        <row r="20418">
          <cell r="M20418" t="str">
            <v>PT. PINUS MERAH ABADI - CILEGON GT</v>
          </cell>
        </row>
        <row r="20419">
          <cell r="M20419" t="str">
            <v>PT. PINUS MERAH ABADI - CILEGON GT</v>
          </cell>
        </row>
        <row r="20420">
          <cell r="M20420" t="str">
            <v>PT. PINUS MERAH ABADI - CILEGON GT</v>
          </cell>
        </row>
        <row r="20421">
          <cell r="M20421" t="str">
            <v>PT. PINUS MERAH ABADI - CILEGON GT</v>
          </cell>
        </row>
        <row r="20422">
          <cell r="M20422" t="str">
            <v>PT. PINUS MERAH ABADI - CILEGON GT</v>
          </cell>
        </row>
        <row r="20423">
          <cell r="M20423" t="str">
            <v>PT. PINUS MERAH ABADI - CILEGON GT</v>
          </cell>
        </row>
        <row r="20424">
          <cell r="M20424" t="str">
            <v>PT. PINUS MERAH ABADI - CILEGON GT</v>
          </cell>
        </row>
        <row r="20425">
          <cell r="M20425" t="str">
            <v>PT. PINUS MERAH ABADI - CILEGON GT</v>
          </cell>
        </row>
        <row r="20426">
          <cell r="M20426" t="str">
            <v>PT. PINUS MERAH ABADI - CILEGON GT</v>
          </cell>
        </row>
        <row r="20427">
          <cell r="M20427" t="str">
            <v>PT. PINUS MERAH ABADI - CILEGON GT</v>
          </cell>
        </row>
        <row r="20428">
          <cell r="M20428" t="str">
            <v>PT. PINUS MERAH ABADI - CILEGON GT</v>
          </cell>
        </row>
        <row r="20429">
          <cell r="M20429" t="str">
            <v>PT. PINUS MERAH ABADI - CILEGON GT</v>
          </cell>
        </row>
        <row r="20430">
          <cell r="M20430" t="str">
            <v>PT. PINUS MERAH ABADI - CILEGON GT</v>
          </cell>
        </row>
        <row r="20431">
          <cell r="M20431" t="str">
            <v>PT. PINUS MERAH ABADI - CILEGON GT</v>
          </cell>
        </row>
        <row r="20432">
          <cell r="M20432" t="str">
            <v>PT. PINUS MERAH ABADI - CILEGON GT</v>
          </cell>
        </row>
        <row r="20433">
          <cell r="M20433" t="str">
            <v>PT. PINUS MERAH ABADI - CILEGON GT</v>
          </cell>
        </row>
        <row r="20434">
          <cell r="M20434" t="str">
            <v>PT. PINUS MERAH ABADI - CILEGON GT</v>
          </cell>
        </row>
        <row r="20435">
          <cell r="M20435" t="str">
            <v>PT. PINUS MERAH ABADI - CILEGON GT</v>
          </cell>
        </row>
        <row r="20436">
          <cell r="M20436" t="str">
            <v>PT. PINUS MERAH ABADI - CILEGON GT</v>
          </cell>
        </row>
        <row r="20437">
          <cell r="M20437" t="str">
            <v>PT. PINUS MERAH ABADI - CILEGON GT</v>
          </cell>
        </row>
        <row r="20438">
          <cell r="M20438" t="str">
            <v>PT. PINUS MERAH ABADI - CILEGON GT</v>
          </cell>
        </row>
        <row r="20439">
          <cell r="M20439" t="str">
            <v>PT. PINUS MERAH ABADI - CILEGON GT</v>
          </cell>
        </row>
        <row r="20440">
          <cell r="M20440" t="str">
            <v>PT. PINUS MERAH ABADI - CILEGON GT</v>
          </cell>
        </row>
        <row r="20441">
          <cell r="M20441" t="str">
            <v>PT. PINUS MERAH ABADI - CILEGON GT</v>
          </cell>
        </row>
        <row r="20442">
          <cell r="M20442" t="str">
            <v>PT. PINUS MERAH ABADI - CILEGON GT</v>
          </cell>
        </row>
        <row r="20443">
          <cell r="M20443" t="str">
            <v>PT. PINUS MERAH ABADI - CILEGON GT</v>
          </cell>
        </row>
        <row r="20444">
          <cell r="M20444" t="str">
            <v>PT. PINUS MERAH ABADI - CILEGON GT</v>
          </cell>
        </row>
        <row r="20445">
          <cell r="M20445" t="str">
            <v>PT. PINUS MERAH ABADI - CILEGON GT</v>
          </cell>
        </row>
        <row r="20446">
          <cell r="M20446" t="str">
            <v>PT. PINUS MERAH ABADI - CILEGON GT</v>
          </cell>
        </row>
        <row r="20447">
          <cell r="M20447" t="str">
            <v>PT. PINUS MERAH ABADI - CILEGON GT</v>
          </cell>
        </row>
        <row r="20448">
          <cell r="M20448" t="str">
            <v>PT. PINUS MERAH ABADI - CILEGON GT</v>
          </cell>
        </row>
        <row r="20449">
          <cell r="M20449" t="str">
            <v>PT. PINUS MERAH ABADI - CILEGON GT</v>
          </cell>
        </row>
        <row r="20450">
          <cell r="M20450" t="str">
            <v>PT. PINUS MERAH ABADI - CILEGON GT</v>
          </cell>
        </row>
        <row r="20451">
          <cell r="M20451" t="str">
            <v>PT. PINUS MERAH ABADI - CILEGON GT</v>
          </cell>
        </row>
        <row r="20452">
          <cell r="M20452" t="str">
            <v>PT. PINUS MERAH ABADI - CILEGON GT</v>
          </cell>
        </row>
        <row r="20453">
          <cell r="M20453" t="str">
            <v>PT. PINUS MERAH ABADI - CILEGON GT</v>
          </cell>
        </row>
        <row r="20454">
          <cell r="M20454" t="str">
            <v>PT. PINUS MERAH ABADI - CILEGON GT</v>
          </cell>
        </row>
        <row r="20455">
          <cell r="M20455" t="str">
            <v>PT. PINUS MERAH ABADI - CILEGON GT</v>
          </cell>
        </row>
        <row r="20456">
          <cell r="M20456" t="str">
            <v>PT. PINUS MERAH ABADI - CILEGON GT</v>
          </cell>
        </row>
        <row r="20457">
          <cell r="M20457" t="str">
            <v>PT. PINUS MERAH ABADI - CILEGON GT</v>
          </cell>
        </row>
        <row r="20458">
          <cell r="M20458" t="str">
            <v>PT. PINUS MERAH ABADI - CILEGON GT</v>
          </cell>
        </row>
        <row r="20459">
          <cell r="M20459" t="str">
            <v>PT. PINUS MERAH ABADI - CILEGON GT</v>
          </cell>
        </row>
        <row r="20460">
          <cell r="M20460" t="str">
            <v>PT. PINUS MERAH ABADI - CILEGON GT</v>
          </cell>
        </row>
        <row r="20461">
          <cell r="M20461" t="str">
            <v>PT. PINUS MERAH ABADI - CILEGON GT</v>
          </cell>
        </row>
        <row r="20462">
          <cell r="M20462" t="str">
            <v>PT. PINUS MERAH ABADI - CILEGON GT</v>
          </cell>
        </row>
        <row r="20463">
          <cell r="M20463" t="str">
            <v>PT. PINUS MERAH ABADI - CILEGON GT</v>
          </cell>
        </row>
        <row r="20464">
          <cell r="M20464" t="str">
            <v>PT. PINUS MERAH ABADI - CILEGON GT</v>
          </cell>
        </row>
        <row r="20465">
          <cell r="M20465" t="str">
            <v>PT. PINUS MERAH ABADI - CILEGON GT</v>
          </cell>
        </row>
        <row r="20466">
          <cell r="M20466" t="str">
            <v>PT. PINUS MERAH ABADI - CILEGON GT</v>
          </cell>
        </row>
        <row r="20467">
          <cell r="M20467" t="str">
            <v>PT. PINUS MERAH ABADI - CILEGON GT</v>
          </cell>
        </row>
        <row r="20468">
          <cell r="M20468" t="str">
            <v>PT. PINUS MERAH ABADI - CILEGON GT</v>
          </cell>
        </row>
        <row r="20469">
          <cell r="M20469" t="str">
            <v>PT. PINUS MERAH ABADI - CILEGON GT</v>
          </cell>
        </row>
        <row r="20470">
          <cell r="M20470" t="str">
            <v>PT. PINUS MERAH ABADI - CILEGON GT</v>
          </cell>
        </row>
        <row r="20471">
          <cell r="M20471" t="str">
            <v>PT. PINUS MERAH ABADI - CILEGON GT</v>
          </cell>
        </row>
        <row r="20472">
          <cell r="M20472" t="str">
            <v>PT. PINUS MERAH ABADI - CILEGON GT</v>
          </cell>
        </row>
        <row r="20473">
          <cell r="M20473" t="str">
            <v>PT. PINUS MERAH ABADI - CILEGON GT</v>
          </cell>
        </row>
        <row r="20474">
          <cell r="M20474" t="str">
            <v>PT. PINUS MERAH ABADI - CILEGON GT</v>
          </cell>
        </row>
        <row r="20475">
          <cell r="M20475" t="str">
            <v>PT. PINUS MERAH ABADI - CILEGON GT</v>
          </cell>
        </row>
        <row r="20476">
          <cell r="M20476" t="str">
            <v>PT. PINUS MERAH ABADI - CILEGON GT</v>
          </cell>
        </row>
        <row r="20477">
          <cell r="M20477" t="str">
            <v>PT. PINUS MERAH ABADI - CILEGON GT</v>
          </cell>
        </row>
        <row r="20478">
          <cell r="M20478" t="str">
            <v>PT. PINUS MERAH ABADI - CILEGON GT</v>
          </cell>
        </row>
        <row r="20479">
          <cell r="M20479" t="str">
            <v>PT. PINUS MERAH ABADI - CILEGON GT</v>
          </cell>
        </row>
        <row r="20480">
          <cell r="M20480" t="str">
            <v>PT. PINUS MERAH ABADI - CILEGON GT</v>
          </cell>
        </row>
        <row r="20481">
          <cell r="M20481" t="str">
            <v>PT. PINUS MERAH ABADI - CILEGON GT</v>
          </cell>
        </row>
        <row r="20482">
          <cell r="M20482" t="str">
            <v>PT. PINUS MERAH ABADI - CILEGON GT</v>
          </cell>
        </row>
        <row r="20483">
          <cell r="M20483" t="str">
            <v>PT. PINUS MERAH ABADI - CILEGON GT</v>
          </cell>
        </row>
        <row r="20484">
          <cell r="M20484" t="str">
            <v>PT. PINUS MERAH ABADI - CILEGON GT</v>
          </cell>
        </row>
        <row r="20485">
          <cell r="M20485" t="str">
            <v>PT. PINUS MERAH ABADI - CILEGON GT</v>
          </cell>
        </row>
        <row r="20486">
          <cell r="M20486" t="str">
            <v>PT. PINUS MERAH ABADI - CILEGON GT</v>
          </cell>
        </row>
        <row r="20487">
          <cell r="M20487" t="str">
            <v>PT. PINUS MERAH ABADI - CILEGON GT</v>
          </cell>
        </row>
        <row r="20488">
          <cell r="M20488" t="str">
            <v>PT. PINUS MERAH ABADI - CILEGON GT</v>
          </cell>
        </row>
        <row r="20489">
          <cell r="M20489" t="str">
            <v>PT. PINUS MERAH ABADI - CILEGON GT</v>
          </cell>
        </row>
        <row r="20490">
          <cell r="M20490" t="str">
            <v>PT. PINUS MERAH ABADI - CILEGON GT</v>
          </cell>
        </row>
        <row r="20491">
          <cell r="M20491" t="str">
            <v>PT. PINUS MERAH ABADI - CILEGON GT</v>
          </cell>
        </row>
        <row r="20492">
          <cell r="M20492" t="str">
            <v>PT. PINUS MERAH ABADI - CILEGON GT</v>
          </cell>
        </row>
        <row r="20493">
          <cell r="M20493" t="str">
            <v>PT. PINUS MERAH ABADI - CILEGON GT</v>
          </cell>
        </row>
        <row r="20494">
          <cell r="M20494" t="str">
            <v>PT. PINUS MERAH ABADI - CILEGON GT</v>
          </cell>
        </row>
        <row r="20495">
          <cell r="M20495" t="str">
            <v>PT. PINUS MERAH ABADI - CILEGON GT</v>
          </cell>
        </row>
        <row r="20496">
          <cell r="M20496" t="str">
            <v>PT. PINUS MERAH ABADI - CILEGON GT</v>
          </cell>
        </row>
        <row r="20497">
          <cell r="M20497" t="str">
            <v>PT. PINUS MERAH ABADI - CILEGON GT</v>
          </cell>
        </row>
        <row r="20498">
          <cell r="M20498" t="str">
            <v>PT. PINUS MERAH ABADI - CILEGON GT</v>
          </cell>
        </row>
        <row r="20499">
          <cell r="M20499" t="str">
            <v>PT. PINUS MERAH ABADI - CILEGON GT</v>
          </cell>
        </row>
        <row r="20500">
          <cell r="M20500" t="str">
            <v>PT. PINUS MERAH ABADI - CILEGON GT</v>
          </cell>
        </row>
        <row r="20501">
          <cell r="M20501" t="str">
            <v>PT. PINUS MERAH ABADI - CILEGON GT</v>
          </cell>
        </row>
        <row r="20502">
          <cell r="M20502" t="str">
            <v>PT. PINUS MERAH ABADI - CILEGON GT</v>
          </cell>
        </row>
        <row r="20503">
          <cell r="M20503" t="str">
            <v>PT. PINUS MERAH ABADI - CILEGON GT</v>
          </cell>
        </row>
        <row r="20504">
          <cell r="M20504" t="str">
            <v>PT. PINUS MERAH ABADI - CILEGON GT</v>
          </cell>
        </row>
        <row r="20505">
          <cell r="M20505" t="str">
            <v>PT. PINUS MERAH ABADI - CILEGON GT</v>
          </cell>
        </row>
        <row r="20506">
          <cell r="M20506" t="str">
            <v>PT. PINUS MERAH ABADI - CILEGON GT</v>
          </cell>
        </row>
        <row r="20507">
          <cell r="M20507" t="str">
            <v>PT. PINUS MERAH ABADI - CILEGON GT</v>
          </cell>
        </row>
        <row r="20508">
          <cell r="M20508" t="str">
            <v>PT. PINUS MERAH ABADI - CILEGON GT</v>
          </cell>
        </row>
        <row r="20509">
          <cell r="M20509" t="str">
            <v>PT. PINUS MERAH ABADI - CILEGON GT</v>
          </cell>
        </row>
        <row r="20510">
          <cell r="M20510" t="str">
            <v>PT. PINUS MERAH ABADI - CILEGON GT</v>
          </cell>
        </row>
        <row r="20511">
          <cell r="M20511" t="str">
            <v>PT. PINUS MERAH ABADI - CILEGON GT</v>
          </cell>
        </row>
        <row r="20512">
          <cell r="M20512" t="str">
            <v>PT. PINUS MERAH ABADI - CILEGON GT</v>
          </cell>
        </row>
        <row r="20513">
          <cell r="M20513" t="str">
            <v>PT. PINUS MERAH ABADI - CILEGON GT</v>
          </cell>
        </row>
        <row r="20514">
          <cell r="M20514" t="str">
            <v>PT. PINUS MERAH ABADI - CILEGON GT</v>
          </cell>
        </row>
        <row r="20515">
          <cell r="M20515" t="str">
            <v>PT. PINUS MERAH ABADI - CILEGON GT</v>
          </cell>
        </row>
        <row r="20516">
          <cell r="M20516" t="str">
            <v>PT. PINUS MERAH ABADI - CILEGON GT</v>
          </cell>
        </row>
        <row r="20517">
          <cell r="M20517" t="str">
            <v>PT. PINUS MERAH ABADI - CILEGON GT</v>
          </cell>
        </row>
        <row r="20518">
          <cell r="M20518" t="str">
            <v>PT. PINUS MERAH ABADI - CILEGON GT</v>
          </cell>
        </row>
        <row r="20519">
          <cell r="M20519" t="str">
            <v>PT. PINUS MERAH ABADI - CILEGON GT</v>
          </cell>
        </row>
        <row r="20520">
          <cell r="M20520" t="str">
            <v>PT. PINUS MERAH ABADI - CILEGON GT</v>
          </cell>
        </row>
        <row r="20521">
          <cell r="M20521" t="str">
            <v>PT. PINUS MERAH ABADI - CILEGON GT</v>
          </cell>
        </row>
        <row r="20522">
          <cell r="M20522" t="str">
            <v>PT. PINUS MERAH ABADI - CILEGON GT</v>
          </cell>
        </row>
        <row r="20523">
          <cell r="M20523" t="str">
            <v>PT. PINUS MERAH ABADI - CILEGON GT</v>
          </cell>
        </row>
        <row r="20524">
          <cell r="M20524" t="str">
            <v>PT. PINUS MERAH ABADI - CILEGON GT</v>
          </cell>
        </row>
        <row r="20525">
          <cell r="M20525" t="str">
            <v>PT. PINUS MERAH ABADI - CILEGON GT</v>
          </cell>
        </row>
        <row r="20526">
          <cell r="M20526" t="str">
            <v>PT. PINUS MERAH ABADI - CILEGON GT</v>
          </cell>
        </row>
        <row r="20527">
          <cell r="M20527" t="str">
            <v>PT. PINUS MERAH ABADI - CILEGON GT</v>
          </cell>
        </row>
        <row r="20528">
          <cell r="M20528" t="str">
            <v>PT. PINUS MERAH ABADI - CILEGON GT</v>
          </cell>
        </row>
        <row r="20529">
          <cell r="M20529" t="str">
            <v>PT. PINUS MERAH ABADI - CILEGON GT</v>
          </cell>
        </row>
        <row r="20530">
          <cell r="M20530" t="str">
            <v>PT. PINUS MERAH ABADI - CILEGON GT</v>
          </cell>
        </row>
        <row r="20531">
          <cell r="M20531" t="str">
            <v>PT. PINUS MERAH ABADI - CILEGON GT</v>
          </cell>
        </row>
        <row r="20532">
          <cell r="M20532" t="str">
            <v>PT. PINUS MERAH ABADI - CILEGON GT</v>
          </cell>
        </row>
        <row r="20533">
          <cell r="M20533" t="str">
            <v>PT. PINUS MERAH ABADI - CILEGON GT</v>
          </cell>
        </row>
        <row r="20534">
          <cell r="M20534" t="str">
            <v>PT. PINUS MERAH ABADI - CILEGON GT</v>
          </cell>
        </row>
        <row r="20535">
          <cell r="M20535" t="str">
            <v>PT. PINUS MERAH ABADI - CILEGON GT</v>
          </cell>
        </row>
        <row r="20536">
          <cell r="M20536" t="str">
            <v>PT. PINUS MERAH ABADI - CILEGON GT</v>
          </cell>
        </row>
        <row r="20537">
          <cell r="M20537" t="str">
            <v>PT. PINUS MERAH ABADI - CILEGON GT</v>
          </cell>
        </row>
        <row r="20538">
          <cell r="M20538" t="str">
            <v>PT. PINUS MERAH ABADI - CILEGON GT</v>
          </cell>
        </row>
        <row r="20539">
          <cell r="M20539" t="str">
            <v>PT. PINUS MERAH ABADI - CILEGON GT</v>
          </cell>
        </row>
        <row r="20540">
          <cell r="M20540" t="str">
            <v>PT. PINUS MERAH ABADI - CILEGON GT</v>
          </cell>
        </row>
        <row r="20541">
          <cell r="M20541" t="str">
            <v>PT. PINUS MERAH ABADI - CILEGON GT</v>
          </cell>
        </row>
        <row r="20542">
          <cell r="M20542" t="str">
            <v>PT. PINUS MERAH ABADI - CILEGON GT</v>
          </cell>
        </row>
        <row r="20543">
          <cell r="M20543" t="str">
            <v>PT. PINUS MERAH ABADI - CILEGON GT</v>
          </cell>
        </row>
        <row r="20544">
          <cell r="M20544" t="str">
            <v>PT. PINUS MERAH ABADI - CILEGON GT</v>
          </cell>
        </row>
        <row r="20545">
          <cell r="M20545" t="str">
            <v>PT. PINUS MERAH ABADI - CILEGON GT</v>
          </cell>
        </row>
        <row r="20546">
          <cell r="M20546" t="str">
            <v>PT. PINUS MERAH ABADI - CILEGON GT</v>
          </cell>
        </row>
        <row r="20547">
          <cell r="M20547" t="str">
            <v>PT. PINUS MERAH ABADI - CILEGON GT</v>
          </cell>
        </row>
        <row r="20548">
          <cell r="M20548" t="str">
            <v>PT. PINUS MERAH ABADI - CILEGON GT</v>
          </cell>
        </row>
        <row r="20549">
          <cell r="M20549" t="str">
            <v>PT. PINUS MERAH ABADI - CILEGON GT</v>
          </cell>
        </row>
        <row r="20550">
          <cell r="M20550" t="str">
            <v>PT. PINUS MERAH ABADI - CILEGON GT</v>
          </cell>
        </row>
        <row r="20551">
          <cell r="M20551" t="str">
            <v>PT. PINUS MERAH ABADI - CILEGON GT</v>
          </cell>
        </row>
        <row r="20552">
          <cell r="M20552" t="str">
            <v>PT. PINUS MERAH ABADI - CILEGON GT</v>
          </cell>
        </row>
        <row r="20553">
          <cell r="M20553" t="str">
            <v>PT. PINUS MERAH ABADI - CILEGON GT</v>
          </cell>
        </row>
        <row r="20554">
          <cell r="M20554" t="str">
            <v>PT. PINUS MERAH ABADI - CILEGON GT</v>
          </cell>
        </row>
        <row r="20555">
          <cell r="M20555" t="str">
            <v>PT. PINUS MERAH ABADI - CILEGON GT</v>
          </cell>
        </row>
        <row r="20556">
          <cell r="M20556" t="str">
            <v>PT. PINUS MERAH ABADI - CILEGON GT</v>
          </cell>
        </row>
        <row r="20557">
          <cell r="M20557" t="str">
            <v>PT. PINUS MERAH ABADI - CILEGON GT</v>
          </cell>
        </row>
        <row r="20558">
          <cell r="M20558" t="str">
            <v>PT. PINUS MERAH ABADI - CILEGON GT</v>
          </cell>
        </row>
        <row r="20559">
          <cell r="M20559" t="str">
            <v>PT. PINUS MERAH ABADI - CILEGON GT</v>
          </cell>
        </row>
        <row r="20560">
          <cell r="M20560" t="str">
            <v>PT. PINUS MERAH ABADI - CILEGON GT</v>
          </cell>
        </row>
        <row r="20561">
          <cell r="M20561" t="str">
            <v>PT. PINUS MERAH ABADI - CILEGON GT</v>
          </cell>
        </row>
        <row r="20562">
          <cell r="M20562" t="str">
            <v>PT. PINUS MERAH ABADI - CILEGON GT</v>
          </cell>
        </row>
        <row r="20563">
          <cell r="M20563" t="str">
            <v>PT. PINUS MERAH ABADI - CILEGON GT</v>
          </cell>
        </row>
        <row r="20564">
          <cell r="M20564" t="str">
            <v>PT. PINUS MERAH ABADI - CILEGON GT</v>
          </cell>
        </row>
        <row r="20565">
          <cell r="M20565" t="str">
            <v>PT. PINUS MERAH ABADI - CILEGON GT</v>
          </cell>
        </row>
        <row r="20566">
          <cell r="M20566" t="str">
            <v>PT. PINUS MERAH ABADI - CILEGON GT</v>
          </cell>
        </row>
        <row r="20567">
          <cell r="M20567" t="str">
            <v>PT. PINUS MERAH ABADI - CILEGON GT</v>
          </cell>
        </row>
        <row r="20568">
          <cell r="M20568" t="str">
            <v>PT. PINUS MERAH ABADI - CILEGON GT</v>
          </cell>
        </row>
        <row r="20569">
          <cell r="M20569" t="str">
            <v>PT. PINUS MERAH ABADI - CILEGON GT</v>
          </cell>
        </row>
        <row r="20570">
          <cell r="M20570" t="str">
            <v>PT. PINUS MERAH ABADI - CILEGON GT</v>
          </cell>
        </row>
        <row r="20571">
          <cell r="M20571" t="str">
            <v>PT. PINUS MERAH ABADI - CILEGON GT</v>
          </cell>
        </row>
        <row r="20572">
          <cell r="M20572" t="str">
            <v>PT. PINUS MERAH ABADI - CILEGON GT</v>
          </cell>
        </row>
        <row r="20573">
          <cell r="M20573" t="str">
            <v>PT. PINUS MERAH ABADI - CILEGON GT</v>
          </cell>
        </row>
        <row r="20574">
          <cell r="M20574" t="str">
            <v>PT. PINUS MERAH ABADI - CILEGON GT</v>
          </cell>
        </row>
        <row r="20575">
          <cell r="M20575" t="str">
            <v>PT. PINUS MERAH ABADI - CILEGON GT</v>
          </cell>
        </row>
        <row r="20576">
          <cell r="M20576" t="str">
            <v>PT. PINUS MERAH ABADI - CILEGON GT</v>
          </cell>
        </row>
        <row r="20577">
          <cell r="M20577" t="str">
            <v>PT. PINUS MERAH ABADI - CILEGON GT</v>
          </cell>
        </row>
        <row r="20578">
          <cell r="M20578" t="str">
            <v>PT. PINUS MERAH ABADI - CILEGON GT</v>
          </cell>
        </row>
        <row r="20579">
          <cell r="M20579" t="str">
            <v>PT. PINUS MERAH ABADI - CILEGON GT</v>
          </cell>
        </row>
        <row r="20580">
          <cell r="M20580" t="str">
            <v>PT. PINUS MERAH ABADI - CILEGON GT</v>
          </cell>
        </row>
        <row r="20581">
          <cell r="M20581" t="str">
            <v>PT. PINUS MERAH ABADI - CILEGON GT</v>
          </cell>
        </row>
        <row r="20582">
          <cell r="M20582" t="str">
            <v>PT. PINUS MERAH ABADI - CILEGON GT</v>
          </cell>
        </row>
        <row r="20583">
          <cell r="M20583" t="str">
            <v>PT. PINUS MERAH ABADI - CILEGON GT</v>
          </cell>
        </row>
        <row r="20584">
          <cell r="M20584" t="str">
            <v>PT. PINUS MERAH ABADI - CILEGON GT</v>
          </cell>
        </row>
        <row r="20585">
          <cell r="M20585" t="str">
            <v>PT. PINUS MERAH ABADI - CILEGON GT</v>
          </cell>
        </row>
        <row r="20586">
          <cell r="M20586" t="str">
            <v>PT. PINUS MERAH ABADI - CILEGON GT</v>
          </cell>
        </row>
        <row r="20587">
          <cell r="M20587" t="str">
            <v>PT. PINUS MERAH ABADI - CILEGON GT</v>
          </cell>
        </row>
        <row r="20588">
          <cell r="M20588" t="str">
            <v>PT. PINUS MERAH ABADI - CILEGON GT</v>
          </cell>
        </row>
        <row r="20589">
          <cell r="M20589" t="str">
            <v>PT. PINUS MERAH ABADI - CILEGON GT</v>
          </cell>
        </row>
        <row r="20590">
          <cell r="M20590" t="str">
            <v>PT. PINUS MERAH ABADI - CILEGON GT</v>
          </cell>
        </row>
        <row r="20591">
          <cell r="M20591" t="str">
            <v>PT. PINUS MERAH ABADI - CILEGON GT</v>
          </cell>
        </row>
        <row r="20592">
          <cell r="M20592" t="str">
            <v>PT. PINUS MERAH ABADI - CILEGON GT</v>
          </cell>
        </row>
        <row r="20593">
          <cell r="M20593" t="str">
            <v>PT. PINUS MERAH ABADI - CILEGON GT</v>
          </cell>
        </row>
        <row r="20594">
          <cell r="M20594" t="str">
            <v>PT. PINUS MERAH ABADI - CILEGON GT</v>
          </cell>
        </row>
        <row r="20595">
          <cell r="M20595" t="str">
            <v>PT. PINUS MERAH ABADI - CILEGON GT</v>
          </cell>
        </row>
        <row r="20596">
          <cell r="M20596" t="str">
            <v>PT. PINUS MERAH ABADI - CILEGON GT</v>
          </cell>
        </row>
        <row r="20597">
          <cell r="M20597" t="str">
            <v>PT. PINUS MERAH ABADI - CILEGON GT</v>
          </cell>
        </row>
        <row r="20598">
          <cell r="M20598" t="str">
            <v>PT. PINUS MERAH ABADI - CILEGON GT</v>
          </cell>
        </row>
        <row r="20599">
          <cell r="M20599" t="str">
            <v>PT. PINUS MERAH ABADI - CILEGON GT</v>
          </cell>
        </row>
        <row r="20600">
          <cell r="M20600" t="str">
            <v>PT. PINUS MERAH ABADI - CILEGON GT</v>
          </cell>
        </row>
        <row r="20601">
          <cell r="M20601" t="str">
            <v>PT. PINUS MERAH ABADI - CILEGON GT</v>
          </cell>
        </row>
        <row r="20602">
          <cell r="M20602" t="str">
            <v>PT. PINUS MERAH ABADI - CILEGON GT</v>
          </cell>
        </row>
        <row r="20603">
          <cell r="M20603" t="str">
            <v>PT. PINUS MERAH ABADI - CILEGON GT</v>
          </cell>
        </row>
        <row r="20604">
          <cell r="M20604" t="str">
            <v>PT. PINUS MERAH ABADI - CILEGON GT</v>
          </cell>
        </row>
        <row r="20605">
          <cell r="M20605" t="str">
            <v>PT. PINUS MERAH ABADI - CILEGON GT</v>
          </cell>
        </row>
        <row r="20606">
          <cell r="M20606" t="str">
            <v>PT. PINUS MERAH ABADI - CILEGON GT</v>
          </cell>
        </row>
        <row r="20607">
          <cell r="M20607" t="str">
            <v>PT. PINUS MERAH ABADI - CILEGON GT</v>
          </cell>
        </row>
        <row r="20608">
          <cell r="M20608" t="str">
            <v>PT. PINUS MERAH ABADI - CILEGON GT</v>
          </cell>
        </row>
        <row r="20609">
          <cell r="M20609" t="str">
            <v>PT. PINUS MERAH ABADI - CILEGON GT</v>
          </cell>
        </row>
        <row r="20610">
          <cell r="M20610" t="str">
            <v>PT. PINUS MERAH ABADI - CILEGON GT</v>
          </cell>
        </row>
        <row r="20611">
          <cell r="M20611" t="str">
            <v>PT. PINUS MERAH ABADI - CILEGON GT</v>
          </cell>
        </row>
        <row r="20612">
          <cell r="M20612" t="str">
            <v>PT. PINUS MERAH ABADI - CILEGON GT</v>
          </cell>
        </row>
        <row r="20613">
          <cell r="M20613" t="str">
            <v>PT. PINUS MERAH ABADI - CILEGON GT</v>
          </cell>
        </row>
        <row r="20614">
          <cell r="M20614" t="str">
            <v>PT. PINUS MERAH ABADI - CILEGON GT</v>
          </cell>
        </row>
        <row r="20615">
          <cell r="M20615" t="str">
            <v>PT. PINUS MERAH ABADI - CILEGON GT</v>
          </cell>
        </row>
        <row r="20616">
          <cell r="M20616" t="str">
            <v>PT. PINUS MERAH ABADI - CILEGON GT</v>
          </cell>
        </row>
        <row r="20617">
          <cell r="M20617" t="str">
            <v>PT. PINUS MERAH ABADI - CILEGON GT</v>
          </cell>
        </row>
        <row r="20618">
          <cell r="M20618" t="str">
            <v>PT. PINUS MERAH ABADI - CILEGON GT</v>
          </cell>
        </row>
        <row r="20619">
          <cell r="M20619" t="str">
            <v>PT. PINUS MERAH ABADI - CILEGON GT</v>
          </cell>
        </row>
        <row r="20620">
          <cell r="M20620" t="str">
            <v>PT. PINUS MERAH ABADI - CILEGON GT</v>
          </cell>
        </row>
        <row r="20621">
          <cell r="M20621" t="str">
            <v>PT. PINUS MERAH ABADI - CILEGON GT</v>
          </cell>
        </row>
        <row r="20622">
          <cell r="M20622" t="str">
            <v>PT. PINUS MERAH ABADI - CILEGON GT</v>
          </cell>
        </row>
        <row r="20623">
          <cell r="M20623" t="str">
            <v>PT. PINUS MERAH ABADI - CILEGON GT</v>
          </cell>
        </row>
        <row r="20624">
          <cell r="M20624" t="str">
            <v>PT. PINUS MERAH ABADI - CILEGON GT</v>
          </cell>
        </row>
        <row r="20625">
          <cell r="M20625" t="str">
            <v>PT. PINUS MERAH ABADI - CILEGON GT</v>
          </cell>
        </row>
        <row r="20626">
          <cell r="M20626" t="str">
            <v>PT. PINUS MERAH ABADI - CILEGON GT</v>
          </cell>
        </row>
        <row r="20627">
          <cell r="M20627" t="str">
            <v>PT. PINUS MERAH ABADI - CILEGON GT</v>
          </cell>
        </row>
        <row r="20628">
          <cell r="M20628" t="str">
            <v>PT. PINUS MERAH ABADI - CILEGON GT</v>
          </cell>
        </row>
        <row r="20629">
          <cell r="M20629" t="str">
            <v>PT. PINUS MERAH ABADI - CILEGON GT</v>
          </cell>
        </row>
        <row r="20630">
          <cell r="M20630" t="str">
            <v>PT. PINUS MERAH ABADI - CILEGON GT</v>
          </cell>
        </row>
        <row r="20631">
          <cell r="M20631" t="str">
            <v>PT. PINUS MERAH ABADI - CILEGON GT</v>
          </cell>
        </row>
        <row r="20632">
          <cell r="M20632" t="str">
            <v>PT. PINUS MERAH ABADI - CILEGON GT</v>
          </cell>
        </row>
        <row r="20633">
          <cell r="M20633" t="str">
            <v>PT. PINUS MERAH ABADI - CILEGON GT</v>
          </cell>
        </row>
        <row r="20634">
          <cell r="M20634" t="str">
            <v>PT. PINUS MERAH ABADI - CILEGON GT</v>
          </cell>
        </row>
        <row r="20635">
          <cell r="M20635" t="str">
            <v>PT. PINUS MERAH ABADI - CILEGON GT</v>
          </cell>
        </row>
        <row r="20636">
          <cell r="M20636" t="str">
            <v>PT. PINUS MERAH ABADI - CILEGON GT</v>
          </cell>
        </row>
        <row r="20637">
          <cell r="M20637" t="str">
            <v>PT. PINUS MERAH ABADI - CILEGON GT</v>
          </cell>
        </row>
        <row r="20638">
          <cell r="M20638" t="str">
            <v>PT. PINUS MERAH ABADI - CILEGON GT</v>
          </cell>
        </row>
        <row r="20639">
          <cell r="M20639" t="str">
            <v>PT. PINUS MERAH ABADI - CILEGON GT</v>
          </cell>
        </row>
        <row r="20640">
          <cell r="M20640" t="str">
            <v>PT. PINUS MERAH ABADI - CILEGON GT</v>
          </cell>
        </row>
        <row r="20641">
          <cell r="M20641" t="str">
            <v>PT. PINUS MERAH ABADI - CILEGON GT</v>
          </cell>
        </row>
        <row r="20642">
          <cell r="M20642" t="str">
            <v>PT. PINUS MERAH ABADI - CILEGON GT</v>
          </cell>
        </row>
        <row r="20643">
          <cell r="M20643" t="str">
            <v>PT. PINUS MERAH ABADI - CILEGON GT</v>
          </cell>
        </row>
        <row r="20644">
          <cell r="M20644" t="str">
            <v>PT. PINUS MERAH ABADI - CILEGON GT</v>
          </cell>
        </row>
        <row r="20645">
          <cell r="M20645" t="str">
            <v>PT. PINUS MERAH ABADI - CILEGON GT</v>
          </cell>
        </row>
        <row r="20646">
          <cell r="M20646" t="str">
            <v>PT. PINUS MERAH ABADI - CILEGON GT</v>
          </cell>
        </row>
        <row r="20647">
          <cell r="M20647" t="str">
            <v>PT. PINUS MERAH ABADI - CILEGON GT</v>
          </cell>
        </row>
        <row r="20648">
          <cell r="M20648" t="str">
            <v>PT. PINUS MERAH ABADI - CILEGON GT</v>
          </cell>
        </row>
        <row r="20649">
          <cell r="M20649" t="str">
            <v>PT. PINUS MERAH ABADI - CILEGON GT</v>
          </cell>
        </row>
        <row r="20650">
          <cell r="M20650" t="str">
            <v>PT. PINUS MERAH ABADI - CILEGON GT</v>
          </cell>
        </row>
        <row r="20651">
          <cell r="M20651" t="str">
            <v>PT. PINUS MERAH ABADI - CILEGON GT</v>
          </cell>
        </row>
        <row r="20652">
          <cell r="M20652" t="str">
            <v>PT. PINUS MERAH ABADI - CILEGON GT</v>
          </cell>
        </row>
        <row r="20653">
          <cell r="M20653" t="str">
            <v>PT. PINUS MERAH ABADI - CILEGON GT</v>
          </cell>
        </row>
        <row r="20654">
          <cell r="M20654" t="str">
            <v>PT. PINUS MERAH ABADI - CILEGON GT</v>
          </cell>
        </row>
        <row r="20655">
          <cell r="M20655" t="str">
            <v>PT. PINUS MERAH ABADI - CILEGON GT</v>
          </cell>
        </row>
        <row r="20656">
          <cell r="M20656" t="str">
            <v>PT. PINUS MERAH ABADI - CILEGON GT</v>
          </cell>
        </row>
        <row r="20657">
          <cell r="M20657" t="str">
            <v>PT. PINUS MERAH ABADI - CILEGON GT</v>
          </cell>
        </row>
        <row r="20658">
          <cell r="M20658" t="str">
            <v>PT. PINUS MERAH ABADI - CILEGON GT</v>
          </cell>
        </row>
        <row r="20659">
          <cell r="M20659" t="str">
            <v>PT. PINUS MERAH ABADI - CILEGON GT</v>
          </cell>
        </row>
        <row r="20660">
          <cell r="M20660" t="str">
            <v>PT. PINUS MERAH ABADI - CILEGON GT</v>
          </cell>
        </row>
        <row r="20661">
          <cell r="M20661" t="str">
            <v>PT. PINUS MERAH ABADI - CILEGON GT</v>
          </cell>
        </row>
        <row r="20662">
          <cell r="M20662" t="str">
            <v>PT. PINUS MERAH ABADI - CILEGON GT</v>
          </cell>
        </row>
        <row r="20663">
          <cell r="M20663" t="str">
            <v>PT. PINUS MERAH ABADI - CILEGON GT</v>
          </cell>
        </row>
        <row r="20664">
          <cell r="M20664" t="str">
            <v>PT. PINUS MERAH ABADI - CILEGON GT</v>
          </cell>
        </row>
        <row r="20665">
          <cell r="M20665" t="str">
            <v>PT. PINUS MERAH ABADI - CILEGON GT</v>
          </cell>
        </row>
        <row r="20666">
          <cell r="M20666" t="str">
            <v>PT. PINUS MERAH ABADI - CILEGON GT</v>
          </cell>
        </row>
        <row r="20667">
          <cell r="M20667" t="str">
            <v>PT. PINUS MERAH ABADI - CILEGON GT</v>
          </cell>
        </row>
        <row r="20668">
          <cell r="M20668" t="str">
            <v>PT. PINUS MERAH ABADI - CILEGON GT</v>
          </cell>
        </row>
        <row r="20669">
          <cell r="M20669" t="str">
            <v>PT. PINUS MERAH ABADI - CILEGON GT</v>
          </cell>
        </row>
        <row r="20670">
          <cell r="M20670" t="str">
            <v>PT. PINUS MERAH ABADI - CILEGON GT</v>
          </cell>
        </row>
        <row r="20671">
          <cell r="M20671" t="str">
            <v>PT. PINUS MERAH ABADI - CILEGON GT</v>
          </cell>
        </row>
        <row r="20672">
          <cell r="M20672" t="str">
            <v>PT. PINUS MERAH ABADI - CILEGON GT</v>
          </cell>
        </row>
        <row r="20673">
          <cell r="M20673" t="str">
            <v>PT. PINUS MERAH ABADI - CILEGON GT</v>
          </cell>
        </row>
        <row r="20674">
          <cell r="M20674" t="str">
            <v>PT. PINUS MERAH ABADI - CILEGON GT</v>
          </cell>
        </row>
        <row r="20675">
          <cell r="M20675" t="str">
            <v>PT. PINUS MERAH ABADI - CILEGON GT</v>
          </cell>
        </row>
        <row r="20676">
          <cell r="M20676" t="str">
            <v>PT. PINUS MERAH ABADI - CILEGON GT</v>
          </cell>
        </row>
        <row r="20677">
          <cell r="M20677" t="str">
            <v>PT. PINUS MERAH ABADI - CILEGON GT</v>
          </cell>
        </row>
        <row r="20678">
          <cell r="M20678" t="str">
            <v>PT. PINUS MERAH ABADI - CILEGON GT</v>
          </cell>
        </row>
        <row r="20679">
          <cell r="M20679" t="str">
            <v>PT. PINUS MERAH ABADI - CILEGON GT</v>
          </cell>
        </row>
        <row r="20680">
          <cell r="M20680" t="str">
            <v>PT. PINUS MERAH ABADI - CILEGON GT</v>
          </cell>
        </row>
        <row r="20681">
          <cell r="M20681" t="str">
            <v>PT. PINUS MERAH ABADI - CILEGON GT</v>
          </cell>
        </row>
        <row r="20682">
          <cell r="M20682" t="str">
            <v>PT. PINUS MERAH ABADI - CILEGON GT</v>
          </cell>
        </row>
        <row r="20683">
          <cell r="M20683" t="str">
            <v>PT. PINUS MERAH ABADI - CILEGON GT</v>
          </cell>
        </row>
        <row r="20684">
          <cell r="M20684" t="str">
            <v>PT. PINUS MERAH ABADI - CILEGON GT</v>
          </cell>
        </row>
        <row r="20685">
          <cell r="M20685" t="str">
            <v>PT. PINUS MERAH ABADI - CILEGON GT</v>
          </cell>
        </row>
        <row r="20686">
          <cell r="M20686" t="str">
            <v>PT. PINUS MERAH ABADI - CILEGON GT</v>
          </cell>
        </row>
        <row r="20687">
          <cell r="M20687" t="str">
            <v>PT. PINUS MERAH ABADI - CILEGON GT</v>
          </cell>
        </row>
        <row r="20688">
          <cell r="M20688" t="str">
            <v>PT. PINUS MERAH ABADI - CILEGON GT</v>
          </cell>
        </row>
        <row r="20689">
          <cell r="M20689" t="str">
            <v>PT. PINUS MERAH ABADI - CILEGON GT</v>
          </cell>
        </row>
        <row r="20690">
          <cell r="M20690" t="str">
            <v>PT. PINUS MERAH ABADI - CILEGON GT</v>
          </cell>
        </row>
        <row r="20691">
          <cell r="M20691" t="str">
            <v>PT. PINUS MERAH ABADI - CILEGON GT</v>
          </cell>
        </row>
        <row r="20692">
          <cell r="M20692" t="str">
            <v>PT. PINUS MERAH ABADI - CILEGON GT</v>
          </cell>
        </row>
        <row r="20693">
          <cell r="M20693" t="str">
            <v>PT. PINUS MERAH ABADI - CILEGON GT</v>
          </cell>
        </row>
        <row r="20694">
          <cell r="M20694" t="str">
            <v>PT. PINUS MERAH ABADI - CILEGON GT</v>
          </cell>
        </row>
        <row r="20695">
          <cell r="M20695" t="str">
            <v>PT. PINUS MERAH ABADI - CILEGON GT</v>
          </cell>
        </row>
        <row r="20696">
          <cell r="M20696" t="str">
            <v>PT. PINUS MERAH ABADI - CILEGON GT</v>
          </cell>
        </row>
        <row r="20697">
          <cell r="M20697" t="str">
            <v>PT. PINUS MERAH ABADI - CILEGON GT</v>
          </cell>
        </row>
        <row r="20698">
          <cell r="M20698" t="str">
            <v>PT. PINUS MERAH ABADI - CILEGON GT</v>
          </cell>
        </row>
        <row r="20699">
          <cell r="M20699" t="str">
            <v>PT. PINUS MERAH ABADI - CILEGON GT</v>
          </cell>
        </row>
        <row r="20700">
          <cell r="M20700" t="str">
            <v>PT. PINUS MERAH ABADI - CILEGON GT</v>
          </cell>
        </row>
        <row r="20701">
          <cell r="M20701" t="str">
            <v>PT. PINUS MERAH ABADI - CILEGON GT</v>
          </cell>
        </row>
        <row r="20702">
          <cell r="M20702" t="str">
            <v>PT. PINUS MERAH ABADI - CILEGON GT</v>
          </cell>
        </row>
        <row r="20703">
          <cell r="M20703" t="str">
            <v>PT. PINUS MERAH ABADI - CILEGON GT</v>
          </cell>
        </row>
        <row r="20704">
          <cell r="M20704" t="str">
            <v>PT. PINUS MERAH ABADI - CILEGON GT</v>
          </cell>
        </row>
        <row r="20705">
          <cell r="M20705" t="str">
            <v>PT. PINUS MERAH ABADI - CILEGON GT</v>
          </cell>
        </row>
        <row r="20706">
          <cell r="M20706" t="str">
            <v>PT. PINUS MERAH ABADI - CILEGON GT</v>
          </cell>
        </row>
        <row r="20707">
          <cell r="M20707" t="str">
            <v>PT. PINUS MERAH ABADI - CILEGON GT</v>
          </cell>
        </row>
        <row r="20708">
          <cell r="M20708" t="str">
            <v>PT. PINUS MERAH ABADI - CILEGON GT</v>
          </cell>
        </row>
        <row r="20709">
          <cell r="M20709" t="str">
            <v>PT. PINUS MERAH ABADI - CILEGON GT</v>
          </cell>
        </row>
        <row r="20710">
          <cell r="M20710" t="str">
            <v>PT. PINUS MERAH ABADI - CILEGON GT</v>
          </cell>
        </row>
        <row r="20711">
          <cell r="M20711" t="str">
            <v>PT. PINUS MERAH ABADI - CILEGON GT</v>
          </cell>
        </row>
        <row r="20712">
          <cell r="M20712" t="str">
            <v>PT. PINUS MERAH ABADI - CILEGON GT</v>
          </cell>
        </row>
        <row r="20713">
          <cell r="M20713" t="str">
            <v>PT. PINUS MERAH ABADI - CILEGON GT</v>
          </cell>
        </row>
        <row r="20714">
          <cell r="M20714" t="str">
            <v>PT. PINUS MERAH ABADI - CILEGON GT</v>
          </cell>
        </row>
        <row r="20715">
          <cell r="M20715" t="str">
            <v>PT. PINUS MERAH ABADI - CILEGON GT</v>
          </cell>
        </row>
        <row r="20716">
          <cell r="M20716" t="str">
            <v>PT. PINUS MERAH ABADI - CILEGON GT</v>
          </cell>
        </row>
        <row r="20717">
          <cell r="M20717" t="str">
            <v>PT. PINUS MERAH ABADI - CILEGON GT</v>
          </cell>
        </row>
        <row r="20718">
          <cell r="M20718" t="str">
            <v>PT. PINUS MERAH ABADI - CILEGON GT</v>
          </cell>
        </row>
        <row r="20719">
          <cell r="M20719" t="str">
            <v>PT. PINUS MERAH ABADI - CILEGON GT</v>
          </cell>
        </row>
        <row r="20720">
          <cell r="M20720" t="str">
            <v>PT. PINUS MERAH ABADI - CILEGON GT</v>
          </cell>
        </row>
        <row r="20721">
          <cell r="M20721" t="str">
            <v>PT. PINUS MERAH ABADI - CILEGON GT</v>
          </cell>
        </row>
        <row r="20722">
          <cell r="M20722" t="str">
            <v>PT. PINUS MERAH ABADI - CILEGON GT</v>
          </cell>
        </row>
        <row r="20723">
          <cell r="M20723" t="str">
            <v>PT. PINUS MERAH ABADI - CILEGON GT</v>
          </cell>
        </row>
        <row r="20724">
          <cell r="M20724" t="str">
            <v>PT. PINUS MERAH ABADI - CILEGON GT</v>
          </cell>
        </row>
        <row r="20725">
          <cell r="M20725" t="str">
            <v>PT. PINUS MERAH ABADI - CILEGON GT</v>
          </cell>
        </row>
        <row r="20726">
          <cell r="M20726" t="str">
            <v>PT. PINUS MERAH ABADI - CILEGON GT</v>
          </cell>
        </row>
        <row r="20727">
          <cell r="M20727" t="str">
            <v>PT. PINUS MERAH ABADI - CILEGON GT</v>
          </cell>
        </row>
        <row r="20728">
          <cell r="M20728" t="str">
            <v>PT. PINUS MERAH ABADI - CILEGON GT</v>
          </cell>
        </row>
        <row r="20729">
          <cell r="M20729" t="str">
            <v>PT. PINUS MERAH ABADI - CILEGON GT</v>
          </cell>
        </row>
        <row r="20730">
          <cell r="M20730" t="str">
            <v>PT. PINUS MERAH ABADI - CILEGON GT</v>
          </cell>
        </row>
        <row r="20731">
          <cell r="M20731" t="str">
            <v>PT. PINUS MERAH ABADI - CILEGON GT</v>
          </cell>
        </row>
        <row r="20732">
          <cell r="M20732" t="str">
            <v>PT. PINUS MERAH ABADI - CILEGON GT</v>
          </cell>
        </row>
        <row r="20733">
          <cell r="M20733" t="str">
            <v>PT. PINUS MERAH ABADI - CILEGON GT</v>
          </cell>
        </row>
        <row r="20734">
          <cell r="M20734" t="str">
            <v>PT. PINUS MERAH ABADI - CILEGON GT</v>
          </cell>
        </row>
        <row r="20735">
          <cell r="M20735" t="str">
            <v>PT. PINUS MERAH ABADI - CILEGON GT</v>
          </cell>
        </row>
        <row r="20736">
          <cell r="M20736" t="str">
            <v>PT. PINUS MERAH ABADI - CILEGON GT</v>
          </cell>
        </row>
        <row r="20737">
          <cell r="M20737" t="str">
            <v>PT. PINUS MERAH ABADI - CILEGON GT</v>
          </cell>
        </row>
        <row r="20738">
          <cell r="M20738" t="str">
            <v>PT. PINUS MERAH ABADI - CILEGON GT</v>
          </cell>
        </row>
        <row r="20739">
          <cell r="M20739" t="str">
            <v>PT. PINUS MERAH ABADI - CILEGON GT</v>
          </cell>
        </row>
        <row r="20740">
          <cell r="M20740" t="str">
            <v>PT. PINUS MERAH ABADI - CILEGON GT</v>
          </cell>
        </row>
        <row r="20741">
          <cell r="M20741" t="str">
            <v>PT. PINUS MERAH ABADI - CILEGON GT</v>
          </cell>
        </row>
        <row r="20742">
          <cell r="M20742" t="str">
            <v>PT. PINUS MERAH ABADI - CILEGON GT</v>
          </cell>
        </row>
        <row r="20743">
          <cell r="M20743" t="str">
            <v>PT. PINUS MERAH ABADI - CILEGON GT</v>
          </cell>
        </row>
        <row r="20744">
          <cell r="M20744" t="str">
            <v>PT. PINUS MERAH ABADI - CILEGON GT</v>
          </cell>
        </row>
        <row r="20745">
          <cell r="M20745" t="str">
            <v>PT. PINUS MERAH ABADI - CILEGON GT</v>
          </cell>
        </row>
        <row r="20746">
          <cell r="M20746" t="str">
            <v>PT. PINUS MERAH ABADI - CILEGON GT</v>
          </cell>
        </row>
        <row r="20747">
          <cell r="M20747" t="str">
            <v>PT. PINUS MERAH ABADI - CILEGON GT</v>
          </cell>
        </row>
        <row r="20748">
          <cell r="M20748" t="str">
            <v>PT. PINUS MERAH ABADI - CILEGON GT</v>
          </cell>
        </row>
        <row r="20749">
          <cell r="M20749" t="str">
            <v>PT. PINUS MERAH ABADI - CILEGON GT</v>
          </cell>
        </row>
        <row r="20750">
          <cell r="M20750" t="str">
            <v>PT. PINUS MERAH ABADI - CILEGON GT</v>
          </cell>
        </row>
        <row r="20751">
          <cell r="M20751" t="str">
            <v>PT. PINUS MERAH ABADI - CILEGON GT</v>
          </cell>
        </row>
        <row r="20752">
          <cell r="M20752" t="str">
            <v>PT. PINUS MERAH ABADI - CILEGON GT</v>
          </cell>
        </row>
        <row r="20753">
          <cell r="M20753" t="str">
            <v>PT. PINUS MERAH ABADI - CILEGON GT</v>
          </cell>
        </row>
        <row r="20754">
          <cell r="M20754" t="str">
            <v>PT. PINUS MERAH ABADI - CILEGON GT</v>
          </cell>
        </row>
        <row r="20755">
          <cell r="M20755" t="str">
            <v>PT. PINUS MERAH ABADI - CILEGON GT</v>
          </cell>
        </row>
        <row r="20756">
          <cell r="M20756" t="str">
            <v>PT. PINUS MERAH ABADI - CILEGON GT</v>
          </cell>
        </row>
        <row r="20757">
          <cell r="M20757" t="str">
            <v>PT. PINUS MERAH ABADI - CILEGON GT</v>
          </cell>
        </row>
        <row r="20758">
          <cell r="M20758" t="str">
            <v>PT. PINUS MERAH ABADI - CILEGON GT</v>
          </cell>
        </row>
        <row r="20759">
          <cell r="M20759" t="str">
            <v>PT. PINUS MERAH ABADI - CILEGON GT</v>
          </cell>
        </row>
        <row r="20760">
          <cell r="M20760" t="str">
            <v>PT. PINUS MERAH ABADI - CILEGON GT</v>
          </cell>
        </row>
        <row r="20761">
          <cell r="M20761" t="str">
            <v>PT. PINUS MERAH ABADI - CILEGON GT</v>
          </cell>
        </row>
        <row r="20762">
          <cell r="M20762" t="str">
            <v>PT. PINUS MERAH ABADI - CILEGON GT</v>
          </cell>
        </row>
        <row r="20763">
          <cell r="M20763" t="str">
            <v>PT. PINUS MERAH ABADI - CILEGON GT</v>
          </cell>
        </row>
        <row r="20764">
          <cell r="M20764" t="str">
            <v>PT. PINUS MERAH ABADI - CILEGON GT</v>
          </cell>
        </row>
        <row r="20765">
          <cell r="M20765" t="str">
            <v>PT. PINUS MERAH ABADI - CILEGON GT</v>
          </cell>
        </row>
        <row r="20766">
          <cell r="M20766" t="str">
            <v>PT. PINUS MERAH ABADI - CILEGON GT</v>
          </cell>
        </row>
        <row r="20767">
          <cell r="M20767" t="str">
            <v>PT. PINUS MERAH ABADI - CILEGON GT</v>
          </cell>
        </row>
        <row r="20768">
          <cell r="M20768" t="str">
            <v>PT. PINUS MERAH ABADI - CILEGON GT</v>
          </cell>
        </row>
        <row r="20769">
          <cell r="M20769" t="str">
            <v>PT. PINUS MERAH ABADI - CILEGON GT</v>
          </cell>
        </row>
        <row r="20770">
          <cell r="M20770" t="str">
            <v>PT. PINUS MERAH ABADI - CILEGON GT</v>
          </cell>
        </row>
        <row r="20771">
          <cell r="M20771" t="str">
            <v>PT. PINUS MERAH ABADI - CILEGON GT</v>
          </cell>
        </row>
        <row r="20772">
          <cell r="M20772" t="str">
            <v>PT. PINUS MERAH ABADI - CILEGON GT</v>
          </cell>
        </row>
        <row r="20773">
          <cell r="M20773" t="str">
            <v>PT. PINUS MERAH ABADI - CILEGON GT</v>
          </cell>
        </row>
        <row r="20774">
          <cell r="M20774" t="str">
            <v>PT. PINUS MERAH ABADI - CILEGON GT</v>
          </cell>
        </row>
        <row r="20775">
          <cell r="M20775" t="str">
            <v>PT. PINUS MERAH ABADI - CILEGON GT</v>
          </cell>
        </row>
        <row r="20776">
          <cell r="M20776" t="str">
            <v>PT. PINUS MERAH ABADI - CILEGON GT</v>
          </cell>
        </row>
        <row r="20777">
          <cell r="M20777" t="str">
            <v>PT. PINUS MERAH ABADI - CILEGON GT</v>
          </cell>
        </row>
        <row r="20778">
          <cell r="M20778" t="str">
            <v>PT. PINUS MERAH ABADI - CILEGON GT</v>
          </cell>
        </row>
        <row r="20779">
          <cell r="M20779" t="str">
            <v>PT. PINUS MERAH ABADI - CILEGON GT</v>
          </cell>
        </row>
        <row r="20780">
          <cell r="M20780" t="str">
            <v>PT. PINUS MERAH ABADI - CILEGON GT</v>
          </cell>
        </row>
        <row r="20781">
          <cell r="M20781" t="str">
            <v>PT. PINUS MERAH ABADI - CILEGON GT</v>
          </cell>
        </row>
        <row r="20782">
          <cell r="M20782" t="str">
            <v>PT. PINUS MERAH ABADI - CILEGON GT</v>
          </cell>
        </row>
        <row r="20783">
          <cell r="M20783" t="str">
            <v>PT. PINUS MERAH ABADI - CILEGON GT</v>
          </cell>
        </row>
        <row r="20784">
          <cell r="M20784" t="str">
            <v>PT. PINUS MERAH ABADI - CILEGON GT</v>
          </cell>
        </row>
        <row r="20785">
          <cell r="M20785" t="str">
            <v>PT. PINUS MERAH ABADI - CILEGON GT</v>
          </cell>
        </row>
        <row r="20786">
          <cell r="M20786" t="str">
            <v>PT. PINUS MERAH ABADI - CILEGON GT</v>
          </cell>
        </row>
        <row r="20787">
          <cell r="M20787" t="str">
            <v>PT. PINUS MERAH ABADI - CILEGON GT</v>
          </cell>
        </row>
        <row r="20788">
          <cell r="M20788" t="str">
            <v>PT. PINUS MERAH ABADI - CILEGON GT</v>
          </cell>
        </row>
        <row r="20789">
          <cell r="M20789" t="str">
            <v>PT. PINUS MERAH ABADI - CILEGON GT</v>
          </cell>
        </row>
        <row r="20790">
          <cell r="M20790" t="str">
            <v>PT. PINUS MERAH ABADI - CILEGON GT</v>
          </cell>
        </row>
        <row r="20791">
          <cell r="M20791" t="str">
            <v>PT. PINUS MERAH ABADI - CILEGON GT</v>
          </cell>
        </row>
        <row r="20792">
          <cell r="M20792" t="str">
            <v>PT. PINUS MERAH ABADI - CILEGON GT</v>
          </cell>
        </row>
        <row r="20793">
          <cell r="M20793" t="str">
            <v>PT. PINUS MERAH ABADI - CILEGON GT</v>
          </cell>
        </row>
        <row r="20794">
          <cell r="M20794" t="str">
            <v>PT. PINUS MERAH ABADI - CILEGON GT</v>
          </cell>
        </row>
        <row r="20795">
          <cell r="M20795" t="str">
            <v>PT. PINUS MERAH ABADI - CILEGON GT</v>
          </cell>
        </row>
        <row r="20796">
          <cell r="M20796" t="str">
            <v>PT. PINUS MERAH ABADI - CILEGON GT</v>
          </cell>
        </row>
        <row r="20797">
          <cell r="M20797" t="str">
            <v>PT. PINUS MERAH ABADI - CILEGON GT</v>
          </cell>
        </row>
        <row r="20798">
          <cell r="M20798" t="str">
            <v>PT. PINUS MERAH ABADI - CILEGON GT</v>
          </cell>
        </row>
        <row r="20799">
          <cell r="M20799" t="str">
            <v>PT. PINUS MERAH ABADI - CILEGON GT</v>
          </cell>
        </row>
        <row r="20800">
          <cell r="M20800" t="str">
            <v>PT. PINUS MERAH ABADI - CILEGON GT</v>
          </cell>
        </row>
        <row r="20801">
          <cell r="M20801" t="str">
            <v>PT. PINUS MERAH ABADI - CILEGON GT</v>
          </cell>
        </row>
        <row r="20802">
          <cell r="M20802" t="str">
            <v>PT. PINUS MERAH ABADI - CILEGON GT</v>
          </cell>
        </row>
        <row r="20803">
          <cell r="M20803" t="str">
            <v>PT. PINUS MERAH ABADI - CILEGON GT</v>
          </cell>
        </row>
        <row r="20804">
          <cell r="M20804" t="str">
            <v>PT. PINUS MERAH ABADI - CILEGON GT</v>
          </cell>
        </row>
        <row r="20805">
          <cell r="M20805" t="str">
            <v>PT. PINUS MERAH ABADI - CILEGON GT</v>
          </cell>
        </row>
        <row r="20806">
          <cell r="M20806" t="str">
            <v>PT. PINUS MERAH ABADI - CILEGON GT</v>
          </cell>
        </row>
        <row r="20807">
          <cell r="M20807" t="str">
            <v>PT. PINUS MERAH ABADI - CILEGON GT</v>
          </cell>
        </row>
        <row r="20808">
          <cell r="M20808" t="str">
            <v>PT. PINUS MERAH ABADI - CILEGON GT</v>
          </cell>
        </row>
        <row r="20809">
          <cell r="M20809" t="str">
            <v>PT. PINUS MERAH ABADI - CILEGON GT</v>
          </cell>
        </row>
        <row r="20810">
          <cell r="M20810" t="str">
            <v>PT. PINUS MERAH ABADI - CILEGON GT</v>
          </cell>
        </row>
        <row r="20811">
          <cell r="M20811" t="str">
            <v>PT. PINUS MERAH ABADI - CILEGON GT</v>
          </cell>
        </row>
        <row r="20812">
          <cell r="M20812" t="str">
            <v>PT. PINUS MERAH ABADI - CILEGON GT</v>
          </cell>
        </row>
        <row r="20813">
          <cell r="M20813" t="str">
            <v>PT. PINUS MERAH ABADI - CILEGON GT</v>
          </cell>
        </row>
        <row r="20814">
          <cell r="M20814" t="str">
            <v>PT. PINUS MERAH ABADI - CILEGON GT</v>
          </cell>
        </row>
        <row r="20815">
          <cell r="M20815" t="str">
            <v>PT. PINUS MERAH ABADI - CILEGON GT</v>
          </cell>
        </row>
        <row r="20816">
          <cell r="M20816" t="str">
            <v>PT. PINUS MERAH ABADI - CILEGON GT</v>
          </cell>
        </row>
        <row r="20817">
          <cell r="M20817" t="str">
            <v>PT. PINUS MERAH ABADI - CILEGON GT</v>
          </cell>
        </row>
        <row r="20818">
          <cell r="M20818" t="str">
            <v>PT. PINUS MERAH ABADI - CILEGON GT</v>
          </cell>
        </row>
        <row r="20819">
          <cell r="M20819" t="str">
            <v>PT. PINUS MERAH ABADI - CILEGON GT</v>
          </cell>
        </row>
        <row r="20820">
          <cell r="M20820" t="str">
            <v>PT. PINUS MERAH ABADI - CILEGON GT</v>
          </cell>
        </row>
        <row r="20821">
          <cell r="M20821" t="str">
            <v>PT. PINUS MERAH ABADI - CILEGON GT</v>
          </cell>
        </row>
        <row r="20822">
          <cell r="M20822" t="str">
            <v>PT. PINUS MERAH ABADI - CILEGON GT</v>
          </cell>
        </row>
        <row r="20823">
          <cell r="M20823" t="str">
            <v>PT. PINUS MERAH ABADI - CILEGON GT</v>
          </cell>
        </row>
        <row r="20824">
          <cell r="M20824" t="str">
            <v>PT. PINUS MERAH ABADI - CILEGON GT</v>
          </cell>
        </row>
        <row r="20825">
          <cell r="M20825" t="str">
            <v>PT. PINUS MERAH ABADI - CILEGON GT</v>
          </cell>
        </row>
        <row r="20826">
          <cell r="M20826" t="str">
            <v>PT. PINUS MERAH ABADI - CILEGON GT</v>
          </cell>
        </row>
        <row r="20827">
          <cell r="M20827" t="str">
            <v>PT. PINUS MERAH ABADI - CILEGON GT</v>
          </cell>
        </row>
        <row r="20828">
          <cell r="M20828" t="str">
            <v>PT. PINUS MERAH ABADI - CILEGON GT</v>
          </cell>
        </row>
        <row r="20829">
          <cell r="M20829" t="str">
            <v>PT. PINUS MERAH ABADI - CILEGON GT</v>
          </cell>
        </row>
        <row r="20830">
          <cell r="M20830" t="str">
            <v>PT. PINUS MERAH ABADI - CILEGON GT</v>
          </cell>
        </row>
        <row r="20831">
          <cell r="M20831" t="str">
            <v>PT. PINUS MERAH ABADI - CILEGON GT</v>
          </cell>
        </row>
        <row r="20832">
          <cell r="M20832" t="str">
            <v>PT. PINUS MERAH ABADI - CILEGON GT</v>
          </cell>
        </row>
        <row r="20833">
          <cell r="M20833" t="str">
            <v>PT. PINUS MERAH ABADI - CILEGON GT</v>
          </cell>
        </row>
        <row r="20834">
          <cell r="M20834" t="str">
            <v>PT. PINUS MERAH ABADI - CILEGON GT</v>
          </cell>
        </row>
        <row r="20835">
          <cell r="M20835" t="str">
            <v>PT. PINUS MERAH ABADI - CILEGON GT</v>
          </cell>
        </row>
        <row r="20836">
          <cell r="M20836" t="str">
            <v>PT. PINUS MERAH ABADI - CILEGON GT</v>
          </cell>
        </row>
        <row r="20837">
          <cell r="M20837" t="str">
            <v>PT. PINUS MERAH ABADI - CILEGON GT</v>
          </cell>
        </row>
        <row r="20838">
          <cell r="M20838" t="str">
            <v>PT. PINUS MERAH ABADI - CILEGON GT</v>
          </cell>
        </row>
        <row r="20839">
          <cell r="M20839" t="str">
            <v>PT. PINUS MERAH ABADI - CILEGON GT</v>
          </cell>
        </row>
        <row r="20840">
          <cell r="M20840" t="str">
            <v>PT. PINUS MERAH ABADI - CILEGON GT</v>
          </cell>
        </row>
        <row r="20841">
          <cell r="M20841" t="str">
            <v>PT. PINUS MERAH ABADI - CILEGON GT</v>
          </cell>
        </row>
        <row r="20842">
          <cell r="M20842" t="str">
            <v>PT. PINUS MERAH ABADI - CILEGON GT</v>
          </cell>
        </row>
        <row r="20843">
          <cell r="M20843" t="str">
            <v>PT. PINUS MERAH ABADI - CILEGON GT</v>
          </cell>
        </row>
        <row r="20844">
          <cell r="M20844" t="str">
            <v>PT. PINUS MERAH ABADI - CILEGON GT</v>
          </cell>
        </row>
        <row r="20845">
          <cell r="M20845" t="str">
            <v>PT. PINUS MERAH ABADI - CILEGON GT</v>
          </cell>
        </row>
        <row r="20846">
          <cell r="M20846" t="str">
            <v>PT. PINUS MERAH ABADI - CILEGON GT</v>
          </cell>
        </row>
        <row r="20847">
          <cell r="M20847" t="str">
            <v>PT. PINUS MERAH ABADI - CILEGON GT</v>
          </cell>
        </row>
        <row r="20848">
          <cell r="M20848" t="str">
            <v>PT. PINUS MERAH ABADI - CILEGON GT</v>
          </cell>
        </row>
        <row r="20849">
          <cell r="M20849" t="str">
            <v>PT. PINUS MERAH ABADI - CILEGON GT</v>
          </cell>
        </row>
        <row r="20850">
          <cell r="M20850" t="str">
            <v>PT. PINUS MERAH ABADI - CILEGON GT</v>
          </cell>
        </row>
        <row r="20851">
          <cell r="M20851" t="str">
            <v>PT. PINUS MERAH ABADI - CILEGON GT</v>
          </cell>
        </row>
        <row r="20852">
          <cell r="M20852" t="str">
            <v>PT. PINUS MERAH ABADI - CILEGON GT</v>
          </cell>
        </row>
        <row r="20853">
          <cell r="M20853" t="str">
            <v>PT. PINUS MERAH ABADI - CILEGON GT</v>
          </cell>
        </row>
        <row r="20854">
          <cell r="M20854" t="str">
            <v>PT. PINUS MERAH ABADI - CILEGON GT</v>
          </cell>
        </row>
        <row r="20855">
          <cell r="M20855" t="str">
            <v>PT. PINUS MERAH ABADI - CILEGON GT</v>
          </cell>
        </row>
        <row r="20856">
          <cell r="M20856" t="str">
            <v>PT. PINUS MERAH ABADI - CILEGON GT</v>
          </cell>
        </row>
        <row r="20857">
          <cell r="M20857" t="str">
            <v>PT. PINUS MERAH ABADI - CILEGON GT</v>
          </cell>
        </row>
        <row r="20858">
          <cell r="M20858" t="str">
            <v>PT. PINUS MERAH ABADI - CILEGON GT</v>
          </cell>
        </row>
        <row r="20859">
          <cell r="M20859" t="str">
            <v>PT. PINUS MERAH ABADI - CILEGON GT</v>
          </cell>
        </row>
        <row r="20860">
          <cell r="M20860" t="str">
            <v>PT. PINUS MERAH ABADI - CILEGON GT</v>
          </cell>
        </row>
        <row r="20861">
          <cell r="M20861" t="str">
            <v>PT. PINUS MERAH ABADI - CILEGON GT</v>
          </cell>
        </row>
        <row r="20862">
          <cell r="M20862" t="str">
            <v>PT. PINUS MERAH ABADI - CILEGON GT</v>
          </cell>
        </row>
        <row r="20863">
          <cell r="M20863" t="str">
            <v>PT. PINUS MERAH ABADI - CILEGON GT</v>
          </cell>
        </row>
        <row r="20864">
          <cell r="M20864" t="str">
            <v>PT. PINUS MERAH ABADI - CILEGON GT</v>
          </cell>
        </row>
        <row r="20865">
          <cell r="M20865" t="str">
            <v>PT. PINUS MERAH ABADI - CILEGON GT</v>
          </cell>
        </row>
        <row r="20866">
          <cell r="M20866" t="str">
            <v>PT. PINUS MERAH ABADI - CILEGON GT</v>
          </cell>
        </row>
        <row r="20867">
          <cell r="M20867" t="str">
            <v>PT. PINUS MERAH ABADI - CILEGON GT</v>
          </cell>
        </row>
        <row r="20868">
          <cell r="M20868" t="str">
            <v>PT. PINUS MERAH ABADI - CILEGON GT</v>
          </cell>
        </row>
        <row r="20869">
          <cell r="M20869" t="str">
            <v>PT. PINUS MERAH ABADI - CILEGON GT</v>
          </cell>
        </row>
        <row r="20870">
          <cell r="M20870" t="str">
            <v>PT. PINUS MERAH ABADI - CILEGON GT</v>
          </cell>
        </row>
        <row r="20871">
          <cell r="M20871" t="str">
            <v>PT. PINUS MERAH ABADI - CILEGON GT</v>
          </cell>
        </row>
        <row r="20872">
          <cell r="M20872" t="str">
            <v>PT. PINUS MERAH ABADI - CILEGON GT</v>
          </cell>
        </row>
        <row r="20873">
          <cell r="M20873" t="str">
            <v>PT. PINUS MERAH ABADI - CILEGON GT</v>
          </cell>
        </row>
        <row r="20874">
          <cell r="M20874" t="str">
            <v>PT. PINUS MERAH ABADI - CILEGON GT</v>
          </cell>
        </row>
        <row r="20875">
          <cell r="M20875" t="str">
            <v>PT. PINUS MERAH ABADI - CILEGON GT</v>
          </cell>
        </row>
        <row r="20876">
          <cell r="M20876" t="str">
            <v>PT. PINUS MERAH ABADI - CILEGON GT</v>
          </cell>
        </row>
        <row r="20877">
          <cell r="M20877" t="str">
            <v>PT. PINUS MERAH ABADI - CILEGON GT</v>
          </cell>
        </row>
        <row r="20878">
          <cell r="M20878" t="str">
            <v>PT. PINUS MERAH ABADI - CILEGON GT</v>
          </cell>
        </row>
        <row r="20879">
          <cell r="M20879" t="str">
            <v>PT. PINUS MERAH ABADI - CILEGON GT</v>
          </cell>
        </row>
        <row r="20880">
          <cell r="M20880" t="str">
            <v>PT. PINUS MERAH ABADI - CILEGON GT</v>
          </cell>
        </row>
        <row r="20881">
          <cell r="M20881" t="str">
            <v>PT. PINUS MERAH ABADI - CILEGON GT</v>
          </cell>
        </row>
        <row r="20882">
          <cell r="M20882" t="str">
            <v>PT. PINUS MERAH ABADI - CILEGON GT</v>
          </cell>
        </row>
        <row r="20883">
          <cell r="M20883" t="str">
            <v>PT. PINUS MERAH ABADI - CILEGON GT</v>
          </cell>
        </row>
        <row r="20884">
          <cell r="M20884" t="str">
            <v>PT. PINUS MERAH ABADI - CILEGON GT</v>
          </cell>
        </row>
        <row r="20885">
          <cell r="M20885" t="str">
            <v>PT. PINUS MERAH ABADI - CILEGON GT</v>
          </cell>
        </row>
        <row r="20886">
          <cell r="M20886" t="str">
            <v>PT. PINUS MERAH ABADI - CILEGON GT</v>
          </cell>
        </row>
        <row r="20887">
          <cell r="M20887" t="str">
            <v>PT. PINUS MERAH ABADI - CILEGON GT</v>
          </cell>
        </row>
        <row r="20888">
          <cell r="M20888" t="str">
            <v>PT. PINUS MERAH ABADI - CILEGON GT</v>
          </cell>
        </row>
        <row r="20889">
          <cell r="M20889" t="str">
            <v>PT. PINUS MERAH ABADI - CILEGON GT</v>
          </cell>
        </row>
        <row r="20890">
          <cell r="M20890" t="str">
            <v>PT. PINUS MERAH ABADI - CILEGON GT</v>
          </cell>
        </row>
        <row r="20891">
          <cell r="M20891" t="str">
            <v>PT. PINUS MERAH ABADI - CILEGON GT</v>
          </cell>
        </row>
        <row r="20892">
          <cell r="M20892" t="str">
            <v>PT. PINUS MERAH ABADI - CILEGON GT</v>
          </cell>
        </row>
        <row r="20893">
          <cell r="M20893" t="str">
            <v>PT. PINUS MERAH ABADI - CILEGON GT</v>
          </cell>
        </row>
        <row r="20894">
          <cell r="M20894" t="str">
            <v>PT. PINUS MERAH ABADI - CILEGON GT</v>
          </cell>
        </row>
        <row r="20895">
          <cell r="M20895" t="str">
            <v>PT. PINUS MERAH ABADI - CILEGON GT</v>
          </cell>
        </row>
        <row r="20896">
          <cell r="M20896" t="str">
            <v>PT. PINUS MERAH ABADI - CILEGON GT</v>
          </cell>
        </row>
        <row r="20897">
          <cell r="M20897" t="str">
            <v>PT. PINUS MERAH ABADI - CILEGON GT</v>
          </cell>
        </row>
        <row r="20898">
          <cell r="M20898" t="str">
            <v>PT. PINUS MERAH ABADI - CILEGON GT</v>
          </cell>
        </row>
        <row r="20899">
          <cell r="M20899" t="str">
            <v>PT. PINUS MERAH ABADI - CILEGON GT</v>
          </cell>
        </row>
        <row r="20900">
          <cell r="M20900" t="str">
            <v>PT. PINUS MERAH ABADI - CILEGON GT</v>
          </cell>
        </row>
        <row r="20901">
          <cell r="M20901" t="str">
            <v>PT. PINUS MERAH ABADI - CILEGON GT</v>
          </cell>
        </row>
        <row r="20902">
          <cell r="M20902" t="str">
            <v>PT. PINUS MERAH ABADI - CILEGON GT</v>
          </cell>
        </row>
        <row r="20903">
          <cell r="M20903" t="str">
            <v>PT. PINUS MERAH ABADI - CILEGON GT</v>
          </cell>
        </row>
        <row r="20904">
          <cell r="M20904" t="str">
            <v>PT. PINUS MERAH ABADI - CILEGON GT</v>
          </cell>
        </row>
        <row r="20905">
          <cell r="M20905" t="str">
            <v>PT. PINUS MERAH ABADI - CILEGON GT</v>
          </cell>
        </row>
        <row r="20906">
          <cell r="M20906" t="str">
            <v>PT. PINUS MERAH ABADI - CILEGON GT</v>
          </cell>
        </row>
        <row r="20907">
          <cell r="M20907" t="str">
            <v>PT. PINUS MERAH ABADI - CILEGON GT</v>
          </cell>
        </row>
        <row r="20908">
          <cell r="M20908" t="str">
            <v>PT. PINUS MERAH ABADI - CILEGON GT</v>
          </cell>
        </row>
        <row r="20909">
          <cell r="M20909" t="str">
            <v>PT. PINUS MERAH ABADI - CILEGON GT</v>
          </cell>
        </row>
        <row r="20910">
          <cell r="M20910" t="str">
            <v>PT. PINUS MERAH ABADI - CILEGON GT</v>
          </cell>
        </row>
        <row r="20911">
          <cell r="M20911" t="str">
            <v>PT. PINUS MERAH ABADI - CILEGON GT</v>
          </cell>
        </row>
        <row r="20912">
          <cell r="M20912" t="str">
            <v>PT. PINUS MERAH ABADI - CILEGON GT</v>
          </cell>
        </row>
        <row r="20913">
          <cell r="M20913" t="str">
            <v>PT. PINUS MERAH ABADI - CILEGON GT</v>
          </cell>
        </row>
        <row r="20914">
          <cell r="M20914" t="str">
            <v>PT. PINUS MERAH ABADI - CILEGON GT</v>
          </cell>
        </row>
        <row r="20915">
          <cell r="M20915" t="str">
            <v>PT. PINUS MERAH ABADI - CILEGON GT</v>
          </cell>
        </row>
        <row r="20916">
          <cell r="M20916" t="str">
            <v>PT. PINUS MERAH ABADI - CILEGON GT</v>
          </cell>
        </row>
        <row r="20917">
          <cell r="M20917" t="str">
            <v>PT. PINUS MERAH ABADI - CILEGON GT</v>
          </cell>
        </row>
        <row r="20918">
          <cell r="M20918" t="str">
            <v>PT. PINUS MERAH ABADI - CILEGON GT</v>
          </cell>
        </row>
        <row r="20919">
          <cell r="M20919" t="str">
            <v>PT. PINUS MERAH ABADI - CILEGON GT</v>
          </cell>
        </row>
        <row r="20920">
          <cell r="M20920" t="str">
            <v>PT. PINUS MERAH ABADI - CILEGON GT</v>
          </cell>
        </row>
        <row r="20921">
          <cell r="M20921" t="str">
            <v>PT. PINUS MERAH ABADI - CILEGON GT</v>
          </cell>
        </row>
        <row r="20922">
          <cell r="M20922" t="str">
            <v>PT. PINUS MERAH ABADI - CILEGON GT</v>
          </cell>
        </row>
        <row r="20923">
          <cell r="M20923" t="str">
            <v>PT. PINUS MERAH ABADI - CILEGON GT</v>
          </cell>
        </row>
        <row r="20924">
          <cell r="M20924" t="str">
            <v>PT. PINUS MERAH ABADI - CILEGON GT</v>
          </cell>
        </row>
        <row r="20925">
          <cell r="M20925" t="str">
            <v>PT. PINUS MERAH ABADI - CILEGON GT</v>
          </cell>
        </row>
        <row r="20926">
          <cell r="M20926" t="str">
            <v>PT. PINUS MERAH ABADI - CILEGON GT</v>
          </cell>
        </row>
        <row r="20927">
          <cell r="M20927" t="str">
            <v>PT. PINUS MERAH ABADI - CILEGON GT</v>
          </cell>
        </row>
        <row r="20928">
          <cell r="M20928" t="str">
            <v>PT. PINUS MERAH ABADI - CILEGON GT</v>
          </cell>
        </row>
        <row r="20929">
          <cell r="M20929" t="str">
            <v>PT. PINUS MERAH ABADI - CILEGON GT</v>
          </cell>
        </row>
        <row r="20930">
          <cell r="M20930" t="str">
            <v>PT. PINUS MERAH ABADI - CILEGON GT</v>
          </cell>
        </row>
        <row r="20931">
          <cell r="M20931" t="str">
            <v>PT. PINUS MERAH ABADI - CILEGON GT</v>
          </cell>
        </row>
        <row r="20932">
          <cell r="M20932" t="str">
            <v>PT. PINUS MERAH ABADI - CILEGON GT</v>
          </cell>
        </row>
        <row r="20933">
          <cell r="M20933" t="str">
            <v>PT. PINUS MERAH ABADI - CILEGON GT</v>
          </cell>
        </row>
        <row r="20934">
          <cell r="M20934" t="str">
            <v>PT. PINUS MERAH ABADI - CILEGON GT</v>
          </cell>
        </row>
        <row r="20935">
          <cell r="M20935" t="str">
            <v>PT. PINUS MERAH ABADI - CILEGON GT</v>
          </cell>
        </row>
        <row r="20936">
          <cell r="M20936" t="str">
            <v>PT. PINUS MERAH ABADI - CILEGON GT</v>
          </cell>
        </row>
        <row r="20937">
          <cell r="M20937" t="str">
            <v>PT. PINUS MERAH ABADI - CILEGON GT</v>
          </cell>
        </row>
        <row r="20938">
          <cell r="M20938" t="str">
            <v>PT. PINUS MERAH ABADI - CILEGON GT</v>
          </cell>
        </row>
        <row r="20939">
          <cell r="M20939" t="str">
            <v>PT. PINUS MERAH ABADI - CILEGON GT</v>
          </cell>
        </row>
        <row r="20940">
          <cell r="M20940" t="str">
            <v>PT. PINUS MERAH ABADI - CILEGON GT</v>
          </cell>
        </row>
        <row r="20941">
          <cell r="M20941" t="str">
            <v>PT. PINUS MERAH ABADI - CILEGON GT</v>
          </cell>
        </row>
        <row r="20942">
          <cell r="M20942" t="str">
            <v>PT. PINUS MERAH ABADI - CILEGON GT</v>
          </cell>
        </row>
        <row r="20943">
          <cell r="M20943" t="str">
            <v>PT. PINUS MERAH ABADI - CILEGON GT</v>
          </cell>
        </row>
        <row r="20944">
          <cell r="M20944" t="str">
            <v>PT. PINUS MERAH ABADI - CILEGON GT</v>
          </cell>
        </row>
        <row r="20945">
          <cell r="M20945" t="str">
            <v>PT. PINUS MERAH ABADI - CILEGON GT</v>
          </cell>
        </row>
        <row r="20946">
          <cell r="M20946" t="str">
            <v>PT. PINUS MERAH ABADI - CILEGON GT</v>
          </cell>
        </row>
        <row r="20947">
          <cell r="M20947" t="str">
            <v>PT. PINUS MERAH ABADI - CILEGON GT</v>
          </cell>
        </row>
        <row r="20948">
          <cell r="M20948" t="str">
            <v>PT. PINUS MERAH ABADI - CILEGON GT</v>
          </cell>
        </row>
        <row r="20949">
          <cell r="M20949" t="str">
            <v>PT. PINUS MERAH ABADI - CILEGON GT</v>
          </cell>
        </row>
        <row r="20950">
          <cell r="M20950" t="str">
            <v>PT. PINUS MERAH ABADI - CILEGON GT</v>
          </cell>
        </row>
        <row r="20951">
          <cell r="M20951" t="str">
            <v>PT. PINUS MERAH ABADI - CILEGON GT</v>
          </cell>
        </row>
        <row r="20952">
          <cell r="M20952" t="str">
            <v>PT. PINUS MERAH ABADI - CILEGON GT</v>
          </cell>
        </row>
        <row r="20953">
          <cell r="M20953" t="str">
            <v>PT. PINUS MERAH ABADI - CILEGON GT</v>
          </cell>
        </row>
        <row r="20954">
          <cell r="M20954" t="str">
            <v>PT. PINUS MERAH ABADI - CILEGON GT</v>
          </cell>
        </row>
        <row r="20955">
          <cell r="M20955" t="str">
            <v>PT. PINUS MERAH ABADI - CILEGON GT</v>
          </cell>
        </row>
        <row r="20956">
          <cell r="M20956" t="str">
            <v>PT. PINUS MERAH ABADI - CILEGON GT</v>
          </cell>
        </row>
        <row r="20957">
          <cell r="M20957" t="str">
            <v>PT. PINUS MERAH ABADI - CILEGON GT</v>
          </cell>
        </row>
        <row r="20958">
          <cell r="M20958" t="str">
            <v>PT. PINUS MERAH ABADI - CILEGON GT</v>
          </cell>
        </row>
        <row r="20959">
          <cell r="M20959" t="str">
            <v>PT. PINUS MERAH ABADI - CILEGON GT</v>
          </cell>
        </row>
        <row r="20960">
          <cell r="M20960" t="str">
            <v>PT. PINUS MERAH ABADI - CILEGON GT</v>
          </cell>
        </row>
        <row r="20961">
          <cell r="M20961" t="str">
            <v>PT. PINUS MERAH ABADI - CILEGON GT</v>
          </cell>
        </row>
        <row r="20962">
          <cell r="M20962" t="str">
            <v>PT. PINUS MERAH ABADI - CILEGON GT</v>
          </cell>
        </row>
        <row r="20963">
          <cell r="M20963" t="str">
            <v>PT. PINUS MERAH ABADI - CILEGON GT</v>
          </cell>
        </row>
        <row r="20964">
          <cell r="M20964" t="str">
            <v>PT. PINUS MERAH ABADI - CILEGON GT</v>
          </cell>
        </row>
        <row r="20965">
          <cell r="M20965" t="str">
            <v>PT. PINUS MERAH ABADI - CILEGON GT</v>
          </cell>
        </row>
        <row r="20966">
          <cell r="M20966" t="str">
            <v>PT. PINUS MERAH ABADI - CILEGON GT</v>
          </cell>
        </row>
        <row r="20967">
          <cell r="M20967" t="str">
            <v>PT. PINUS MERAH ABADI - CILEGON GT</v>
          </cell>
        </row>
        <row r="20968">
          <cell r="M20968" t="str">
            <v>PT. PINUS MERAH ABADI - CILEGON GT</v>
          </cell>
        </row>
        <row r="20969">
          <cell r="M20969" t="str">
            <v>PT. PINUS MERAH ABADI - CILEGON GT</v>
          </cell>
        </row>
        <row r="20970">
          <cell r="M20970" t="str">
            <v>PT. PINUS MERAH ABADI - CILEGON GT</v>
          </cell>
        </row>
        <row r="20971">
          <cell r="M20971" t="str">
            <v>PT. PINUS MERAH ABADI - CILEGON GT</v>
          </cell>
        </row>
        <row r="20972">
          <cell r="M20972" t="str">
            <v>PT. PINUS MERAH ABADI - CILEGON GT</v>
          </cell>
        </row>
        <row r="20973">
          <cell r="M20973" t="str">
            <v>PT. PINUS MERAH ABADI - CILEGON GT</v>
          </cell>
        </row>
        <row r="20974">
          <cell r="M20974" t="str">
            <v>PT. PINUS MERAH ABADI - CILEGON GT</v>
          </cell>
        </row>
        <row r="20975">
          <cell r="M20975" t="str">
            <v>PT. PINUS MERAH ABADI - CILEGON GT</v>
          </cell>
        </row>
        <row r="20976">
          <cell r="M20976" t="str">
            <v>PT. PINUS MERAH ABADI - CILEGON GT</v>
          </cell>
        </row>
        <row r="20977">
          <cell r="M20977" t="str">
            <v>PT. PINUS MERAH ABADI - CILEGON GT</v>
          </cell>
        </row>
        <row r="20978">
          <cell r="M20978" t="str">
            <v>PT. PINUS MERAH ABADI - CILEGON GT</v>
          </cell>
        </row>
        <row r="20979">
          <cell r="M20979" t="str">
            <v>PT. PINUS MERAH ABADI - CILEGON GT</v>
          </cell>
        </row>
        <row r="20980">
          <cell r="M20980" t="str">
            <v>PT. PINUS MERAH ABADI - CILEGON GT</v>
          </cell>
        </row>
        <row r="20981">
          <cell r="M20981" t="str">
            <v>PT. PINUS MERAH ABADI - CILEGON GT</v>
          </cell>
        </row>
        <row r="20982">
          <cell r="M20982" t="str">
            <v>PT. PINUS MERAH ABADI - CILEGON GT</v>
          </cell>
        </row>
        <row r="20983">
          <cell r="M20983" t="str">
            <v>PT. PINUS MERAH ABADI - CILEGON GT</v>
          </cell>
        </row>
        <row r="20984">
          <cell r="M20984" t="str">
            <v>PT. PINUS MERAH ABADI - CILEGON GT</v>
          </cell>
        </row>
        <row r="20985">
          <cell r="M20985" t="str">
            <v>PT. PINUS MERAH ABADI - CILEGON GT</v>
          </cell>
        </row>
        <row r="20986">
          <cell r="M20986" t="str">
            <v>PT. PINUS MERAH ABADI - CILEGON GT</v>
          </cell>
        </row>
        <row r="20987">
          <cell r="M20987" t="str">
            <v>PT. PINUS MERAH ABADI - CILEGON GT</v>
          </cell>
        </row>
        <row r="20988">
          <cell r="M20988" t="str">
            <v>PT. PINUS MERAH ABADI - CILEGON GT</v>
          </cell>
        </row>
        <row r="20989">
          <cell r="M20989" t="str">
            <v>PT. PINUS MERAH ABADI - CILEGON GT</v>
          </cell>
        </row>
        <row r="20990">
          <cell r="M20990" t="str">
            <v>PT. PINUS MERAH ABADI - CILEGON GT</v>
          </cell>
        </row>
        <row r="20991">
          <cell r="M20991" t="str">
            <v>PT. PINUS MERAH ABADI - CILEGON GT</v>
          </cell>
        </row>
        <row r="20992">
          <cell r="M20992" t="str">
            <v>PT. PINUS MERAH ABADI - CILEGON GT</v>
          </cell>
        </row>
        <row r="20993">
          <cell r="M20993" t="str">
            <v>PT. PINUS MERAH ABADI - CILEGON GT</v>
          </cell>
        </row>
        <row r="20994">
          <cell r="M20994" t="str">
            <v>PT. PINUS MERAH ABADI - CILEGON GT</v>
          </cell>
        </row>
        <row r="20995">
          <cell r="M20995" t="str">
            <v>PT. PINUS MERAH ABADI - CILEGON GT</v>
          </cell>
        </row>
        <row r="20996">
          <cell r="M20996" t="str">
            <v>PT. PINUS MERAH ABADI - CILEGON GT</v>
          </cell>
        </row>
        <row r="20997">
          <cell r="M20997" t="str">
            <v>PT. PINUS MERAH ABADI - CILEGON GT</v>
          </cell>
        </row>
        <row r="20998">
          <cell r="M20998" t="str">
            <v>PT. PINUS MERAH ABADI - CILEGON GT</v>
          </cell>
        </row>
        <row r="20999">
          <cell r="M20999" t="str">
            <v>PT. PINUS MERAH ABADI - CILEGON GT</v>
          </cell>
        </row>
        <row r="21000">
          <cell r="M21000" t="str">
            <v>PT. PINUS MERAH ABADI - CILEGON GT</v>
          </cell>
        </row>
        <row r="21001">
          <cell r="M21001" t="str">
            <v>PT. PINUS MERAH ABADI - CILEGON GT</v>
          </cell>
        </row>
        <row r="21002">
          <cell r="M21002" t="str">
            <v>PT. PINUS MERAH ABADI - CILEGON GT</v>
          </cell>
        </row>
        <row r="21003">
          <cell r="M21003" t="str">
            <v>PT. PINUS MERAH ABADI - CILEGON GT</v>
          </cell>
        </row>
        <row r="21004">
          <cell r="M21004" t="str">
            <v>PT. PINUS MERAH ABADI - CILEGON GT</v>
          </cell>
        </row>
        <row r="21005">
          <cell r="M21005" t="str">
            <v>PT. PINUS MERAH ABADI - CILEGON GT</v>
          </cell>
        </row>
        <row r="21006">
          <cell r="M21006" t="str">
            <v>PT. PINUS MERAH ABADI - CILEGON GT</v>
          </cell>
        </row>
        <row r="21007">
          <cell r="M21007" t="str">
            <v>PT. PINUS MERAH ABADI - CILEGON GT</v>
          </cell>
        </row>
        <row r="21008">
          <cell r="M21008" t="str">
            <v>PT. PINUS MERAH ABADI - CILEGON GT</v>
          </cell>
        </row>
        <row r="21009">
          <cell r="M21009" t="str">
            <v>PT. PINUS MERAH ABADI - CILEGON GT</v>
          </cell>
        </row>
        <row r="21010">
          <cell r="M21010" t="str">
            <v>PT. PINUS MERAH ABADI - CILEGON GT</v>
          </cell>
        </row>
        <row r="21011">
          <cell r="M21011" t="str">
            <v>PT. PINUS MERAH ABADI - CILEGON GT</v>
          </cell>
        </row>
        <row r="21012">
          <cell r="M21012" t="str">
            <v>PT. PINUS MERAH ABADI - CILEGON GT</v>
          </cell>
        </row>
        <row r="21013">
          <cell r="M21013" t="str">
            <v>PT. PINUS MERAH ABADI - CILEGON GT</v>
          </cell>
        </row>
        <row r="21014">
          <cell r="M21014" t="str">
            <v>PT. PINUS MERAH ABADI - CILEGON GT</v>
          </cell>
        </row>
        <row r="21015">
          <cell r="M21015" t="str">
            <v>PT. PINUS MERAH ABADI - CILEGON GT</v>
          </cell>
        </row>
        <row r="21016">
          <cell r="M21016" t="str">
            <v>PT. PINUS MERAH ABADI - CILEGON GT</v>
          </cell>
        </row>
        <row r="21017">
          <cell r="M21017" t="str">
            <v>PT. PINUS MERAH ABADI - CILEGON GT</v>
          </cell>
        </row>
        <row r="21018">
          <cell r="M21018" t="str">
            <v>PT. PINUS MERAH ABADI - CILEGON GT</v>
          </cell>
        </row>
        <row r="21019">
          <cell r="M21019" t="str">
            <v>PT. PINUS MERAH ABADI - CILEGON GT</v>
          </cell>
        </row>
        <row r="21020">
          <cell r="M21020" t="str">
            <v>PT. PINUS MERAH ABADI - CILEGON GT</v>
          </cell>
        </row>
        <row r="21021">
          <cell r="M21021" t="str">
            <v>PT. PINUS MERAH ABADI - CILEGON GT</v>
          </cell>
        </row>
        <row r="21022">
          <cell r="M21022" t="str">
            <v>PT. PINUS MERAH ABADI - CILEGON GT</v>
          </cell>
        </row>
        <row r="21023">
          <cell r="M21023" t="str">
            <v>PT. PINUS MERAH ABADI - CILEGON GT</v>
          </cell>
        </row>
        <row r="21024">
          <cell r="M21024" t="str">
            <v>PT. PINUS MERAH ABADI - CILEGON GT</v>
          </cell>
        </row>
        <row r="21025">
          <cell r="M21025" t="str">
            <v>PT. PINUS MERAH ABADI - CILEGON GT</v>
          </cell>
        </row>
        <row r="21026">
          <cell r="M21026" t="str">
            <v>PT. PINUS MERAH ABADI - CILEGON GT</v>
          </cell>
        </row>
        <row r="21027">
          <cell r="M21027" t="str">
            <v>PT. PINUS MERAH ABADI - CILEGON GT</v>
          </cell>
        </row>
        <row r="21028">
          <cell r="M21028" t="str">
            <v>PT. PINUS MERAH ABADI - CILEGON GT</v>
          </cell>
        </row>
        <row r="21029">
          <cell r="M21029" t="str">
            <v>PT. PINUS MERAH ABADI - CILEGON GT</v>
          </cell>
        </row>
        <row r="21030">
          <cell r="M21030" t="str">
            <v>PT. PINUS MERAH ABADI - CILEGON GT</v>
          </cell>
        </row>
        <row r="21031">
          <cell r="M21031" t="str">
            <v>PT. PINUS MERAH ABADI - CILEGON GT</v>
          </cell>
        </row>
        <row r="21032">
          <cell r="M21032" t="str">
            <v>PT. PINUS MERAH ABADI - CILEGON GT</v>
          </cell>
        </row>
        <row r="21033">
          <cell r="M21033" t="str">
            <v>PT. PINUS MERAH ABADI - CILEGON GT</v>
          </cell>
        </row>
        <row r="21034">
          <cell r="M21034" t="str">
            <v>PT. PINUS MERAH ABADI - CILEGON GT</v>
          </cell>
        </row>
        <row r="21035">
          <cell r="M21035" t="str">
            <v>PT. PINUS MERAH ABADI - CILEGON GT</v>
          </cell>
        </row>
        <row r="21036">
          <cell r="M21036" t="str">
            <v>PT. PINUS MERAH ABADI - CILEGON GT</v>
          </cell>
        </row>
        <row r="21037">
          <cell r="M21037" t="str">
            <v>PT. PINUS MERAH ABADI - CILEGON GT</v>
          </cell>
        </row>
        <row r="21038">
          <cell r="M21038" t="str">
            <v>PT. PINUS MERAH ABADI - CILEGON GT</v>
          </cell>
        </row>
        <row r="21039">
          <cell r="M21039" t="str">
            <v>PT. PINUS MERAH ABADI - CILEGON GT</v>
          </cell>
        </row>
        <row r="21040">
          <cell r="M21040" t="str">
            <v>PT. PINUS MERAH ABADI - CILEGON GT</v>
          </cell>
        </row>
        <row r="21041">
          <cell r="M21041" t="str">
            <v>PT. PINUS MERAH ABADI - CILEGON GT</v>
          </cell>
        </row>
        <row r="21042">
          <cell r="M21042" t="str">
            <v>PT. PINUS MERAH ABADI - CILEGON GT</v>
          </cell>
        </row>
        <row r="21043">
          <cell r="M21043" t="str">
            <v>PT. PINUS MERAH ABADI - CILEGON GT</v>
          </cell>
        </row>
        <row r="21044">
          <cell r="M21044" t="str">
            <v>PT. PINUS MERAH ABADI - CILEGON GT</v>
          </cell>
        </row>
        <row r="21045">
          <cell r="M21045" t="str">
            <v>PT. PINUS MERAH ABADI - CILEGON GT</v>
          </cell>
        </row>
        <row r="21046">
          <cell r="M21046" t="str">
            <v>PT. PINUS MERAH ABADI - CILEGON GT</v>
          </cell>
        </row>
        <row r="21047">
          <cell r="M21047" t="str">
            <v>PT. PINUS MERAH ABADI - CILEGON GT</v>
          </cell>
        </row>
        <row r="21048">
          <cell r="M21048" t="str">
            <v>PT. PINUS MERAH ABADI - CILEGON GT</v>
          </cell>
        </row>
        <row r="21049">
          <cell r="M21049" t="str">
            <v>PT. PINUS MERAH ABADI - CILEGON GT</v>
          </cell>
        </row>
        <row r="21050">
          <cell r="M21050" t="str">
            <v>PT. PINUS MERAH ABADI - CILEGON GT</v>
          </cell>
        </row>
        <row r="21051">
          <cell r="M21051" t="str">
            <v>PT. PINUS MERAH ABADI - CILEGON GT</v>
          </cell>
        </row>
        <row r="21052">
          <cell r="M21052" t="str">
            <v>PT. PINUS MERAH ABADI - CILEGON GT</v>
          </cell>
        </row>
        <row r="21053">
          <cell r="M21053" t="str">
            <v>PT. PINUS MERAH ABADI - CILEGON GT</v>
          </cell>
        </row>
        <row r="21054">
          <cell r="M21054" t="str">
            <v>PT. PINUS MERAH ABADI - CILEGON GT</v>
          </cell>
        </row>
        <row r="21055">
          <cell r="M21055" t="str">
            <v>PT. PINUS MERAH ABADI - CILEGON GT</v>
          </cell>
        </row>
        <row r="21056">
          <cell r="M21056" t="str">
            <v>PT. PINUS MERAH ABADI - CILEGON GT</v>
          </cell>
        </row>
        <row r="21057">
          <cell r="M21057" t="str">
            <v>PT. PINUS MERAH ABADI - CILEGON GT</v>
          </cell>
        </row>
        <row r="21058">
          <cell r="M21058" t="str">
            <v>PT. PINUS MERAH ABADI - CILEGON GT</v>
          </cell>
        </row>
        <row r="21059">
          <cell r="M21059" t="str">
            <v>PT. PINUS MERAH ABADI - CILEGON GT</v>
          </cell>
        </row>
        <row r="21060">
          <cell r="M21060" t="str">
            <v>PT. PINUS MERAH ABADI - CILEGON GT</v>
          </cell>
        </row>
        <row r="21061">
          <cell r="M21061" t="str">
            <v>PT. PINUS MERAH ABADI - CILEGON GT</v>
          </cell>
        </row>
        <row r="21062">
          <cell r="M21062" t="str">
            <v>PT. PINUS MERAH ABADI - CILEGON GT</v>
          </cell>
        </row>
        <row r="21063">
          <cell r="M21063" t="str">
            <v>PT. PINUS MERAH ABADI - CILEGON GT</v>
          </cell>
        </row>
        <row r="21064">
          <cell r="M21064" t="str">
            <v>PT. PINUS MERAH ABADI - CILEGON GT</v>
          </cell>
        </row>
        <row r="21065">
          <cell r="M21065" t="str">
            <v>PT. PINUS MERAH ABADI - CILEGON GT</v>
          </cell>
        </row>
        <row r="21066">
          <cell r="M21066" t="str">
            <v>PT. PINUS MERAH ABADI - CILEGON GT</v>
          </cell>
        </row>
        <row r="21067">
          <cell r="M21067" t="str">
            <v>PT. PINUS MERAH ABADI - CILEGON GT</v>
          </cell>
        </row>
        <row r="21068">
          <cell r="M21068" t="str">
            <v>PT. PINUS MERAH ABADI - CILEGON GT</v>
          </cell>
        </row>
        <row r="21069">
          <cell r="M21069" t="str">
            <v>PT. PINUS MERAH ABADI - CILEGON GT</v>
          </cell>
        </row>
        <row r="21070">
          <cell r="M21070" t="str">
            <v>PT. PINUS MERAH ABADI - CILEGON GT</v>
          </cell>
        </row>
        <row r="21071">
          <cell r="M21071" t="str">
            <v>PT. PINUS MERAH ABADI - CILEGON GT</v>
          </cell>
        </row>
        <row r="21072">
          <cell r="M21072" t="str">
            <v>PT. PINUS MERAH ABADI - CILEGON GT</v>
          </cell>
        </row>
        <row r="21073">
          <cell r="M21073" t="str">
            <v>PT. PINUS MERAH ABADI - CILEGON GT</v>
          </cell>
        </row>
        <row r="21074">
          <cell r="M21074" t="str">
            <v>PT. PINUS MERAH ABADI - CILEGON GT</v>
          </cell>
        </row>
        <row r="21075">
          <cell r="M21075" t="str">
            <v>PT. PINUS MERAH ABADI - CILEGON GT</v>
          </cell>
        </row>
        <row r="21076">
          <cell r="M21076" t="str">
            <v>PT. PINUS MERAH ABADI - CILEGON GT</v>
          </cell>
        </row>
        <row r="21077">
          <cell r="M21077" t="str">
            <v>PT. PINUS MERAH ABADI - CILEGON GT</v>
          </cell>
        </row>
        <row r="21078">
          <cell r="M21078" t="str">
            <v>PT. PINUS MERAH ABADI - CILEGON GT</v>
          </cell>
        </row>
        <row r="21079">
          <cell r="M21079" t="str">
            <v>PT. PINUS MERAH ABADI - CILEGON GT</v>
          </cell>
        </row>
        <row r="21080">
          <cell r="M21080" t="str">
            <v>PT. PINUS MERAH ABADI - CILEGON GT</v>
          </cell>
        </row>
        <row r="21081">
          <cell r="M21081" t="str">
            <v>PT. PINUS MERAH ABADI - CILEGON GT</v>
          </cell>
        </row>
        <row r="21082">
          <cell r="M21082" t="str">
            <v>PT. PINUS MERAH ABADI - CILEGON GT</v>
          </cell>
        </row>
        <row r="21083">
          <cell r="M21083" t="str">
            <v>PT. PINUS MERAH ABADI - CILEGON GT</v>
          </cell>
        </row>
        <row r="21084">
          <cell r="M21084" t="str">
            <v>PT. PINUS MERAH ABADI - CILEGON GT</v>
          </cell>
        </row>
        <row r="21085">
          <cell r="M21085" t="str">
            <v>PT. PINUS MERAH ABADI - CILEGON GT</v>
          </cell>
        </row>
        <row r="21086">
          <cell r="M21086" t="str">
            <v>PT. PINUS MERAH ABADI - CILEGON GT</v>
          </cell>
        </row>
        <row r="21087">
          <cell r="M21087" t="str">
            <v>PT. PINUS MERAH ABADI - CILEGON GT</v>
          </cell>
        </row>
        <row r="21088">
          <cell r="M21088" t="str">
            <v>PT. PINUS MERAH ABADI - CILEGON GT</v>
          </cell>
        </row>
        <row r="21089">
          <cell r="M21089" t="str">
            <v>PT. PINUS MERAH ABADI - CILEGON GT</v>
          </cell>
        </row>
        <row r="21090">
          <cell r="M21090" t="str">
            <v>PT. PINUS MERAH ABADI - CILEGON GT</v>
          </cell>
        </row>
        <row r="21091">
          <cell r="M21091" t="str">
            <v>PT. PINUS MERAH ABADI - CILEGON GT</v>
          </cell>
        </row>
        <row r="21092">
          <cell r="M21092" t="str">
            <v>PT. PINUS MERAH ABADI - CILEGON GT</v>
          </cell>
        </row>
        <row r="21093">
          <cell r="M21093" t="str">
            <v>PT. PINUS MERAH ABADI - CILEGON GT</v>
          </cell>
        </row>
        <row r="21094">
          <cell r="M21094" t="str">
            <v>PT. PINUS MERAH ABADI - CILEGON GT</v>
          </cell>
        </row>
        <row r="21095">
          <cell r="M21095" t="str">
            <v>PT. PINUS MERAH ABADI - CILEGON GT</v>
          </cell>
        </row>
        <row r="21096">
          <cell r="M21096" t="str">
            <v>PT. PINUS MERAH ABADI - CILEGON GT</v>
          </cell>
        </row>
        <row r="21097">
          <cell r="M21097" t="str">
            <v>PT. PINUS MERAH ABADI - CILEGON GT</v>
          </cell>
        </row>
        <row r="21098">
          <cell r="M21098" t="str">
            <v>PT. PINUS MERAH ABADI - CILEGON GT</v>
          </cell>
        </row>
        <row r="21099">
          <cell r="M21099" t="str">
            <v>PT. PINUS MERAH ABADI - CILEGON GT</v>
          </cell>
        </row>
        <row r="21100">
          <cell r="M21100" t="str">
            <v>PT. PINUS MERAH ABADI - CILEGON GT</v>
          </cell>
        </row>
        <row r="21101">
          <cell r="M21101" t="str">
            <v>PT. PINUS MERAH ABADI - CILEGON GT</v>
          </cell>
        </row>
        <row r="21102">
          <cell r="M21102" t="str">
            <v>PT. PINUS MERAH ABADI - CILEGON GT</v>
          </cell>
        </row>
        <row r="21103">
          <cell r="M21103" t="str">
            <v>PT. PINUS MERAH ABADI - CILEGON GT</v>
          </cell>
        </row>
        <row r="21104">
          <cell r="M21104" t="str">
            <v>PT. PINUS MERAH ABADI - CILEGON GT</v>
          </cell>
        </row>
        <row r="21105">
          <cell r="M21105" t="str">
            <v>PT. PINUS MERAH ABADI - CILEGON GT</v>
          </cell>
        </row>
        <row r="21106">
          <cell r="M21106" t="str">
            <v>PT. PINUS MERAH ABADI - CILEGON GT</v>
          </cell>
        </row>
        <row r="21107">
          <cell r="M21107" t="str">
            <v>PT. PINUS MERAH ABADI - CILEGON GT</v>
          </cell>
        </row>
        <row r="21108">
          <cell r="M21108" t="str">
            <v>PT. PINUS MERAH ABADI - CILEGON GT</v>
          </cell>
        </row>
        <row r="21109">
          <cell r="M21109" t="str">
            <v>PT. PINUS MERAH ABADI - CILEGON GT</v>
          </cell>
        </row>
        <row r="21110">
          <cell r="M21110" t="str">
            <v>PT. PINUS MERAH ABADI - CILEGON GT</v>
          </cell>
        </row>
        <row r="21111">
          <cell r="M21111" t="str">
            <v>PT. PINUS MERAH ABADI - CILEGON GT</v>
          </cell>
        </row>
        <row r="21112">
          <cell r="M21112" t="str">
            <v>PT. PINUS MERAH ABADI - CILEGON GT</v>
          </cell>
        </row>
        <row r="21113">
          <cell r="M21113" t="str">
            <v>PT. PINUS MERAH ABADI - CILEGON GT</v>
          </cell>
        </row>
        <row r="21114">
          <cell r="M21114" t="str">
            <v>PT. PINUS MERAH ABADI - CILEGON GT</v>
          </cell>
        </row>
        <row r="21115">
          <cell r="M21115" t="str">
            <v>PT. PINUS MERAH ABADI - CILEGON GT</v>
          </cell>
        </row>
        <row r="21116">
          <cell r="M21116" t="str">
            <v>PT. PINUS MERAH ABADI - CILEGON GT</v>
          </cell>
        </row>
        <row r="21117">
          <cell r="M21117" t="str">
            <v>PT. PINUS MERAH ABADI - CILEGON GT</v>
          </cell>
        </row>
        <row r="21118">
          <cell r="M21118" t="str">
            <v>PT. PINUS MERAH ABADI - CILEGON GT</v>
          </cell>
        </row>
        <row r="21119">
          <cell r="M21119" t="str">
            <v>PT. PINUS MERAH ABADI - CILEGON GT</v>
          </cell>
        </row>
        <row r="21120">
          <cell r="M21120" t="str">
            <v>PT. PINUS MERAH ABADI - CILEGON GT</v>
          </cell>
        </row>
        <row r="21121">
          <cell r="M21121" t="str">
            <v>PT. PINUS MERAH ABADI - CILEGON GT</v>
          </cell>
        </row>
        <row r="21122">
          <cell r="M21122" t="str">
            <v>PT. PINUS MERAH ABADI - CILEGON GT</v>
          </cell>
        </row>
        <row r="21123">
          <cell r="M21123" t="str">
            <v>PT. PINUS MERAH ABADI - CILEGON GT</v>
          </cell>
        </row>
        <row r="21124">
          <cell r="M21124" t="str">
            <v>PT. PINUS MERAH ABADI - CILEGON GT</v>
          </cell>
        </row>
        <row r="21125">
          <cell r="M21125" t="str">
            <v>PT. PINUS MERAH ABADI - CILEGON GT</v>
          </cell>
        </row>
        <row r="21126">
          <cell r="M21126" t="str">
            <v>PT. PINUS MERAH ABADI - CILEGON GT</v>
          </cell>
        </row>
        <row r="21127">
          <cell r="M21127" t="str">
            <v>PT. PINUS MERAH ABADI - CILEGON GT</v>
          </cell>
        </row>
        <row r="21128">
          <cell r="M21128" t="str">
            <v>PT. PINUS MERAH ABADI - CILEGON GT</v>
          </cell>
        </row>
        <row r="21129">
          <cell r="M21129" t="str">
            <v>PT. PINUS MERAH ABADI - CILEGON GT</v>
          </cell>
        </row>
        <row r="21130">
          <cell r="M21130" t="str">
            <v>PT. PINUS MERAH ABADI - CILEGON GT</v>
          </cell>
        </row>
        <row r="21131">
          <cell r="M21131" t="str">
            <v>PT. PINUS MERAH ABADI - CILEGON GT</v>
          </cell>
        </row>
        <row r="21132">
          <cell r="M21132" t="str">
            <v>PT. PINUS MERAH ABADI - CILEGON GT</v>
          </cell>
        </row>
        <row r="21133">
          <cell r="M21133" t="str">
            <v>PT. PINUS MERAH ABADI - CILEGON GT</v>
          </cell>
        </row>
        <row r="21134">
          <cell r="M21134" t="str">
            <v>PT. PINUS MERAH ABADI - CILEGON GT</v>
          </cell>
        </row>
        <row r="21135">
          <cell r="M21135" t="str">
            <v>PT. PINUS MERAH ABADI - CILEGON GT</v>
          </cell>
        </row>
        <row r="21136">
          <cell r="M21136" t="str">
            <v>PT. PINUS MERAH ABADI - CILEGON GT</v>
          </cell>
        </row>
        <row r="21137">
          <cell r="M21137" t="str">
            <v>PT. PINUS MERAH ABADI - CILEGON GT</v>
          </cell>
        </row>
        <row r="21138">
          <cell r="M21138" t="str">
            <v>PT. PINUS MERAH ABADI - CILEGON GT</v>
          </cell>
        </row>
        <row r="21139">
          <cell r="M21139" t="str">
            <v>PT. PINUS MERAH ABADI - CILEGON GT</v>
          </cell>
        </row>
        <row r="21140">
          <cell r="M21140" t="str">
            <v>PT. PINUS MERAH ABADI - CILEGON GT</v>
          </cell>
        </row>
        <row r="21141">
          <cell r="M21141" t="str">
            <v>PT. PINUS MERAH ABADI - CILEGON GT</v>
          </cell>
        </row>
        <row r="21142">
          <cell r="M21142" t="str">
            <v>PT. PINUS MERAH ABADI - CILEGON GT</v>
          </cell>
        </row>
        <row r="21143">
          <cell r="M21143" t="str">
            <v>PT. PINUS MERAH ABADI - CILEGON GT</v>
          </cell>
        </row>
        <row r="21144">
          <cell r="M21144" t="str">
            <v>PT. PINUS MERAH ABADI - CILEGON GT</v>
          </cell>
        </row>
        <row r="21145">
          <cell r="M21145" t="str">
            <v>PT. PINUS MERAH ABADI - CILEGON GT</v>
          </cell>
        </row>
        <row r="21146">
          <cell r="M21146" t="str">
            <v>PT. PINUS MERAH ABADI - CILEGON GT</v>
          </cell>
        </row>
        <row r="21147">
          <cell r="M21147" t="str">
            <v>PT. PINUS MERAH ABADI - CILEGON GT</v>
          </cell>
        </row>
        <row r="21148">
          <cell r="M21148" t="str">
            <v>PT. PINUS MERAH ABADI - CILEGON GT</v>
          </cell>
        </row>
        <row r="21149">
          <cell r="M21149" t="str">
            <v>PT. PINUS MERAH ABADI - CILEGON GT</v>
          </cell>
        </row>
        <row r="21150">
          <cell r="M21150" t="str">
            <v>PT. PINUS MERAH ABADI - CILEGON GT</v>
          </cell>
        </row>
        <row r="21151">
          <cell r="M21151" t="str">
            <v>PT. PINUS MERAH ABADI - CILEGON GT</v>
          </cell>
        </row>
        <row r="21152">
          <cell r="M21152" t="str">
            <v>PT. PINUS MERAH ABADI - CILEGON GT</v>
          </cell>
        </row>
        <row r="21153">
          <cell r="M21153" t="str">
            <v>PT. PINUS MERAH ABADI - CILEGON GT</v>
          </cell>
        </row>
        <row r="21154">
          <cell r="M21154" t="str">
            <v>PT. PINUS MERAH ABADI - CILEGON GT</v>
          </cell>
        </row>
        <row r="21155">
          <cell r="M21155" t="str">
            <v>PT. PINUS MERAH ABADI - CILEGON GT</v>
          </cell>
        </row>
        <row r="21156">
          <cell r="M21156" t="str">
            <v>PT. PINUS MERAH ABADI - CILEGON GT</v>
          </cell>
        </row>
        <row r="21157">
          <cell r="M21157" t="str">
            <v>PT. PINUS MERAH ABADI - CILEGON GT</v>
          </cell>
        </row>
        <row r="21158">
          <cell r="M21158" t="str">
            <v>PT. PINUS MERAH ABADI - CILEGON GT</v>
          </cell>
        </row>
        <row r="21159">
          <cell r="M21159" t="str">
            <v>PT. PINUS MERAH ABADI - CILEGON GT</v>
          </cell>
        </row>
        <row r="21160">
          <cell r="M21160" t="str">
            <v>PT. PINUS MERAH ABADI - CILEGON GT</v>
          </cell>
        </row>
        <row r="21161">
          <cell r="M21161" t="str">
            <v>PT. PINUS MERAH ABADI - CILEGON GT</v>
          </cell>
        </row>
        <row r="21162">
          <cell r="M21162" t="str">
            <v>PT. PINUS MERAH ABADI - CILEGON GT</v>
          </cell>
        </row>
        <row r="21163">
          <cell r="M21163" t="str">
            <v>PT. PINUS MERAH ABADI - CILEGON GT</v>
          </cell>
        </row>
        <row r="21164">
          <cell r="M21164" t="str">
            <v>PT. PINUS MERAH ABADI - CILEGON GT</v>
          </cell>
        </row>
        <row r="21165">
          <cell r="M21165" t="str">
            <v>PT. PINUS MERAH ABADI - CILEGON GT</v>
          </cell>
        </row>
        <row r="21166">
          <cell r="M21166" t="str">
            <v>PT. PINUS MERAH ABADI - CILEGON GT</v>
          </cell>
        </row>
        <row r="21167">
          <cell r="M21167" t="str">
            <v>PT. PINUS MERAH ABADI - CILEGON GT</v>
          </cell>
        </row>
        <row r="21168">
          <cell r="M21168" t="str">
            <v>PT. PINUS MERAH ABADI - CILEGON GT</v>
          </cell>
        </row>
        <row r="21169">
          <cell r="M21169" t="str">
            <v>PT. PINUS MERAH ABADI - CILEGON GT</v>
          </cell>
        </row>
        <row r="21170">
          <cell r="M21170" t="str">
            <v>PT. PINUS MERAH ABADI - CILEGON GT</v>
          </cell>
        </row>
        <row r="21171">
          <cell r="M21171" t="str">
            <v>PT. PINUS MERAH ABADI - CILEGON GT</v>
          </cell>
        </row>
        <row r="21172">
          <cell r="M21172" t="str">
            <v>PT. PINUS MERAH ABADI - CILEGON GT</v>
          </cell>
        </row>
        <row r="21173">
          <cell r="M21173" t="str">
            <v>PT. PINUS MERAH ABADI - CILEGON GT</v>
          </cell>
        </row>
        <row r="21174">
          <cell r="M21174" t="str">
            <v>PT. PINUS MERAH ABADI - CILEGON GT</v>
          </cell>
        </row>
        <row r="21175">
          <cell r="M21175" t="str">
            <v>PT. PINUS MERAH ABADI - CILEGON GT</v>
          </cell>
        </row>
        <row r="21176">
          <cell r="M21176" t="str">
            <v>PT. PINUS MERAH ABADI - CILEGON GT</v>
          </cell>
        </row>
        <row r="21177">
          <cell r="M21177" t="str">
            <v>PT. PINUS MERAH ABADI - CILEGON GT</v>
          </cell>
        </row>
        <row r="21178">
          <cell r="M21178" t="str">
            <v>PT. PINUS MERAH ABADI - CILEGON GT</v>
          </cell>
        </row>
        <row r="21179">
          <cell r="M21179" t="str">
            <v>PT. PINUS MERAH ABADI - CILEGON GT</v>
          </cell>
        </row>
        <row r="21180">
          <cell r="M21180" t="str">
            <v>PT. PINUS MERAH ABADI - CILEGON GT</v>
          </cell>
        </row>
        <row r="21181">
          <cell r="M21181" t="str">
            <v>PT. PINUS MERAH ABADI - CILEGON GT</v>
          </cell>
        </row>
        <row r="21182">
          <cell r="M21182" t="str">
            <v>PT. PINUS MERAH ABADI - CILEGON GT</v>
          </cell>
        </row>
        <row r="21183">
          <cell r="M21183" t="str">
            <v>PT. PINUS MERAH ABADI - CILEGON GT</v>
          </cell>
        </row>
        <row r="21184">
          <cell r="M21184" t="str">
            <v>PT. PINUS MERAH ABADI - CILEGON GT</v>
          </cell>
        </row>
        <row r="21185">
          <cell r="M21185" t="str">
            <v>PT. PINUS MERAH ABADI - CILEGON GT</v>
          </cell>
        </row>
        <row r="21186">
          <cell r="M21186" t="str">
            <v>PT. PINUS MERAH ABADI - CILEGON GT</v>
          </cell>
        </row>
        <row r="21187">
          <cell r="M21187" t="str">
            <v>PT. PINUS MERAH ABADI - CILEGON GT</v>
          </cell>
        </row>
        <row r="21188">
          <cell r="M21188" t="str">
            <v>PT. PINUS MERAH ABADI - CILEGON GT</v>
          </cell>
        </row>
        <row r="21189">
          <cell r="M21189" t="str">
            <v>PT. PINUS MERAH ABADI - CILEGON GT</v>
          </cell>
        </row>
        <row r="21190">
          <cell r="M21190" t="str">
            <v>PT. PINUS MERAH ABADI - CILEGON GT</v>
          </cell>
        </row>
        <row r="21191">
          <cell r="M21191" t="str">
            <v>PT. PINUS MERAH ABADI - CILEGON GT</v>
          </cell>
        </row>
        <row r="21192">
          <cell r="M21192" t="str">
            <v>PT. PINUS MERAH ABADI - CILEGON GT</v>
          </cell>
        </row>
        <row r="21193">
          <cell r="M21193" t="str">
            <v>PT. PINUS MERAH ABADI - CILEGON GT</v>
          </cell>
        </row>
        <row r="21194">
          <cell r="M21194" t="str">
            <v>PT. PINUS MERAH ABADI - CILEGON GT</v>
          </cell>
        </row>
        <row r="21195">
          <cell r="M21195" t="str">
            <v>PT. PINUS MERAH ABADI - CILEGON GT</v>
          </cell>
        </row>
        <row r="21196">
          <cell r="M21196" t="str">
            <v>PT. PINUS MERAH ABADI - CILEGON GT</v>
          </cell>
        </row>
        <row r="21197">
          <cell r="M21197" t="str">
            <v>PT. PINUS MERAH ABADI - CILEGON GT</v>
          </cell>
        </row>
        <row r="21198">
          <cell r="M21198" t="str">
            <v>PT. PINUS MERAH ABADI - CILEGON GT</v>
          </cell>
        </row>
        <row r="21199">
          <cell r="M21199" t="str">
            <v>PT. PINUS MERAH ABADI - CILEGON GT</v>
          </cell>
        </row>
        <row r="21200">
          <cell r="M21200" t="str">
            <v>PT. PINUS MERAH ABADI - CILEGON GT</v>
          </cell>
        </row>
        <row r="21201">
          <cell r="M21201" t="str">
            <v>PT. PINUS MERAH ABADI - CILEGON GT</v>
          </cell>
        </row>
        <row r="21202">
          <cell r="M21202" t="str">
            <v>PT. PINUS MERAH ABADI - CILEGON GT</v>
          </cell>
        </row>
        <row r="21203">
          <cell r="M21203" t="str">
            <v>PT. PINUS MERAH ABADI - CILEGON GT</v>
          </cell>
        </row>
        <row r="21204">
          <cell r="M21204" t="str">
            <v>PT. PINUS MERAH ABADI - CILEGON GT</v>
          </cell>
        </row>
        <row r="21205">
          <cell r="M21205" t="str">
            <v>PT. PINUS MERAH ABADI - CILEGON GT</v>
          </cell>
        </row>
        <row r="21206">
          <cell r="M21206" t="str">
            <v>PT. PINUS MERAH ABADI - CILEGON GT</v>
          </cell>
        </row>
        <row r="21207">
          <cell r="M21207" t="str">
            <v>PT. PINUS MERAH ABADI - CILEGON GT</v>
          </cell>
        </row>
        <row r="21208">
          <cell r="M21208" t="str">
            <v>PT. PINUS MERAH ABADI - CILEGON GT</v>
          </cell>
        </row>
        <row r="21209">
          <cell r="M21209" t="str">
            <v>PT. PINUS MERAH ABADI - CILEGON GT</v>
          </cell>
        </row>
        <row r="21210">
          <cell r="M21210" t="str">
            <v>PT. PINUS MERAH ABADI - CILEGON GT</v>
          </cell>
        </row>
        <row r="21211">
          <cell r="M21211" t="str">
            <v>PT. PINUS MERAH ABADI - CILEGON GT</v>
          </cell>
        </row>
        <row r="21212">
          <cell r="M21212" t="str">
            <v>PT. PINUS MERAH ABADI - CILEGON GT</v>
          </cell>
        </row>
        <row r="21213">
          <cell r="M21213" t="str">
            <v>PT. PINUS MERAH ABADI - CILEGON GT</v>
          </cell>
        </row>
        <row r="21214">
          <cell r="M21214" t="str">
            <v>PT. PINUS MERAH ABADI - CILEGON GT</v>
          </cell>
        </row>
        <row r="21215">
          <cell r="M21215" t="str">
            <v>PT. PINUS MERAH ABADI - CILEGON GT</v>
          </cell>
        </row>
        <row r="21216">
          <cell r="M21216" t="str">
            <v>PT. PINUS MERAH ABADI - CILEGON GT</v>
          </cell>
        </row>
        <row r="21217">
          <cell r="M21217" t="str">
            <v>PT. PINUS MERAH ABADI - CILEGON GT</v>
          </cell>
        </row>
        <row r="21218">
          <cell r="M21218" t="str">
            <v>PT. PINUS MERAH ABADI - CILEGON GT</v>
          </cell>
        </row>
        <row r="21219">
          <cell r="M21219" t="str">
            <v>PT. PINUS MERAH ABADI - CILEGON GT</v>
          </cell>
        </row>
        <row r="21220">
          <cell r="M21220" t="str">
            <v>PT. PINUS MERAH ABADI - CILEGON GT</v>
          </cell>
        </row>
        <row r="21221">
          <cell r="M21221" t="str">
            <v>PT. PINUS MERAH ABADI - CILEGON GT</v>
          </cell>
        </row>
        <row r="21222">
          <cell r="M21222" t="str">
            <v>PT. PINUS MERAH ABADI - CILEGON GT</v>
          </cell>
        </row>
        <row r="21223">
          <cell r="M21223" t="str">
            <v>PT. PINUS MERAH ABADI - CILEGON GT</v>
          </cell>
        </row>
        <row r="21224">
          <cell r="M21224" t="str">
            <v>PT. PINUS MERAH ABADI - CILEGON GT</v>
          </cell>
        </row>
        <row r="21225">
          <cell r="M21225" t="str">
            <v>PT. PINUS MERAH ABADI - CILEGON GT</v>
          </cell>
        </row>
        <row r="21226">
          <cell r="M21226" t="str">
            <v>PT. PINUS MERAH ABADI - CILEGON GT</v>
          </cell>
        </row>
        <row r="21227">
          <cell r="M21227" t="str">
            <v>PT. PINUS MERAH ABADI - CILEGON GT</v>
          </cell>
        </row>
        <row r="21228">
          <cell r="M21228" t="str">
            <v>PT. PINUS MERAH ABADI - CILEGON GT</v>
          </cell>
        </row>
        <row r="21229">
          <cell r="M21229" t="str">
            <v>PT. PINUS MERAH ABADI - CILEGON GT</v>
          </cell>
        </row>
        <row r="21230">
          <cell r="M21230" t="str">
            <v>PT. PINUS MERAH ABADI - CILEGON GT</v>
          </cell>
        </row>
        <row r="21231">
          <cell r="M21231" t="str">
            <v>PT. PINUS MERAH ABADI - CILEGON GT</v>
          </cell>
        </row>
        <row r="21232">
          <cell r="M21232" t="str">
            <v>PT. PINUS MERAH ABADI - CILEGON GT</v>
          </cell>
        </row>
        <row r="21233">
          <cell r="M21233" t="str">
            <v>PT. PINUS MERAH ABADI - CILEGON GT</v>
          </cell>
        </row>
        <row r="21234">
          <cell r="M21234" t="str">
            <v>PT. PINUS MERAH ABADI - CILEGON GT</v>
          </cell>
        </row>
        <row r="21235">
          <cell r="M21235" t="str">
            <v>PT. PINUS MERAH ABADI - CILEGON GT</v>
          </cell>
        </row>
        <row r="21236">
          <cell r="M21236" t="str">
            <v>PT. PINUS MERAH ABADI - CILEGON GT</v>
          </cell>
        </row>
        <row r="21237">
          <cell r="M21237" t="str">
            <v>PT. PINUS MERAH ABADI - CILEGON GT</v>
          </cell>
        </row>
        <row r="21238">
          <cell r="M21238" t="str">
            <v>PT. PINUS MERAH ABADI - CILEGON GT</v>
          </cell>
        </row>
        <row r="21239">
          <cell r="M21239" t="str">
            <v>PT. PINUS MERAH ABADI - CILEGON GT</v>
          </cell>
        </row>
        <row r="21240">
          <cell r="M21240" t="str">
            <v>PT. PINUS MERAH ABADI - CILEGON GT</v>
          </cell>
        </row>
        <row r="21241">
          <cell r="M21241" t="str">
            <v>PT. PINUS MERAH ABADI - CILEGON GT</v>
          </cell>
        </row>
        <row r="21242">
          <cell r="M21242" t="str">
            <v>PT. PINUS MERAH ABADI - CILEGON GT</v>
          </cell>
        </row>
        <row r="21243">
          <cell r="M21243" t="str">
            <v>PT. PINUS MERAH ABADI - CILEGON GT</v>
          </cell>
        </row>
        <row r="21244">
          <cell r="M21244" t="str">
            <v>PT. PINUS MERAH ABADI - CILEGON GT</v>
          </cell>
        </row>
        <row r="21245">
          <cell r="M21245" t="str">
            <v>PT. PINUS MERAH ABADI - CILEGON GT</v>
          </cell>
        </row>
        <row r="21246">
          <cell r="M21246" t="str">
            <v>PT. PINUS MERAH ABADI - CILEGON GT</v>
          </cell>
        </row>
        <row r="21247">
          <cell r="M21247" t="str">
            <v>PT. PINUS MERAH ABADI - CILEGON GT</v>
          </cell>
        </row>
        <row r="21248">
          <cell r="M21248" t="str">
            <v>PT. PINUS MERAH ABADI - CILEGON GT</v>
          </cell>
        </row>
        <row r="21249">
          <cell r="M21249" t="str">
            <v>PT. PINUS MERAH ABADI - CILEGON GT</v>
          </cell>
        </row>
        <row r="21250">
          <cell r="M21250" t="str">
            <v>PT. PINUS MERAH ABADI - CILEGON GT</v>
          </cell>
        </row>
        <row r="21251">
          <cell r="M21251" t="str">
            <v>PT. PINUS MERAH ABADI - CILEGON GT</v>
          </cell>
        </row>
        <row r="21252">
          <cell r="M21252" t="str">
            <v>PT. PINUS MERAH ABADI - CILEGON GT</v>
          </cell>
        </row>
        <row r="21253">
          <cell r="M21253" t="str">
            <v>PT. PINUS MERAH ABADI - CILEGON GT</v>
          </cell>
        </row>
        <row r="21254">
          <cell r="M21254" t="str">
            <v>PT. PINUS MERAH ABADI - CILEGON GT</v>
          </cell>
        </row>
        <row r="21255">
          <cell r="M21255" t="str">
            <v>PT. PINUS MERAH ABADI - CILEGON GT</v>
          </cell>
        </row>
        <row r="21256">
          <cell r="M21256" t="str">
            <v>PT. PINUS MERAH ABADI - CILEGON GT</v>
          </cell>
        </row>
        <row r="21257">
          <cell r="M21257" t="str">
            <v>PT. PINUS MERAH ABADI - CILEGON GT</v>
          </cell>
        </row>
        <row r="21258">
          <cell r="M21258" t="str">
            <v>PT. PINUS MERAH ABADI - CILEGON GT</v>
          </cell>
        </row>
        <row r="21259">
          <cell r="M21259" t="str">
            <v>PT. PINUS MERAH ABADI - CILEGON GT</v>
          </cell>
        </row>
        <row r="21260">
          <cell r="M21260" t="str">
            <v>PT. PINUS MERAH ABADI - CILEGON GT</v>
          </cell>
        </row>
        <row r="21261">
          <cell r="M21261" t="str">
            <v>PT. PINUS MERAH ABADI - CILEGON GT</v>
          </cell>
        </row>
        <row r="21262">
          <cell r="M21262" t="str">
            <v>PT. PINUS MERAH ABADI - CILEGON GT</v>
          </cell>
        </row>
        <row r="21263">
          <cell r="M21263" t="str">
            <v>PT. PINUS MERAH ABADI - CILEGON GT</v>
          </cell>
        </row>
        <row r="21264">
          <cell r="M21264" t="str">
            <v>PT. PINUS MERAH ABADI - CILEGON GT</v>
          </cell>
        </row>
        <row r="21265">
          <cell r="M21265" t="str">
            <v>PT. PINUS MERAH ABADI - CILEGON GT</v>
          </cell>
        </row>
        <row r="21266">
          <cell r="M21266" t="str">
            <v>PT. PINUS MERAH ABADI - CILEGON GT</v>
          </cell>
        </row>
        <row r="21267">
          <cell r="M21267" t="str">
            <v>PT. PINUS MERAH ABADI - CILEGON GT</v>
          </cell>
        </row>
        <row r="21268">
          <cell r="M21268" t="str">
            <v>PT. PINUS MERAH ABADI - CILEGON GT</v>
          </cell>
        </row>
        <row r="21269">
          <cell r="M21269" t="str">
            <v>PT. PINUS MERAH ABADI - CILEGON GT</v>
          </cell>
        </row>
        <row r="21270">
          <cell r="M21270" t="str">
            <v>PT. PINUS MERAH ABADI - CILEGON GT</v>
          </cell>
        </row>
        <row r="21271">
          <cell r="M21271" t="str">
            <v>PT. PINUS MERAH ABADI - CILEGON GT</v>
          </cell>
        </row>
        <row r="21272">
          <cell r="M21272" t="str">
            <v>PT. PINUS MERAH ABADI - CILEGON GT</v>
          </cell>
        </row>
        <row r="21273">
          <cell r="M21273" t="str">
            <v>PT. PINUS MERAH ABADI - CILEGON GT</v>
          </cell>
        </row>
        <row r="21274">
          <cell r="M21274" t="str">
            <v>PT. PINUS MERAH ABADI - CILEGON GT</v>
          </cell>
        </row>
        <row r="21275">
          <cell r="M21275" t="str">
            <v>PT. PINUS MERAH ABADI - CILEGON GT</v>
          </cell>
        </row>
        <row r="21276">
          <cell r="M21276" t="str">
            <v>PT. PINUS MERAH ABADI - CILEGON GT</v>
          </cell>
        </row>
        <row r="21277">
          <cell r="M21277" t="str">
            <v>PT. PINUS MERAH ABADI - CILEGON GT</v>
          </cell>
        </row>
        <row r="21278">
          <cell r="M21278" t="str">
            <v>PT. PINUS MERAH ABADI - CILEGON GT</v>
          </cell>
        </row>
        <row r="21279">
          <cell r="M21279" t="str">
            <v>PT. PINUS MERAH ABADI - CILEGON GT</v>
          </cell>
        </row>
        <row r="21280">
          <cell r="M21280" t="str">
            <v>PT. PINUS MERAH ABADI - CILEGON GT</v>
          </cell>
        </row>
        <row r="21281">
          <cell r="M21281" t="str">
            <v>PT. PINUS MERAH ABADI - CILEGON GT</v>
          </cell>
        </row>
        <row r="21282">
          <cell r="M21282" t="str">
            <v>PT. PINUS MERAH ABADI - CILEGON GT</v>
          </cell>
        </row>
        <row r="21283">
          <cell r="M21283" t="str">
            <v>PT. PINUS MERAH ABADI - CILEGON GT</v>
          </cell>
        </row>
        <row r="21284">
          <cell r="M21284" t="str">
            <v>PT. PINUS MERAH ABADI - CILEGON GT</v>
          </cell>
        </row>
        <row r="21285">
          <cell r="M21285" t="str">
            <v>PT. PINUS MERAH ABADI - CILEGON GT</v>
          </cell>
        </row>
        <row r="21286">
          <cell r="M21286" t="str">
            <v>PT. PINUS MERAH ABADI - CILEGON GT</v>
          </cell>
        </row>
        <row r="21287">
          <cell r="M21287" t="str">
            <v>PT. PINUS MERAH ABADI - CILEGON GT</v>
          </cell>
        </row>
        <row r="21288">
          <cell r="M21288" t="str">
            <v>PT. PINUS MERAH ABADI - CILEGON GT</v>
          </cell>
        </row>
        <row r="21289">
          <cell r="M21289" t="str">
            <v>PT. PINUS MERAH ABADI - CILEGON GT</v>
          </cell>
        </row>
        <row r="21290">
          <cell r="M21290" t="str">
            <v>PT. PINUS MERAH ABADI - CILEGON GT</v>
          </cell>
        </row>
        <row r="21291">
          <cell r="M21291" t="str">
            <v>PT. PINUS MERAH ABADI - CILEGON GT</v>
          </cell>
        </row>
        <row r="21292">
          <cell r="M21292" t="str">
            <v>PT. PINUS MERAH ABADI - CILEGON GT</v>
          </cell>
        </row>
        <row r="21293">
          <cell r="M21293" t="str">
            <v>PT. PINUS MERAH ABADI - CILEGON GT</v>
          </cell>
        </row>
        <row r="21294">
          <cell r="M21294" t="str">
            <v>PT. PINUS MERAH ABADI - CILEGON GT</v>
          </cell>
        </row>
        <row r="21295">
          <cell r="M21295" t="str">
            <v>PT. PINUS MERAH ABADI - CILEGON GT</v>
          </cell>
        </row>
        <row r="21296">
          <cell r="M21296" t="str">
            <v>PT. PINUS MERAH ABADI - CILEGON GT</v>
          </cell>
        </row>
        <row r="21297">
          <cell r="M21297" t="str">
            <v>PT. PINUS MERAH ABADI - CILEGON GT</v>
          </cell>
        </row>
        <row r="21298">
          <cell r="M21298" t="str">
            <v>PT. PINUS MERAH ABADI - CILEGON GT</v>
          </cell>
        </row>
        <row r="21299">
          <cell r="M21299" t="str">
            <v>PT. PINUS MERAH ABADI - CILEGON GT</v>
          </cell>
        </row>
        <row r="21300">
          <cell r="M21300" t="str">
            <v>PT. PINUS MERAH ABADI - CILEGON GT</v>
          </cell>
        </row>
        <row r="21301">
          <cell r="M21301" t="str">
            <v>PT. PINUS MERAH ABADI - CILEGON GT</v>
          </cell>
        </row>
        <row r="21302">
          <cell r="M21302" t="str">
            <v>PT. PINUS MERAH ABADI - CILEGON GT</v>
          </cell>
        </row>
        <row r="21303">
          <cell r="M21303" t="str">
            <v>PT. PINUS MERAH ABADI - CILEGON GT</v>
          </cell>
        </row>
        <row r="21304">
          <cell r="M21304" t="str">
            <v>PT. PINUS MERAH ABADI - CILEGON GT</v>
          </cell>
        </row>
        <row r="21305">
          <cell r="M21305" t="str">
            <v>PT. PINUS MERAH ABADI - CILEGON GT</v>
          </cell>
        </row>
        <row r="21306">
          <cell r="M21306" t="str">
            <v>PT. PINUS MERAH ABADI - CILEGON GT</v>
          </cell>
        </row>
        <row r="21307">
          <cell r="M21307" t="str">
            <v>PT. PINUS MERAH ABADI - CILEGON GT</v>
          </cell>
        </row>
        <row r="21308">
          <cell r="M21308" t="str">
            <v>PT. PINUS MERAH ABADI - CILEGON GT</v>
          </cell>
        </row>
        <row r="21309">
          <cell r="M21309" t="str">
            <v>PT. PINUS MERAH ABADI - CILEGON GT</v>
          </cell>
        </row>
        <row r="21310">
          <cell r="M21310" t="str">
            <v>PT. PINUS MERAH ABADI - CILEGON GT</v>
          </cell>
        </row>
        <row r="21311">
          <cell r="M21311" t="str">
            <v>PT. PINUS MERAH ABADI - CILEGON GT</v>
          </cell>
        </row>
        <row r="21312">
          <cell r="M21312" t="str">
            <v>PT. PINUS MERAH ABADI - CILEGON GT</v>
          </cell>
        </row>
        <row r="21313">
          <cell r="M21313" t="str">
            <v>PT. PINUS MERAH ABADI - CILEGON GT</v>
          </cell>
        </row>
        <row r="21314">
          <cell r="M21314" t="str">
            <v>PT. PINUS MERAH ABADI - CILEGON GT</v>
          </cell>
        </row>
        <row r="21315">
          <cell r="M21315" t="str">
            <v>PT. PINUS MERAH ABADI - CILEGON GT</v>
          </cell>
        </row>
        <row r="21316">
          <cell r="M21316" t="str">
            <v>PT. PINUS MERAH ABADI - CILEGON GT</v>
          </cell>
        </row>
        <row r="21317">
          <cell r="M21317" t="str">
            <v>PT. PINUS MERAH ABADI - CILEGON GT</v>
          </cell>
        </row>
        <row r="21318">
          <cell r="M21318" t="str">
            <v>PT. PINUS MERAH ABADI - CILEGON GT</v>
          </cell>
        </row>
        <row r="21319">
          <cell r="M21319" t="str">
            <v>PT. PINUS MERAH ABADI - CILEGON GT</v>
          </cell>
        </row>
        <row r="21320">
          <cell r="M21320" t="str">
            <v>PT. PINUS MERAH ABADI - CILEGON GT</v>
          </cell>
        </row>
        <row r="21321">
          <cell r="M21321" t="str">
            <v>PT. PINUS MERAH ABADI - CILEGON GT</v>
          </cell>
        </row>
        <row r="21322">
          <cell r="M21322" t="str">
            <v>PT. PINUS MERAH ABADI - CILEGON GT</v>
          </cell>
        </row>
        <row r="21323">
          <cell r="M21323" t="str">
            <v>PT. PINUS MERAH ABADI - CILEGON GT</v>
          </cell>
        </row>
        <row r="21324">
          <cell r="M21324" t="str">
            <v>PT. PINUS MERAH ABADI - CILEGON GT</v>
          </cell>
        </row>
        <row r="21325">
          <cell r="M21325" t="str">
            <v>PT. PINUS MERAH ABADI - CILEGON GT</v>
          </cell>
        </row>
        <row r="21326">
          <cell r="M21326" t="str">
            <v>PT. PINUS MERAH ABADI - CILEGON GT</v>
          </cell>
        </row>
        <row r="21327">
          <cell r="M21327" t="str">
            <v>PT. PINUS MERAH ABADI - CILEGON GT</v>
          </cell>
        </row>
        <row r="21328">
          <cell r="M21328" t="str">
            <v>PT. PINUS MERAH ABADI - CILEGON GT</v>
          </cell>
        </row>
        <row r="21329">
          <cell r="M21329" t="str">
            <v>PT. PINUS MERAH ABADI - CILEGON GT</v>
          </cell>
        </row>
        <row r="21330">
          <cell r="M21330" t="str">
            <v>PT. PINUS MERAH ABADI - CILEGON GT</v>
          </cell>
        </row>
        <row r="21331">
          <cell r="M21331" t="str">
            <v>PT. PINUS MERAH ABADI - CILEGON GT</v>
          </cell>
        </row>
        <row r="21332">
          <cell r="M21332" t="str">
            <v>PT. PINUS MERAH ABADI - CILEGON GT</v>
          </cell>
        </row>
        <row r="21333">
          <cell r="M21333" t="str">
            <v>PT. PINUS MERAH ABADI - CILEGON GT</v>
          </cell>
        </row>
        <row r="21334">
          <cell r="M21334" t="str">
            <v>PT. PINUS MERAH ABADI - CILEGON GT</v>
          </cell>
        </row>
        <row r="21335">
          <cell r="M21335" t="str">
            <v>PT. PINUS MERAH ABADI - CILEGON GT</v>
          </cell>
        </row>
        <row r="21336">
          <cell r="M21336" t="str">
            <v>PT. PINUS MERAH ABADI - CILEGON GT</v>
          </cell>
        </row>
        <row r="21337">
          <cell r="M21337" t="str">
            <v>PT. PINUS MERAH ABADI - CILEGON GT</v>
          </cell>
        </row>
        <row r="21338">
          <cell r="M21338" t="str">
            <v>PT. PINUS MERAH ABADI - CILEGON GT</v>
          </cell>
        </row>
        <row r="21339">
          <cell r="M21339" t="str">
            <v>PT. PINUS MERAH ABADI - CILEGON GT</v>
          </cell>
        </row>
        <row r="21340">
          <cell r="M21340" t="str">
            <v>PT. PINUS MERAH ABADI - CILEGON GT</v>
          </cell>
        </row>
        <row r="21341">
          <cell r="M21341" t="str">
            <v>PT. PINUS MERAH ABADI - CILEGON GT</v>
          </cell>
        </row>
        <row r="21342">
          <cell r="M21342" t="str">
            <v>PT. PINUS MERAH ABADI - CILEGON GT</v>
          </cell>
        </row>
        <row r="21343">
          <cell r="M21343" t="str">
            <v>PT. PINUS MERAH ABADI - CILEGON GT</v>
          </cell>
        </row>
        <row r="21344">
          <cell r="M21344" t="str">
            <v>PT. PINUS MERAH ABADI - CILEGON GT</v>
          </cell>
        </row>
        <row r="21345">
          <cell r="M21345" t="str">
            <v>PT. PINUS MERAH ABADI - CILEGON GT</v>
          </cell>
        </row>
        <row r="21346">
          <cell r="M21346" t="str">
            <v>PT. PINUS MERAH ABADI - CILEGON GT</v>
          </cell>
        </row>
        <row r="21347">
          <cell r="M21347" t="str">
            <v>PT. PINUS MERAH ABADI - CILEGON GT</v>
          </cell>
        </row>
        <row r="21348">
          <cell r="M21348" t="str">
            <v>PT. PINUS MERAH ABADI - CILEGON GT</v>
          </cell>
        </row>
        <row r="21349">
          <cell r="M21349" t="str">
            <v>PT. PINUS MERAH ABADI - CILEGON GT</v>
          </cell>
        </row>
        <row r="21350">
          <cell r="M21350" t="str">
            <v>PT. PINUS MERAH ABADI - CILEGON GT</v>
          </cell>
        </row>
        <row r="21351">
          <cell r="M21351" t="str">
            <v>PT. PINUS MERAH ABADI - CILEGON GT</v>
          </cell>
        </row>
        <row r="21352">
          <cell r="M21352" t="str">
            <v>PT. PINUS MERAH ABADI - CILEGON GT</v>
          </cell>
        </row>
        <row r="21353">
          <cell r="M21353" t="str">
            <v>PT. PINUS MERAH ABADI - CILEGON GT</v>
          </cell>
        </row>
        <row r="21354">
          <cell r="M21354" t="str">
            <v>PT. PINUS MERAH ABADI - CILEGON GT</v>
          </cell>
        </row>
        <row r="21355">
          <cell r="M21355" t="str">
            <v>PT. PINUS MERAH ABADI - CILEGON GT</v>
          </cell>
        </row>
        <row r="21356">
          <cell r="M21356" t="str">
            <v>PT. PINUS MERAH ABADI - CILEGON GT</v>
          </cell>
        </row>
        <row r="21357">
          <cell r="M21357" t="str">
            <v>PT. PINUS MERAH ABADI - CILEGON GT</v>
          </cell>
        </row>
        <row r="21358">
          <cell r="M21358" t="str">
            <v>PT. PINUS MERAH ABADI - CILEGON GT</v>
          </cell>
        </row>
        <row r="21359">
          <cell r="M21359" t="str">
            <v>PT. PINUS MERAH ABADI - CILEGON GT</v>
          </cell>
        </row>
        <row r="21360">
          <cell r="M21360" t="str">
            <v>PT. PINUS MERAH ABADI - CILEGON GT</v>
          </cell>
        </row>
        <row r="21361">
          <cell r="M21361" t="str">
            <v>PT. PINUS MERAH ABADI - CILEGON GT</v>
          </cell>
        </row>
        <row r="21362">
          <cell r="M21362" t="str">
            <v>PT. PINUS MERAH ABADI - CILEGON GT</v>
          </cell>
        </row>
        <row r="21363">
          <cell r="M21363" t="str">
            <v>PT. PINUS MERAH ABADI - CILEGON GT</v>
          </cell>
        </row>
        <row r="21364">
          <cell r="M21364" t="str">
            <v>PT. PINUS MERAH ABADI - CILEGON GT</v>
          </cell>
        </row>
        <row r="21365">
          <cell r="M21365" t="str">
            <v>PT. PINUS MERAH ABADI - CILEGON GT</v>
          </cell>
        </row>
        <row r="21366">
          <cell r="M21366" t="str">
            <v>PT. PINUS MERAH ABADI - CILEGON GT</v>
          </cell>
        </row>
        <row r="21367">
          <cell r="M21367" t="str">
            <v>PT. PINUS MERAH ABADI - CILEGON GT</v>
          </cell>
        </row>
        <row r="21368">
          <cell r="M21368" t="str">
            <v>PT. PINUS MERAH ABADI - CILEGON GT</v>
          </cell>
        </row>
        <row r="21369">
          <cell r="M21369" t="str">
            <v>PT. PINUS MERAH ABADI - CILEGON GT</v>
          </cell>
        </row>
        <row r="21370">
          <cell r="M21370" t="str">
            <v>PT. PINUS MERAH ABADI - CILEGON GT</v>
          </cell>
        </row>
        <row r="21371">
          <cell r="M21371" t="str">
            <v>PT. PINUS MERAH ABADI - CILEGON GT</v>
          </cell>
        </row>
        <row r="21372">
          <cell r="M21372" t="str">
            <v>PT. PINUS MERAH ABADI - CILEGON GT</v>
          </cell>
        </row>
        <row r="21373">
          <cell r="M21373" t="str">
            <v>PT. PINUS MERAH ABADI - CILEGON GT</v>
          </cell>
        </row>
        <row r="21374">
          <cell r="M21374" t="str">
            <v>PT. PINUS MERAH ABADI - CILEGON GT</v>
          </cell>
        </row>
        <row r="21375">
          <cell r="M21375" t="str">
            <v>PT. PINUS MERAH ABADI - CILEGON GT</v>
          </cell>
        </row>
        <row r="21376">
          <cell r="M21376" t="str">
            <v>PT. PINUS MERAH ABADI - CILEGON GT</v>
          </cell>
        </row>
        <row r="21377">
          <cell r="M21377" t="str">
            <v>PT. PINUS MERAH ABADI - CILEGON GT</v>
          </cell>
        </row>
        <row r="21378">
          <cell r="M21378" t="str">
            <v>PT. PINUS MERAH ABADI - CILEGON GT</v>
          </cell>
        </row>
        <row r="21379">
          <cell r="M21379" t="str">
            <v>PT. PINUS MERAH ABADI - CILEGON GT</v>
          </cell>
        </row>
        <row r="21380">
          <cell r="M21380" t="str">
            <v>PT. PINUS MERAH ABADI - CILEGON GT</v>
          </cell>
        </row>
        <row r="21381">
          <cell r="M21381" t="str">
            <v>PT. PINUS MERAH ABADI - CILEGON GT</v>
          </cell>
        </row>
        <row r="21382">
          <cell r="M21382" t="str">
            <v>PT. PINUS MERAH ABADI - CILEGON GT</v>
          </cell>
        </row>
        <row r="21383">
          <cell r="M21383" t="str">
            <v>PT. PINUS MERAH ABADI - CILEGON GT</v>
          </cell>
        </row>
        <row r="21384">
          <cell r="M21384" t="str">
            <v>PT. PINUS MERAH ABADI - CILEGON GT</v>
          </cell>
        </row>
        <row r="21385">
          <cell r="M21385" t="str">
            <v>PT. PINUS MERAH ABADI - CILEGON GT</v>
          </cell>
        </row>
        <row r="21386">
          <cell r="M21386" t="str">
            <v>PT. PINUS MERAH ABADI - CILEGON GT</v>
          </cell>
        </row>
        <row r="21387">
          <cell r="M21387" t="str">
            <v>PT. PINUS MERAH ABADI - CILEGON GT</v>
          </cell>
        </row>
        <row r="21388">
          <cell r="M21388" t="str">
            <v>PT. PINUS MERAH ABADI - CILEGON GT</v>
          </cell>
        </row>
        <row r="21389">
          <cell r="M21389" t="str">
            <v>PT. PINUS MERAH ABADI - CILEGON GT</v>
          </cell>
        </row>
        <row r="21390">
          <cell r="M21390" t="str">
            <v>PT. PINUS MERAH ABADI - CILEGON GT</v>
          </cell>
        </row>
        <row r="21391">
          <cell r="M21391" t="str">
            <v>PT. PINUS MERAH ABADI - CILEGON GT</v>
          </cell>
        </row>
        <row r="21392">
          <cell r="M21392" t="str">
            <v>PT. PINUS MERAH ABADI - CILEGON GT</v>
          </cell>
        </row>
        <row r="21393">
          <cell r="M21393" t="str">
            <v>PT. PINUS MERAH ABADI - CILEGON GT</v>
          </cell>
        </row>
        <row r="21394">
          <cell r="M21394" t="str">
            <v>PT. PINUS MERAH ABADI - CILEGON GT</v>
          </cell>
        </row>
        <row r="21395">
          <cell r="M21395" t="str">
            <v>PT. PINUS MERAH ABADI - CILEGON GT</v>
          </cell>
        </row>
        <row r="21396">
          <cell r="M21396" t="str">
            <v>PT. PINUS MERAH ABADI - CILEGON GT</v>
          </cell>
        </row>
        <row r="21397">
          <cell r="M21397" t="str">
            <v>PT. PINUS MERAH ABADI - CILEGON GT</v>
          </cell>
        </row>
        <row r="21398">
          <cell r="M21398" t="str">
            <v>PT. PINUS MERAH ABADI - CILEGON GT</v>
          </cell>
        </row>
        <row r="21399">
          <cell r="M21399" t="str">
            <v>PT. PINUS MERAH ABADI - CILEGON GT</v>
          </cell>
        </row>
        <row r="21400">
          <cell r="M21400" t="str">
            <v>PT. PINUS MERAH ABADI - CILEGON GT</v>
          </cell>
        </row>
        <row r="21401">
          <cell r="M21401" t="str">
            <v>PT. PINUS MERAH ABADI - CILEGON GT</v>
          </cell>
        </row>
        <row r="21402">
          <cell r="M21402" t="str">
            <v>PT. PINUS MERAH ABADI - CILEGON GT</v>
          </cell>
        </row>
        <row r="21403">
          <cell r="M21403" t="str">
            <v>PT. PINUS MERAH ABADI - CILEGON GT</v>
          </cell>
        </row>
        <row r="21404">
          <cell r="M21404" t="str">
            <v>PT. PINUS MERAH ABADI - CILEGON GT</v>
          </cell>
        </row>
        <row r="21405">
          <cell r="M21405" t="str">
            <v>PT. PINUS MERAH ABADI - CILEGON GT</v>
          </cell>
        </row>
        <row r="21406">
          <cell r="M21406" t="str">
            <v>PT. PINUS MERAH ABADI - CILEGON GT</v>
          </cell>
        </row>
        <row r="21407">
          <cell r="M21407" t="str">
            <v>PT. PINUS MERAH ABADI - CILEGON GT</v>
          </cell>
        </row>
        <row r="21408">
          <cell r="M21408" t="str">
            <v>PT. PINUS MERAH ABADI - CILEGON GT</v>
          </cell>
        </row>
        <row r="21409">
          <cell r="M21409" t="str">
            <v>PT. PINUS MERAH ABADI - CILEGON GT</v>
          </cell>
        </row>
        <row r="21410">
          <cell r="M21410" t="str">
            <v>PT. PINUS MERAH ABADI - CILEGON GT</v>
          </cell>
        </row>
        <row r="21411">
          <cell r="M21411" t="str">
            <v>PT. PINUS MERAH ABADI - CILEGON GT</v>
          </cell>
        </row>
        <row r="21412">
          <cell r="M21412" t="str">
            <v>PT. PINUS MERAH ABADI - CILEGON GT</v>
          </cell>
        </row>
        <row r="21413">
          <cell r="M21413" t="str">
            <v>PT. PINUS MERAH ABADI - CILEGON GT</v>
          </cell>
        </row>
        <row r="21414">
          <cell r="M21414" t="str">
            <v>PT. PINUS MERAH ABADI - CILEGON GT</v>
          </cell>
        </row>
        <row r="21415">
          <cell r="M21415" t="str">
            <v>PT. PINUS MERAH ABADI - CILEGON GT</v>
          </cell>
        </row>
        <row r="21416">
          <cell r="M21416" t="str">
            <v>PT. PINUS MERAH ABADI - CILEGON GT</v>
          </cell>
        </row>
        <row r="21417">
          <cell r="M21417" t="str">
            <v>PT. PINUS MERAH ABADI - CILEGON GT</v>
          </cell>
        </row>
        <row r="21418">
          <cell r="M21418" t="str">
            <v>PT. PINUS MERAH ABADI - CILEGON GT</v>
          </cell>
        </row>
        <row r="21419">
          <cell r="M21419" t="str">
            <v>PT. PINUS MERAH ABADI - CILEGON GT</v>
          </cell>
        </row>
        <row r="21420">
          <cell r="M21420" t="str">
            <v>PT. PINUS MERAH ABADI - CILEGON GT</v>
          </cell>
        </row>
        <row r="21421">
          <cell r="M21421" t="str">
            <v>PT. PINUS MERAH ABADI - CILEGON GT</v>
          </cell>
        </row>
        <row r="21422">
          <cell r="M21422" t="str">
            <v>PT. PINUS MERAH ABADI - CILEGON GT</v>
          </cell>
        </row>
        <row r="21423">
          <cell r="M21423" t="str">
            <v>PT. PINUS MERAH ABADI - CILEGON GT</v>
          </cell>
        </row>
        <row r="21424">
          <cell r="M21424" t="str">
            <v>PT. PINUS MERAH ABADI - CILEGON GT</v>
          </cell>
        </row>
        <row r="21425">
          <cell r="M21425" t="str">
            <v>PT. PINUS MERAH ABADI - CILEGON GT</v>
          </cell>
        </row>
        <row r="21426">
          <cell r="M21426" t="str">
            <v>PT. PINUS MERAH ABADI - CILEGON GT</v>
          </cell>
        </row>
        <row r="21427">
          <cell r="M21427" t="str">
            <v>PT. PINUS MERAH ABADI - CILEGON GT</v>
          </cell>
        </row>
        <row r="21428">
          <cell r="M21428" t="str">
            <v>PT. PINUS MERAH ABADI - CILEGON GT</v>
          </cell>
        </row>
        <row r="21429">
          <cell r="M21429" t="str">
            <v>PT. PINUS MERAH ABADI - CILEGON GT</v>
          </cell>
        </row>
        <row r="21430">
          <cell r="M21430" t="str">
            <v>PT. PINUS MERAH ABADI - CILEGON GT</v>
          </cell>
        </row>
        <row r="21431">
          <cell r="M21431" t="str">
            <v>PT. PINUS MERAH ABADI - CILEGON GT</v>
          </cell>
        </row>
        <row r="21432">
          <cell r="M21432" t="str">
            <v>PT. PINUS MERAH ABADI - CILEGON GT</v>
          </cell>
        </row>
        <row r="21433">
          <cell r="M21433" t="str">
            <v>PT. PINUS MERAH ABADI - CILEGON GT</v>
          </cell>
        </row>
        <row r="21434">
          <cell r="M21434" t="str">
            <v>PT. PINUS MERAH ABADI - CILEGON GT</v>
          </cell>
        </row>
        <row r="21435">
          <cell r="M21435" t="str">
            <v>PT. PINUS MERAH ABADI - CILEGON GT</v>
          </cell>
        </row>
        <row r="21436">
          <cell r="M21436" t="str">
            <v>PT. PINUS MERAH ABADI - CILEGON GT</v>
          </cell>
        </row>
        <row r="21437">
          <cell r="M21437" t="str">
            <v>PT. PINUS MERAH ABADI - CILEGON GT</v>
          </cell>
        </row>
        <row r="21438">
          <cell r="M21438" t="str">
            <v>PT. PINUS MERAH ABADI - CILEGON GT</v>
          </cell>
        </row>
        <row r="21439">
          <cell r="M21439" t="str">
            <v>PT. PINUS MERAH ABADI - CILEGON GT</v>
          </cell>
        </row>
        <row r="21440">
          <cell r="M21440" t="str">
            <v>PT. PINUS MERAH ABADI - CILEGON GT</v>
          </cell>
        </row>
        <row r="21441">
          <cell r="M21441" t="str">
            <v>PT. PINUS MERAH ABADI - CILEGON GT</v>
          </cell>
        </row>
        <row r="21442">
          <cell r="M21442" t="str">
            <v>PT. PINUS MERAH ABADI - CILEGON GT</v>
          </cell>
        </row>
        <row r="21443">
          <cell r="M21443" t="str">
            <v>PT. PINUS MERAH ABADI - CILEGON GT</v>
          </cell>
        </row>
        <row r="21444">
          <cell r="M21444" t="str">
            <v>PT. PINUS MERAH ABADI - CILEGON GT</v>
          </cell>
        </row>
        <row r="21445">
          <cell r="M21445" t="str">
            <v>PT. PINUS MERAH ABADI - CILEGON GT</v>
          </cell>
        </row>
        <row r="21446">
          <cell r="M21446" t="str">
            <v>PT. PINUS MERAH ABADI - CILEGON GT</v>
          </cell>
        </row>
        <row r="21447">
          <cell r="M21447" t="str">
            <v>PT. PINUS MERAH ABADI - CILEGON GT</v>
          </cell>
        </row>
        <row r="21448">
          <cell r="M21448" t="str">
            <v>PT. PINUS MERAH ABADI - CILEGON GT</v>
          </cell>
        </row>
        <row r="21449">
          <cell r="M21449" t="str">
            <v>PT. PINUS MERAH ABADI - CILEGON GT</v>
          </cell>
        </row>
        <row r="21450">
          <cell r="M21450" t="str">
            <v>PT. PINUS MERAH ABADI - CILEGON GT</v>
          </cell>
        </row>
        <row r="21451">
          <cell r="M21451" t="str">
            <v>PT. PINUS MERAH ABADI - CILEGON GT</v>
          </cell>
        </row>
        <row r="21452">
          <cell r="M21452" t="str">
            <v>PT. PINUS MERAH ABADI - CILEGON GT</v>
          </cell>
        </row>
        <row r="21453">
          <cell r="M21453" t="str">
            <v>PT. PINUS MERAH ABADI - CILEGON GT</v>
          </cell>
        </row>
        <row r="21454">
          <cell r="M21454" t="str">
            <v>PT. PINUS MERAH ABADI - CILEGON GT</v>
          </cell>
        </row>
        <row r="21455">
          <cell r="M21455" t="str">
            <v>PT. PINUS MERAH ABADI - CILEGON GT</v>
          </cell>
        </row>
        <row r="21456">
          <cell r="M21456" t="str">
            <v>PT. PINUS MERAH ABADI - CILEGON GT</v>
          </cell>
        </row>
        <row r="21457">
          <cell r="M21457" t="str">
            <v>PT. PINUS MERAH ABADI - CILEGON GT</v>
          </cell>
        </row>
        <row r="21458">
          <cell r="M21458" t="str">
            <v>PT. PINUS MERAH ABADI - CILEGON GT</v>
          </cell>
        </row>
        <row r="21459">
          <cell r="M21459" t="str">
            <v>PT. PINUS MERAH ABADI - CILEGON GT</v>
          </cell>
        </row>
        <row r="21460">
          <cell r="M21460" t="str">
            <v>PT. PINUS MERAH ABADI - CILEGON GT</v>
          </cell>
        </row>
        <row r="21461">
          <cell r="M21461" t="str">
            <v>PT. PINUS MERAH ABADI - CILEGON GT</v>
          </cell>
        </row>
        <row r="21462">
          <cell r="M21462" t="str">
            <v>PT. PINUS MERAH ABADI - CILEGON GT</v>
          </cell>
        </row>
        <row r="21463">
          <cell r="M21463" t="str">
            <v>PT. PINUS MERAH ABADI - CILEGON GT</v>
          </cell>
        </row>
        <row r="21464">
          <cell r="M21464" t="str">
            <v>PT. PINUS MERAH ABADI - CILEGON GT</v>
          </cell>
        </row>
        <row r="21465">
          <cell r="M21465" t="str">
            <v>PT. PINUS MERAH ABADI - CILEGON GT</v>
          </cell>
        </row>
        <row r="21466">
          <cell r="M21466" t="str">
            <v>PT. PINUS MERAH ABADI - CILEGON GT</v>
          </cell>
        </row>
        <row r="21467">
          <cell r="M21467" t="str">
            <v>PT. PINUS MERAH ABADI - CILEGON GT</v>
          </cell>
        </row>
        <row r="21468">
          <cell r="M21468" t="str">
            <v>PT. PINUS MERAH ABADI - CILEGON GT</v>
          </cell>
        </row>
        <row r="21469">
          <cell r="M21469" t="str">
            <v>PT. PINUS MERAH ABADI - CILEGON GT</v>
          </cell>
        </row>
        <row r="21470">
          <cell r="M21470" t="str">
            <v>PT. PINUS MERAH ABADI - CILEGON GT</v>
          </cell>
        </row>
        <row r="21471">
          <cell r="M21471" t="str">
            <v>PT. PINUS MERAH ABADI - CILEGON GT</v>
          </cell>
        </row>
        <row r="21472">
          <cell r="M21472" t="str">
            <v>PT. PINUS MERAH ABADI - CILEGON GT</v>
          </cell>
        </row>
        <row r="21473">
          <cell r="M21473" t="str">
            <v>PT. PINUS MERAH ABADI - CILEGON GT</v>
          </cell>
        </row>
        <row r="21474">
          <cell r="M21474" t="str">
            <v>PT. PINUS MERAH ABADI - CILEGON GT</v>
          </cell>
        </row>
        <row r="21475">
          <cell r="M21475" t="str">
            <v>PT. PINUS MERAH ABADI - CILEGON GT</v>
          </cell>
        </row>
        <row r="21476">
          <cell r="M21476" t="str">
            <v>PT. PINUS MERAH ABADI - CILEGON GT</v>
          </cell>
        </row>
        <row r="21477">
          <cell r="M21477" t="str">
            <v>PT. PINUS MERAH ABADI - CILEGON GT</v>
          </cell>
        </row>
        <row r="21478">
          <cell r="M21478" t="str">
            <v>PT. PINUS MERAH ABADI - CILEGON GT</v>
          </cell>
        </row>
        <row r="21479">
          <cell r="M21479" t="str">
            <v>PT. PINUS MERAH ABADI - CILEGON GT</v>
          </cell>
        </row>
        <row r="21480">
          <cell r="M21480" t="str">
            <v>PT. PINUS MERAH ABADI - CILEGON GT</v>
          </cell>
        </row>
        <row r="21481">
          <cell r="M21481" t="str">
            <v>PT. PINUS MERAH ABADI - CILEGON GT</v>
          </cell>
        </row>
        <row r="21482">
          <cell r="M21482" t="str">
            <v>PT. PINUS MERAH ABADI - CILEGON GT</v>
          </cell>
        </row>
        <row r="21483">
          <cell r="M21483" t="str">
            <v>PT. PINUS MERAH ABADI - CILEGON GT</v>
          </cell>
        </row>
        <row r="21484">
          <cell r="M21484" t="str">
            <v>PT. PINUS MERAH ABADI - CILEGON GT</v>
          </cell>
        </row>
        <row r="21485">
          <cell r="M21485" t="str">
            <v>PT. PINUS MERAH ABADI - CILEGON GT</v>
          </cell>
        </row>
        <row r="21486">
          <cell r="M21486" t="str">
            <v>PT. PINUS MERAH ABADI - CILEGON GT</v>
          </cell>
        </row>
        <row r="21487">
          <cell r="M21487" t="str">
            <v>PT. PINUS MERAH ABADI - CILEGON GT</v>
          </cell>
        </row>
        <row r="21488">
          <cell r="M21488" t="str">
            <v>PT. PINUS MERAH ABADI - CILEGON GT</v>
          </cell>
        </row>
        <row r="21489">
          <cell r="M21489" t="str">
            <v>PT. PINUS MERAH ABADI - CILEGON GT</v>
          </cell>
        </row>
        <row r="21490">
          <cell r="M21490" t="str">
            <v>PT. PINUS MERAH ABADI - CILEGON GT</v>
          </cell>
        </row>
        <row r="21491">
          <cell r="M21491" t="str">
            <v>PT. PINUS MERAH ABADI - CILEGON GT</v>
          </cell>
        </row>
        <row r="21492">
          <cell r="M21492" t="str">
            <v>PT. PINUS MERAH ABADI - CILEGON GT</v>
          </cell>
        </row>
        <row r="21493">
          <cell r="M21493" t="str">
            <v>PT. PINUS MERAH ABADI - CILEGON GT</v>
          </cell>
        </row>
        <row r="21494">
          <cell r="M21494" t="str">
            <v>PT. PINUS MERAH ABADI - CILEGON GT</v>
          </cell>
        </row>
        <row r="21495">
          <cell r="M21495" t="str">
            <v>PT. PINUS MERAH ABADI - CILEGON GT</v>
          </cell>
        </row>
        <row r="21496">
          <cell r="M21496" t="str">
            <v>PT. PINUS MERAH ABADI - CILEGON GT</v>
          </cell>
        </row>
        <row r="21497">
          <cell r="M21497" t="str">
            <v>PT. PINUS MERAH ABADI - CILEGON GT</v>
          </cell>
        </row>
        <row r="21498">
          <cell r="M21498" t="str">
            <v>PT. PINUS MERAH ABADI - CILEGON GT</v>
          </cell>
        </row>
        <row r="21499">
          <cell r="M21499" t="str">
            <v>PT. PINUS MERAH ABADI - CILEGON GT</v>
          </cell>
        </row>
        <row r="21500">
          <cell r="M21500" t="str">
            <v>PT. PINUS MERAH ABADI - CILEGON GT</v>
          </cell>
        </row>
        <row r="21501">
          <cell r="M21501" t="str">
            <v>PT. PINUS MERAH ABADI - CILEGON GT</v>
          </cell>
        </row>
        <row r="21502">
          <cell r="M21502" t="str">
            <v>PT. PINUS MERAH ABADI - CILEGON GT</v>
          </cell>
        </row>
        <row r="21503">
          <cell r="M21503" t="str">
            <v>PT. PINUS MERAH ABADI - CILEGON GT</v>
          </cell>
        </row>
        <row r="21504">
          <cell r="M21504" t="str">
            <v>PT. PINUS MERAH ABADI - CILEGON GT</v>
          </cell>
        </row>
        <row r="21505">
          <cell r="M21505" t="str">
            <v>PT. PINUS MERAH ABADI - CILEGON GT</v>
          </cell>
        </row>
        <row r="21506">
          <cell r="M21506" t="str">
            <v>PT. PINUS MERAH ABADI - CILEGON GT</v>
          </cell>
        </row>
        <row r="21507">
          <cell r="M21507" t="str">
            <v>PT. PINUS MERAH ABADI - CILEGON GT</v>
          </cell>
        </row>
        <row r="21508">
          <cell r="M21508" t="str">
            <v>PT. PINUS MERAH ABADI - CILEGON GT</v>
          </cell>
        </row>
        <row r="21509">
          <cell r="M21509" t="str">
            <v>PT. PINUS MERAH ABADI - CILEGON GT</v>
          </cell>
        </row>
        <row r="21510">
          <cell r="M21510" t="str">
            <v>PT. PINUS MERAH ABADI - CILEGON GT</v>
          </cell>
        </row>
        <row r="21511">
          <cell r="M21511" t="str">
            <v>PT. PINUS MERAH ABADI - CILEGON GT</v>
          </cell>
        </row>
        <row r="21512">
          <cell r="M21512" t="str">
            <v>PT. PINUS MERAH ABADI - CILEGON GT</v>
          </cell>
        </row>
        <row r="21513">
          <cell r="M21513" t="str">
            <v>PT. PINUS MERAH ABADI - CILEGON GT</v>
          </cell>
        </row>
        <row r="21514">
          <cell r="M21514" t="str">
            <v>PT. PINUS MERAH ABADI - CILEGON GT</v>
          </cell>
        </row>
        <row r="21515">
          <cell r="M21515" t="str">
            <v>PT. PINUS MERAH ABADI - CILEGON GT</v>
          </cell>
        </row>
        <row r="21516">
          <cell r="M21516" t="str">
            <v>PT. PINUS MERAH ABADI - CILEGON GT</v>
          </cell>
        </row>
        <row r="21517">
          <cell r="M21517" t="str">
            <v>PT. PINUS MERAH ABADI - CILEGON GT</v>
          </cell>
        </row>
        <row r="21518">
          <cell r="M21518" t="str">
            <v>PT. PINUS MERAH ABADI - CILEGON GT</v>
          </cell>
        </row>
        <row r="21519">
          <cell r="M21519" t="str">
            <v>PT. PINUS MERAH ABADI - CILEGON GT</v>
          </cell>
        </row>
        <row r="21520">
          <cell r="M21520" t="str">
            <v>PT. PINUS MERAH ABADI - CILEGON GT</v>
          </cell>
        </row>
        <row r="21521">
          <cell r="M21521" t="str">
            <v>PT. PINUS MERAH ABADI - CILEGON GT</v>
          </cell>
        </row>
        <row r="21522">
          <cell r="M21522" t="str">
            <v>PT. PINUS MERAH ABADI - CILEGON GT</v>
          </cell>
        </row>
        <row r="21523">
          <cell r="M21523" t="str">
            <v>PT. PINUS MERAH ABADI - CILEGON GT</v>
          </cell>
        </row>
        <row r="21524">
          <cell r="M21524" t="str">
            <v>PT. PINUS MERAH ABADI - CILEGON GT</v>
          </cell>
        </row>
        <row r="21525">
          <cell r="M21525" t="str">
            <v>PT. PINUS MERAH ABADI - CILEGON GT</v>
          </cell>
        </row>
        <row r="21526">
          <cell r="M21526" t="str">
            <v>PT. PINUS MERAH ABADI - CILEGON GT</v>
          </cell>
        </row>
        <row r="21527">
          <cell r="M21527" t="str">
            <v>PT. PINUS MERAH ABADI - CILEGON GT</v>
          </cell>
        </row>
        <row r="21528">
          <cell r="M21528" t="str">
            <v>PT. PINUS MERAH ABADI - CILEGON GT</v>
          </cell>
        </row>
        <row r="21529">
          <cell r="M21529" t="str">
            <v>PT. PINUS MERAH ABADI - CILEGON GT</v>
          </cell>
        </row>
        <row r="21530">
          <cell r="M21530" t="str">
            <v>PT. PINUS MERAH ABADI - CILEGON GT</v>
          </cell>
        </row>
        <row r="21531">
          <cell r="M21531" t="str">
            <v>PT. PINUS MERAH ABADI - CILEGON GT</v>
          </cell>
        </row>
        <row r="21532">
          <cell r="M21532" t="str">
            <v>PT. PINUS MERAH ABADI - CILEGON GT</v>
          </cell>
        </row>
        <row r="21533">
          <cell r="M21533" t="str">
            <v>PT. PINUS MERAH ABADI - CILEGON GT</v>
          </cell>
        </row>
        <row r="21534">
          <cell r="M21534" t="str">
            <v>PT. PINUS MERAH ABADI - CILEGON GT</v>
          </cell>
        </row>
        <row r="21535">
          <cell r="M21535" t="str">
            <v>PT. PINUS MERAH ABADI - CILEGON GT</v>
          </cell>
        </row>
        <row r="21536">
          <cell r="M21536" t="str">
            <v>PT. PINUS MERAH ABADI - CILEGON GT</v>
          </cell>
        </row>
        <row r="21537">
          <cell r="M21537" t="str">
            <v>PT. PINUS MERAH ABADI - CILEGON GT</v>
          </cell>
        </row>
        <row r="21538">
          <cell r="M21538" t="str">
            <v>PT. PINUS MERAH ABADI - CILEGON GT</v>
          </cell>
        </row>
        <row r="21539">
          <cell r="M21539" t="str">
            <v>PT. PINUS MERAH ABADI - CILEGON GT</v>
          </cell>
        </row>
        <row r="21540">
          <cell r="M21540" t="str">
            <v>PT. PINUS MERAH ABADI - CILEGON GT</v>
          </cell>
        </row>
        <row r="21541">
          <cell r="M21541" t="str">
            <v>PT. PINUS MERAH ABADI - CILEGON GT</v>
          </cell>
        </row>
        <row r="21542">
          <cell r="M21542" t="str">
            <v>PT. PINUS MERAH ABADI - CILEGON GT</v>
          </cell>
        </row>
        <row r="21543">
          <cell r="M21543" t="str">
            <v>PT. PINUS MERAH ABADI - CILEGON GT</v>
          </cell>
        </row>
        <row r="21544">
          <cell r="M21544" t="str">
            <v>PT. PINUS MERAH ABADI - CILEGON GT</v>
          </cell>
        </row>
        <row r="21545">
          <cell r="M21545" t="str">
            <v>PT. PINUS MERAH ABADI - CILEGON GT</v>
          </cell>
        </row>
        <row r="21546">
          <cell r="M21546" t="str">
            <v>PT. PINUS MERAH ABADI - CILEGON GT</v>
          </cell>
        </row>
        <row r="21547">
          <cell r="M21547" t="str">
            <v>PT. PINUS MERAH ABADI - CILEGON GT</v>
          </cell>
        </row>
        <row r="21548">
          <cell r="M21548" t="str">
            <v>PT. PINUS MERAH ABADI - CILEGON GT</v>
          </cell>
        </row>
        <row r="21549">
          <cell r="M21549" t="str">
            <v>PT. PINUS MERAH ABADI - CILEGON GT</v>
          </cell>
        </row>
        <row r="21550">
          <cell r="M21550" t="str">
            <v>PT. PINUS MERAH ABADI - CILEGON GT</v>
          </cell>
        </row>
        <row r="21551">
          <cell r="M21551" t="str">
            <v>PT. PINUS MERAH ABADI - CILEGON GT</v>
          </cell>
        </row>
        <row r="21552">
          <cell r="M21552" t="str">
            <v>PT. PINUS MERAH ABADI - CILEGON GT</v>
          </cell>
        </row>
        <row r="21553">
          <cell r="M21553" t="str">
            <v>PT. PINUS MERAH ABADI - CILEGON GT</v>
          </cell>
        </row>
        <row r="21554">
          <cell r="M21554" t="str">
            <v>PT. PINUS MERAH ABADI - CILEGON GT</v>
          </cell>
        </row>
        <row r="21555">
          <cell r="M21555" t="str">
            <v>PT. PINUS MERAH ABADI - CILEGON GT</v>
          </cell>
        </row>
        <row r="21556">
          <cell r="M21556" t="str">
            <v>PT. PINUS MERAH ABADI - CILEGON GT</v>
          </cell>
        </row>
        <row r="21557">
          <cell r="M21557" t="str">
            <v>PT. PINUS MERAH ABADI - CILEGON GT</v>
          </cell>
        </row>
        <row r="21558">
          <cell r="M21558" t="str">
            <v>PT. PINUS MERAH ABADI - CILEGON GT</v>
          </cell>
        </row>
        <row r="21559">
          <cell r="M21559" t="str">
            <v>PT. PINUS MERAH ABADI - CILEGON GT</v>
          </cell>
        </row>
        <row r="21560">
          <cell r="M21560" t="str">
            <v>PT. PINUS MERAH ABADI - CILEGON GT</v>
          </cell>
        </row>
        <row r="21561">
          <cell r="M21561" t="str">
            <v>PT. PINUS MERAH ABADI - CILEGON GT</v>
          </cell>
        </row>
        <row r="21562">
          <cell r="M21562" t="str">
            <v>PT. PINUS MERAH ABADI - CILEGON GT</v>
          </cell>
        </row>
        <row r="21563">
          <cell r="M21563" t="str">
            <v>PT. PINUS MERAH ABADI - CILEGON GT</v>
          </cell>
        </row>
        <row r="21564">
          <cell r="M21564" t="str">
            <v>PT. PINUS MERAH ABADI - CILEGON GT</v>
          </cell>
        </row>
        <row r="21565">
          <cell r="M21565" t="str">
            <v>PT. PINUS MERAH ABADI - CILEGON GT</v>
          </cell>
        </row>
        <row r="21566">
          <cell r="M21566" t="str">
            <v>PT. PINUS MERAH ABADI - CILEGON GT</v>
          </cell>
        </row>
        <row r="21567">
          <cell r="M21567" t="str">
            <v>PT. PINUS MERAH ABADI - CILEGON GT</v>
          </cell>
        </row>
        <row r="21568">
          <cell r="M21568" t="str">
            <v>PT. PINUS MERAH ABADI - CILEGON GT</v>
          </cell>
        </row>
        <row r="21569">
          <cell r="M21569" t="str">
            <v>PT. PINUS MERAH ABADI - CILEGON GT</v>
          </cell>
        </row>
        <row r="21570">
          <cell r="M21570" t="str">
            <v>PT. PINUS MERAH ABADI - CILEGON GT</v>
          </cell>
        </row>
        <row r="21571">
          <cell r="M21571" t="str">
            <v>PT. PINUS MERAH ABADI - CILEGON GT</v>
          </cell>
        </row>
        <row r="21572">
          <cell r="M21572" t="str">
            <v>PT. PINUS MERAH ABADI - CILEGON GT</v>
          </cell>
        </row>
        <row r="21573">
          <cell r="M21573" t="str">
            <v>PT. PINUS MERAH ABADI - CILEGON GT</v>
          </cell>
        </row>
        <row r="21574">
          <cell r="M21574" t="str">
            <v>PT. PINUS MERAH ABADI - CILEGON GT</v>
          </cell>
        </row>
        <row r="21575">
          <cell r="M21575" t="str">
            <v>PT. PINUS MERAH ABADI - CILEGON GT</v>
          </cell>
        </row>
        <row r="21576">
          <cell r="M21576" t="str">
            <v>PT. PINUS MERAH ABADI - CILEGON GT</v>
          </cell>
        </row>
        <row r="21577">
          <cell r="M21577" t="str">
            <v>PT. PINUS MERAH ABADI - CILEGON GT</v>
          </cell>
        </row>
        <row r="21578">
          <cell r="M21578" t="str">
            <v>PT. PINUS MERAH ABADI - CILEGON GT</v>
          </cell>
        </row>
        <row r="21579">
          <cell r="M21579" t="str">
            <v>PT. PINUS MERAH ABADI - CILEGON GT</v>
          </cell>
        </row>
        <row r="21580">
          <cell r="M21580" t="str">
            <v>PT. PINUS MERAH ABADI - CILEGON GT</v>
          </cell>
        </row>
        <row r="21581">
          <cell r="M21581" t="str">
            <v>PT. PINUS MERAH ABADI - CILEGON GT</v>
          </cell>
        </row>
        <row r="21582">
          <cell r="M21582" t="str">
            <v>PT. PINUS MERAH ABADI - CILEGON GT</v>
          </cell>
        </row>
        <row r="21583">
          <cell r="M21583" t="str">
            <v>PT. PINUS MERAH ABADI - CILEGON GT</v>
          </cell>
        </row>
        <row r="21584">
          <cell r="M21584" t="str">
            <v>PT. PINUS MERAH ABADI - CILEGON GT</v>
          </cell>
        </row>
        <row r="21585">
          <cell r="M21585" t="str">
            <v>PT. PINUS MERAH ABADI - CILEGON GT</v>
          </cell>
        </row>
        <row r="21586">
          <cell r="M21586" t="str">
            <v>PT. PINUS MERAH ABADI - CILEGON GT</v>
          </cell>
        </row>
        <row r="21587">
          <cell r="M21587" t="str">
            <v>PT. PINUS MERAH ABADI - CILEGON GT</v>
          </cell>
        </row>
        <row r="21588">
          <cell r="M21588" t="str">
            <v>PT. PINUS MERAH ABADI - CILEGON GT</v>
          </cell>
        </row>
        <row r="21589">
          <cell r="M21589" t="str">
            <v>PT. PINUS MERAH ABADI - CILEGON GT</v>
          </cell>
        </row>
        <row r="21590">
          <cell r="M21590" t="str">
            <v>PT. PINUS MERAH ABADI - CILEGON GT</v>
          </cell>
        </row>
        <row r="21591">
          <cell r="M21591" t="str">
            <v>PT. PINUS MERAH ABADI - CILEGON GT</v>
          </cell>
        </row>
        <row r="21592">
          <cell r="M21592" t="str">
            <v>PT. PINUS MERAH ABADI - CILEGON GT</v>
          </cell>
        </row>
        <row r="21593">
          <cell r="M21593" t="str">
            <v>PT. PINUS MERAH ABADI - CILEGON GT</v>
          </cell>
        </row>
        <row r="21594">
          <cell r="M21594" t="str">
            <v>PT. PINUS MERAH ABADI - CILEGON GT</v>
          </cell>
        </row>
        <row r="21595">
          <cell r="M21595" t="str">
            <v>PT. PINUS MERAH ABADI - CILEGON GT</v>
          </cell>
        </row>
        <row r="21596">
          <cell r="M21596" t="str">
            <v>PT. PINUS MERAH ABADI - CILEGON GT</v>
          </cell>
        </row>
        <row r="21597">
          <cell r="M21597" t="str">
            <v>PT. PINUS MERAH ABADI - CILEGON GT</v>
          </cell>
        </row>
        <row r="21598">
          <cell r="M21598" t="str">
            <v>PT. PINUS MERAH ABADI - CILEGON GT</v>
          </cell>
        </row>
        <row r="21599">
          <cell r="M21599" t="str">
            <v>PT. PINUS MERAH ABADI - CILEGON GT</v>
          </cell>
        </row>
        <row r="21600">
          <cell r="M21600" t="str">
            <v>PT. PINUS MERAH ABADI - CILEGON GT</v>
          </cell>
        </row>
        <row r="21601">
          <cell r="M21601" t="str">
            <v>PT. PINUS MERAH ABADI - CILEGON GT</v>
          </cell>
        </row>
        <row r="21602">
          <cell r="M21602" t="str">
            <v>PT. PINUS MERAH ABADI - CILEGON GT</v>
          </cell>
        </row>
        <row r="21603">
          <cell r="M21603" t="str">
            <v>PT. PINUS MERAH ABADI - CILEGON GT</v>
          </cell>
        </row>
        <row r="21604">
          <cell r="M21604" t="str">
            <v>PT. PINUS MERAH ABADI - CILEGON GT</v>
          </cell>
        </row>
        <row r="21605">
          <cell r="M21605" t="str">
            <v>PT. PINUS MERAH ABADI - CILEGON GT</v>
          </cell>
        </row>
        <row r="21606">
          <cell r="M21606" t="str">
            <v>PT. PINUS MERAH ABADI - CILEGON GT</v>
          </cell>
        </row>
        <row r="21607">
          <cell r="M21607" t="str">
            <v>PT. PINUS MERAH ABADI - CILEGON GT</v>
          </cell>
        </row>
        <row r="21608">
          <cell r="M21608" t="str">
            <v>PT. PINUS MERAH ABADI - CILEGON GT</v>
          </cell>
        </row>
        <row r="21609">
          <cell r="M21609" t="str">
            <v>PT. PINUS MERAH ABADI - CILEGON GT</v>
          </cell>
        </row>
        <row r="21610">
          <cell r="M21610" t="str">
            <v>PT. PINUS MERAH ABADI - CILEGON GT</v>
          </cell>
        </row>
        <row r="21611">
          <cell r="M21611" t="str">
            <v>PT. PINUS MERAH ABADI - CILEGON GT</v>
          </cell>
        </row>
        <row r="21612">
          <cell r="M21612" t="str">
            <v>PT. PINUS MERAH ABADI - CILEGON GT</v>
          </cell>
        </row>
        <row r="21613">
          <cell r="M21613" t="str">
            <v>PT. PINUS MERAH ABADI - CILEGON GT</v>
          </cell>
        </row>
        <row r="21614">
          <cell r="M21614" t="str">
            <v>PT. PINUS MERAH ABADI - CILEGON GT</v>
          </cell>
        </row>
        <row r="21615">
          <cell r="M21615" t="str">
            <v>PT. PINUS MERAH ABADI - CILEGON GT</v>
          </cell>
        </row>
        <row r="21616">
          <cell r="M21616" t="str">
            <v>PT. PINUS MERAH ABADI - CILEGON GT</v>
          </cell>
        </row>
        <row r="21617">
          <cell r="M21617" t="str">
            <v>PT. PINUS MERAH ABADI - CILEGON GT</v>
          </cell>
        </row>
        <row r="21618">
          <cell r="M21618" t="str">
            <v>PT. PINUS MERAH ABADI - CILEGON GT</v>
          </cell>
        </row>
        <row r="21619">
          <cell r="M21619" t="str">
            <v>PT. PINUS MERAH ABADI - CILEGON GT</v>
          </cell>
        </row>
        <row r="21620">
          <cell r="M21620" t="str">
            <v>PT. PINUS MERAH ABADI - CILEGON GT</v>
          </cell>
        </row>
        <row r="21621">
          <cell r="M21621" t="str">
            <v>PT. PINUS MERAH ABADI - CILEGON GT</v>
          </cell>
        </row>
        <row r="21622">
          <cell r="M21622" t="str">
            <v>PT. PINUS MERAH ABADI - CILEGON GT</v>
          </cell>
        </row>
        <row r="21623">
          <cell r="M21623" t="str">
            <v>PT. PINUS MERAH ABADI - CILEGON GT</v>
          </cell>
        </row>
        <row r="21624">
          <cell r="M21624" t="str">
            <v>PT. PINUS MERAH ABADI - CILEGON GT</v>
          </cell>
        </row>
        <row r="21625">
          <cell r="M21625" t="str">
            <v>PT. PINUS MERAH ABADI - CILEGON GT</v>
          </cell>
        </row>
        <row r="21626">
          <cell r="M21626" t="str">
            <v>PT. PINUS MERAH ABADI - CILEGON GT</v>
          </cell>
        </row>
        <row r="21627">
          <cell r="M21627" t="str">
            <v>PT. PINUS MERAH ABADI - CILEGON GT</v>
          </cell>
        </row>
        <row r="21628">
          <cell r="M21628" t="str">
            <v>PT. PINUS MERAH ABADI - CILEGON GT</v>
          </cell>
        </row>
        <row r="21629">
          <cell r="M21629" t="str">
            <v>PT. PINUS MERAH ABADI - CILEGON GT</v>
          </cell>
        </row>
        <row r="21630">
          <cell r="M21630" t="str">
            <v>PT. PINUS MERAH ABADI - CILEGON GT</v>
          </cell>
        </row>
        <row r="21631">
          <cell r="M21631" t="str">
            <v>PT. PINUS MERAH ABADI - CILEGON GT</v>
          </cell>
        </row>
        <row r="21632">
          <cell r="M21632" t="str">
            <v>PT. PINUS MERAH ABADI - CILEGON GT</v>
          </cell>
        </row>
        <row r="21633">
          <cell r="M21633" t="str">
            <v>PT. PINUS MERAH ABADI - CILEGON GT</v>
          </cell>
        </row>
        <row r="21634">
          <cell r="M21634" t="str">
            <v>PT. PINUS MERAH ABADI - CILEGON GT</v>
          </cell>
        </row>
        <row r="21635">
          <cell r="M21635" t="str">
            <v>PT. PINUS MERAH ABADI - CILEGON GT</v>
          </cell>
        </row>
        <row r="21636">
          <cell r="M21636" t="str">
            <v>PT. PINUS MERAH ABADI - CILEGON GT</v>
          </cell>
        </row>
        <row r="21637">
          <cell r="M21637" t="str">
            <v>PT. PINUS MERAH ABADI - CILEGON GT</v>
          </cell>
        </row>
        <row r="21638">
          <cell r="M21638" t="str">
            <v>PT. PINUS MERAH ABADI - CILEGON GT</v>
          </cell>
        </row>
        <row r="21639">
          <cell r="M21639" t="str">
            <v>PT. PINUS MERAH ABADI - CILEGON GT</v>
          </cell>
        </row>
        <row r="21640">
          <cell r="M21640" t="str">
            <v>PT. PINUS MERAH ABADI - CILEGON GT</v>
          </cell>
        </row>
        <row r="21641">
          <cell r="M21641" t="str">
            <v>PT. PINUS MERAH ABADI - CILEGON GT</v>
          </cell>
        </row>
        <row r="21642">
          <cell r="M21642" t="str">
            <v>PT. PINUS MERAH ABADI - CILEGON GT</v>
          </cell>
        </row>
        <row r="21643">
          <cell r="M21643" t="str">
            <v>PT. PINUS MERAH ABADI - CILEGON GT</v>
          </cell>
        </row>
        <row r="21644">
          <cell r="M21644" t="str">
            <v>PT. PINUS MERAH ABADI - CILEGON GT</v>
          </cell>
        </row>
        <row r="21645">
          <cell r="M21645" t="str">
            <v>PT. PINUS MERAH ABADI - CILEGON GT</v>
          </cell>
        </row>
        <row r="21646">
          <cell r="M21646" t="str">
            <v>PT. PINUS MERAH ABADI - CILEGON GT</v>
          </cell>
        </row>
        <row r="21647">
          <cell r="M21647" t="str">
            <v>PT. PINUS MERAH ABADI - CILEGON GT</v>
          </cell>
        </row>
        <row r="21648">
          <cell r="M21648" t="str">
            <v>PT. PINUS MERAH ABADI - CILEGON GT</v>
          </cell>
        </row>
        <row r="21649">
          <cell r="M21649" t="str">
            <v>PT. PINUS MERAH ABADI - CILEGON GT</v>
          </cell>
        </row>
        <row r="21650">
          <cell r="M21650" t="str">
            <v>PT. PINUS MERAH ABADI - CILEGON GT</v>
          </cell>
        </row>
        <row r="21651">
          <cell r="M21651" t="str">
            <v>PT. PINUS MERAH ABADI - CILEGON GT</v>
          </cell>
        </row>
        <row r="21652">
          <cell r="M21652" t="str">
            <v>PT. PINUS MERAH ABADI - CILEGON GT</v>
          </cell>
        </row>
        <row r="21653">
          <cell r="M21653" t="str">
            <v>PT. PINUS MERAH ABADI - CILEGON GT</v>
          </cell>
        </row>
        <row r="21654">
          <cell r="M21654" t="str">
            <v>PT. PINUS MERAH ABADI - CILEGON GT</v>
          </cell>
        </row>
        <row r="21655">
          <cell r="M21655" t="str">
            <v>PT. PINUS MERAH ABADI - CILEGON GT</v>
          </cell>
        </row>
        <row r="21656">
          <cell r="M21656" t="str">
            <v>PT. PINUS MERAH ABADI - CILEGON GT</v>
          </cell>
        </row>
        <row r="21657">
          <cell r="M21657" t="str">
            <v>PT. PINUS MERAH ABADI - CILEGON GT</v>
          </cell>
        </row>
        <row r="21658">
          <cell r="M21658" t="str">
            <v>PT. PINUS MERAH ABADI - CILEGON GT</v>
          </cell>
        </row>
        <row r="21659">
          <cell r="M21659" t="str">
            <v>PT. PINUS MERAH ABADI - CILEGON GT</v>
          </cell>
        </row>
        <row r="21660">
          <cell r="M21660" t="str">
            <v>PT. PINUS MERAH ABADI - CILEGON GT</v>
          </cell>
        </row>
        <row r="21661">
          <cell r="M21661" t="str">
            <v>PT. PINUS MERAH ABADI - CILEGON GT</v>
          </cell>
        </row>
        <row r="21662">
          <cell r="M21662" t="str">
            <v>PT. PINUS MERAH ABADI - CILEGON GT</v>
          </cell>
        </row>
        <row r="21663">
          <cell r="M21663" t="str">
            <v>PT. PINUS MERAH ABADI - CILEGON GT</v>
          </cell>
        </row>
        <row r="21664">
          <cell r="M21664" t="str">
            <v>PT. PINUS MERAH ABADI - CILEGON GT</v>
          </cell>
        </row>
        <row r="21665">
          <cell r="M21665" t="str">
            <v>PT. PINUS MERAH ABADI - CILEGON GT</v>
          </cell>
        </row>
        <row r="21666">
          <cell r="M21666" t="str">
            <v>PT. PINUS MERAH ABADI - CILEGON GT</v>
          </cell>
        </row>
        <row r="21667">
          <cell r="M21667" t="str">
            <v>PT. PINUS MERAH ABADI - CILEGON GT</v>
          </cell>
        </row>
        <row r="21668">
          <cell r="M21668" t="str">
            <v>PT. PINUS MERAH ABADI - CILEGON GT</v>
          </cell>
        </row>
        <row r="21669">
          <cell r="M21669" t="str">
            <v>PT. PINUS MERAH ABADI - CILEGON GT</v>
          </cell>
        </row>
        <row r="21670">
          <cell r="M21670" t="str">
            <v>PT. PINUS MERAH ABADI - CILEGON GT</v>
          </cell>
        </row>
        <row r="21671">
          <cell r="M21671" t="str">
            <v>PT. PINUS MERAH ABADI - CILEGON GT</v>
          </cell>
        </row>
        <row r="21672">
          <cell r="M21672" t="str">
            <v>PT. PINUS MERAH ABADI - CILEGON GT</v>
          </cell>
        </row>
        <row r="21673">
          <cell r="M21673" t="str">
            <v>PT. PINUS MERAH ABADI - CILEGON GT</v>
          </cell>
        </row>
        <row r="21674">
          <cell r="M21674" t="str">
            <v>PT. PINUS MERAH ABADI - CILEGON GT</v>
          </cell>
        </row>
        <row r="21675">
          <cell r="M21675" t="str">
            <v>PT. PINUS MERAH ABADI - CILEGON GT</v>
          </cell>
        </row>
        <row r="21676">
          <cell r="M21676" t="str">
            <v>PT. PINUS MERAH ABADI - CILEGON GT</v>
          </cell>
        </row>
        <row r="21677">
          <cell r="M21677" t="str">
            <v>PT. PINUS MERAH ABADI - CILEGON GT</v>
          </cell>
        </row>
        <row r="21678">
          <cell r="M21678" t="str">
            <v>PT. PINUS MERAH ABADI - CILEGON GT</v>
          </cell>
        </row>
        <row r="21679">
          <cell r="M21679" t="str">
            <v>PT. PINUS MERAH ABADI - CILEGON GT</v>
          </cell>
        </row>
        <row r="21680">
          <cell r="M21680" t="str">
            <v>PT. PINUS MERAH ABADI - CILEGON GT</v>
          </cell>
        </row>
        <row r="21681">
          <cell r="M21681" t="str">
            <v>PT. PINUS MERAH ABADI - CILEGON GT</v>
          </cell>
        </row>
        <row r="21682">
          <cell r="M21682" t="str">
            <v>PT. PINUS MERAH ABADI - CILEGON GT</v>
          </cell>
        </row>
        <row r="21683">
          <cell r="M21683" t="str">
            <v>PT. PINUS MERAH ABADI - CILEGON GT</v>
          </cell>
        </row>
        <row r="21684">
          <cell r="M21684" t="str">
            <v>PT. PINUS MERAH ABADI - CILEGON GT</v>
          </cell>
        </row>
        <row r="21685">
          <cell r="M21685" t="str">
            <v>PT. PINUS MERAH ABADI - CILEGON GT</v>
          </cell>
        </row>
        <row r="21686">
          <cell r="M21686" t="str">
            <v>PT. PINUS MERAH ABADI - CILEGON GT</v>
          </cell>
        </row>
        <row r="21687">
          <cell r="M21687" t="str">
            <v>PT. PINUS MERAH ABADI - CILEGON GT</v>
          </cell>
        </row>
        <row r="21688">
          <cell r="M21688" t="str">
            <v>PT. PINUS MERAH ABADI - CILEGON GT</v>
          </cell>
        </row>
        <row r="21689">
          <cell r="M21689" t="str">
            <v>PT. PINUS MERAH ABADI - CILEGON GT</v>
          </cell>
        </row>
        <row r="21690">
          <cell r="M21690" t="str">
            <v>PT. PINUS MERAH ABADI - CILEGON GT</v>
          </cell>
        </row>
        <row r="21691">
          <cell r="M21691" t="str">
            <v>PT. PINUS MERAH ABADI - CILEGON GT</v>
          </cell>
        </row>
        <row r="21692">
          <cell r="M21692" t="str">
            <v>PT. PINUS MERAH ABADI - CILEGON GT</v>
          </cell>
        </row>
        <row r="21693">
          <cell r="M21693" t="str">
            <v>PT. PINUS MERAH ABADI - CILEGON GT</v>
          </cell>
        </row>
        <row r="21694">
          <cell r="M21694" t="str">
            <v>PT. PINUS MERAH ABADI - CILEGON GT</v>
          </cell>
        </row>
        <row r="21695">
          <cell r="M21695" t="str">
            <v>PT. PINUS MERAH ABADI - CILEGON GT</v>
          </cell>
        </row>
        <row r="21696">
          <cell r="M21696" t="str">
            <v>PT. PINUS MERAH ABADI - CILEGON GT</v>
          </cell>
        </row>
        <row r="21697">
          <cell r="M21697" t="str">
            <v>PT. PINUS MERAH ABADI - CILEGON GT</v>
          </cell>
        </row>
        <row r="21698">
          <cell r="M21698" t="str">
            <v>PT. PINUS MERAH ABADI - CILEGON GT</v>
          </cell>
        </row>
        <row r="21699">
          <cell r="M21699" t="str">
            <v>PT. PINUS MERAH ABADI - CILEGON GT</v>
          </cell>
        </row>
        <row r="21700">
          <cell r="M21700" t="str">
            <v>PT. PINUS MERAH ABADI - CILEGON GT</v>
          </cell>
        </row>
        <row r="21701">
          <cell r="M21701" t="str">
            <v>PT. PINUS MERAH ABADI - CILEGON GT</v>
          </cell>
        </row>
        <row r="21702">
          <cell r="M21702" t="str">
            <v>PT. PINUS MERAH ABADI - CILEGON GT</v>
          </cell>
        </row>
        <row r="21703">
          <cell r="M21703" t="str">
            <v>PT. PINUS MERAH ABADI - CILEGON GT</v>
          </cell>
        </row>
        <row r="21704">
          <cell r="M21704" t="str">
            <v>PT. PINUS MERAH ABADI - CILEGON GT</v>
          </cell>
        </row>
        <row r="21705">
          <cell r="M21705" t="str">
            <v>PT. PINUS MERAH ABADI - CILEGON GT</v>
          </cell>
        </row>
        <row r="21706">
          <cell r="M21706" t="str">
            <v>PT. PINUS MERAH ABADI - CILEGON GT</v>
          </cell>
        </row>
        <row r="21707">
          <cell r="M21707" t="str">
            <v>PT. PINUS MERAH ABADI - CILEGON GT</v>
          </cell>
        </row>
        <row r="21708">
          <cell r="M21708" t="str">
            <v>PT. PINUS MERAH ABADI - CILEGON GT</v>
          </cell>
        </row>
        <row r="21709">
          <cell r="M21709" t="str">
            <v>PT. PINUS MERAH ABADI - CILEGON GT</v>
          </cell>
        </row>
        <row r="21710">
          <cell r="M21710" t="str">
            <v>PT. PINUS MERAH ABADI - CILEGON GT</v>
          </cell>
        </row>
        <row r="21711">
          <cell r="M21711" t="str">
            <v>PT. PINUS MERAH ABADI - CILEGON GT</v>
          </cell>
        </row>
        <row r="21712">
          <cell r="M21712" t="str">
            <v>PT. PINUS MERAH ABADI - CILEGON GT</v>
          </cell>
        </row>
        <row r="21713">
          <cell r="M21713" t="str">
            <v>PT. PINUS MERAH ABADI - CILEGON GT</v>
          </cell>
        </row>
        <row r="21714">
          <cell r="M21714" t="str">
            <v>PT. PINUS MERAH ABADI - CILEGON GT</v>
          </cell>
        </row>
        <row r="21715">
          <cell r="M21715" t="str">
            <v>PT. PINUS MERAH ABADI - CILEGON GT</v>
          </cell>
        </row>
        <row r="21716">
          <cell r="M21716" t="str">
            <v>PT. PINUS MERAH ABADI - CILEGON GT</v>
          </cell>
        </row>
        <row r="21717">
          <cell r="M21717" t="str">
            <v>PT. PINUS MERAH ABADI - CILEGON GT</v>
          </cell>
        </row>
        <row r="21718">
          <cell r="M21718" t="str">
            <v>PT. PINUS MERAH ABADI - CILEGON GT</v>
          </cell>
        </row>
        <row r="21719">
          <cell r="M21719" t="str">
            <v>PT. PINUS MERAH ABADI - CILEGON GT</v>
          </cell>
        </row>
        <row r="21720">
          <cell r="M21720" t="str">
            <v>PT. PINUS MERAH ABADI - CILEGON GT</v>
          </cell>
        </row>
        <row r="21721">
          <cell r="M21721" t="str">
            <v>PT. PINUS MERAH ABADI - CILEGON GT</v>
          </cell>
        </row>
        <row r="21722">
          <cell r="M21722" t="str">
            <v>PT. PINUS MERAH ABADI - CILEGON GT</v>
          </cell>
        </row>
        <row r="21723">
          <cell r="M21723" t="str">
            <v>PT. PINUS MERAH ABADI - CILEGON GT</v>
          </cell>
        </row>
        <row r="21724">
          <cell r="M21724" t="str">
            <v>PT. PINUS MERAH ABADI - CILEGON GT</v>
          </cell>
        </row>
        <row r="21725">
          <cell r="M21725" t="str">
            <v>PT. PINUS MERAH ABADI - CILEGON GT</v>
          </cell>
        </row>
        <row r="21726">
          <cell r="M21726" t="str">
            <v>PT. PINUS MERAH ABADI - CILEGON GT</v>
          </cell>
        </row>
        <row r="21727">
          <cell r="M21727" t="str">
            <v>PT. PINUS MERAH ABADI - CILEGON GT</v>
          </cell>
        </row>
        <row r="21728">
          <cell r="M21728" t="str">
            <v>PT. PINUS MERAH ABADI - CILEGON GT</v>
          </cell>
        </row>
        <row r="21729">
          <cell r="M21729" t="str">
            <v>PT. PINUS MERAH ABADI - CILEGON GT</v>
          </cell>
        </row>
        <row r="21730">
          <cell r="M21730" t="str">
            <v>PT. PINUS MERAH ABADI - CILEGON GT</v>
          </cell>
        </row>
        <row r="21731">
          <cell r="M21731" t="str">
            <v>PT. PINUS MERAH ABADI - CILEGON GT</v>
          </cell>
        </row>
        <row r="21732">
          <cell r="M21732" t="str">
            <v>PT. PINUS MERAH ABADI - CILEGON GT</v>
          </cell>
        </row>
        <row r="21733">
          <cell r="M21733" t="str">
            <v>PT. PINUS MERAH ABADI - CILEGON GT</v>
          </cell>
        </row>
        <row r="21734">
          <cell r="M21734" t="str">
            <v>PT. PINUS MERAH ABADI - CILEGON GT</v>
          </cell>
        </row>
        <row r="21735">
          <cell r="M21735" t="str">
            <v>PT. PINUS MERAH ABADI - CILEGON GT</v>
          </cell>
        </row>
        <row r="21736">
          <cell r="M21736" t="str">
            <v>PT. PINUS MERAH ABADI - CILEGON GT</v>
          </cell>
        </row>
        <row r="21737">
          <cell r="M21737" t="str">
            <v>PT. PINUS MERAH ABADI - CILEGON GT</v>
          </cell>
        </row>
        <row r="21738">
          <cell r="M21738" t="str">
            <v>PT. PINUS MERAH ABADI - CILEGON GT</v>
          </cell>
        </row>
        <row r="21739">
          <cell r="M21739" t="str">
            <v>PT. PINUS MERAH ABADI - CILEGON GT</v>
          </cell>
        </row>
        <row r="21740">
          <cell r="M21740" t="str">
            <v>PT. PINUS MERAH ABADI - CILEGON GT</v>
          </cell>
        </row>
        <row r="21741">
          <cell r="M21741" t="str">
            <v>PT. PINUS MERAH ABADI - CILEGON GT</v>
          </cell>
        </row>
        <row r="21742">
          <cell r="M21742" t="str">
            <v>PT. PINUS MERAH ABADI - CILEGON GT</v>
          </cell>
        </row>
        <row r="21743">
          <cell r="M21743" t="str">
            <v>PT. PINUS MERAH ABADI - CILEGON GT</v>
          </cell>
        </row>
        <row r="21744">
          <cell r="M21744" t="str">
            <v>PT. PINUS MERAH ABADI - CILEGON GT</v>
          </cell>
        </row>
        <row r="21745">
          <cell r="M21745" t="str">
            <v>PT. PINUS MERAH ABADI - CILEGON GT</v>
          </cell>
        </row>
        <row r="21746">
          <cell r="M21746" t="str">
            <v>PT. PINUS MERAH ABADI - CILEGON GT</v>
          </cell>
        </row>
        <row r="21747">
          <cell r="M21747" t="str">
            <v>PT. PINUS MERAH ABADI - CILEGON GT</v>
          </cell>
        </row>
        <row r="21748">
          <cell r="M21748" t="str">
            <v>PT. PINUS MERAH ABADI - CILEGON GT</v>
          </cell>
        </row>
        <row r="21749">
          <cell r="M21749" t="str">
            <v>PT. PINUS MERAH ABADI - CILEGON GT</v>
          </cell>
        </row>
        <row r="21750">
          <cell r="M21750" t="str">
            <v>PT. PINUS MERAH ABADI - CILEGON GT</v>
          </cell>
        </row>
        <row r="21751">
          <cell r="M21751" t="str">
            <v>PT. PINUS MERAH ABADI - CILEGON GT</v>
          </cell>
        </row>
        <row r="21752">
          <cell r="M21752" t="str">
            <v>PT. PINUS MERAH ABADI - CILEGON GT</v>
          </cell>
        </row>
        <row r="21753">
          <cell r="M21753" t="str">
            <v>PT. PINUS MERAH ABADI - CILEGON GT</v>
          </cell>
        </row>
        <row r="21754">
          <cell r="M21754" t="str">
            <v>PT. PINUS MERAH ABADI - CILEGON GT</v>
          </cell>
        </row>
        <row r="21755">
          <cell r="M21755" t="str">
            <v>PT. PINUS MERAH ABADI - CILEGON GT</v>
          </cell>
        </row>
        <row r="21756">
          <cell r="M21756" t="str">
            <v>PT. PINUS MERAH ABADI - CILEGON GT</v>
          </cell>
        </row>
        <row r="21757">
          <cell r="M21757" t="str">
            <v>PT. PINUS MERAH ABADI - CILEGON GT</v>
          </cell>
        </row>
        <row r="21758">
          <cell r="M21758" t="str">
            <v>PT. PINUS MERAH ABADI - CILEGON GT</v>
          </cell>
        </row>
        <row r="21759">
          <cell r="M21759" t="str">
            <v>PT. PINUS MERAH ABADI - CILEGON GT</v>
          </cell>
        </row>
        <row r="21760">
          <cell r="M21760" t="str">
            <v>PT. PINUS MERAH ABADI - CILEGON GT</v>
          </cell>
        </row>
        <row r="21761">
          <cell r="M21761" t="str">
            <v>PT. PINUS MERAH ABADI - CILEGON GT</v>
          </cell>
        </row>
        <row r="21762">
          <cell r="M21762" t="str">
            <v>PT. PINUS MERAH ABADI - CILEGON GT</v>
          </cell>
        </row>
        <row r="21763">
          <cell r="M21763" t="str">
            <v>PT. PINUS MERAH ABADI - CILEGON GT</v>
          </cell>
        </row>
        <row r="21764">
          <cell r="M21764" t="str">
            <v>PT. PINUS MERAH ABADI - CILEGON GT</v>
          </cell>
        </row>
        <row r="21765">
          <cell r="M21765" t="str">
            <v>PT. PINUS MERAH ABADI - CILEGON GT</v>
          </cell>
        </row>
        <row r="21766">
          <cell r="M21766" t="str">
            <v>PT. PINUS MERAH ABADI - CILEGON GT</v>
          </cell>
        </row>
        <row r="21767">
          <cell r="M21767" t="str">
            <v>PT. PINUS MERAH ABADI - CILEGON GT</v>
          </cell>
        </row>
        <row r="21768">
          <cell r="M21768" t="str">
            <v>PT. PINUS MERAH ABADI - CILEGON GT</v>
          </cell>
        </row>
        <row r="21769">
          <cell r="M21769" t="str">
            <v>PT. PINUS MERAH ABADI - CILEGON GT</v>
          </cell>
        </row>
        <row r="21770">
          <cell r="M21770" t="str">
            <v>PT. PINUS MERAH ABADI - CILEGON GT</v>
          </cell>
        </row>
        <row r="21771">
          <cell r="M21771" t="str">
            <v>PT. PINUS MERAH ABADI - CILEGON GT</v>
          </cell>
        </row>
        <row r="21772">
          <cell r="M21772" t="str">
            <v>PT. PINUS MERAH ABADI - CILEGON GT</v>
          </cell>
        </row>
        <row r="21773">
          <cell r="M21773" t="str">
            <v>PT. PINUS MERAH ABADI - CILEGON GT</v>
          </cell>
        </row>
        <row r="21774">
          <cell r="M21774" t="str">
            <v>PT. PINUS MERAH ABADI - CILEGON GT</v>
          </cell>
        </row>
        <row r="21775">
          <cell r="M21775" t="str">
            <v>PT. PINUS MERAH ABADI - CILEGON GT</v>
          </cell>
        </row>
        <row r="21776">
          <cell r="M21776" t="str">
            <v>PT. PINUS MERAH ABADI - CILEGON GT</v>
          </cell>
        </row>
        <row r="21777">
          <cell r="M21777" t="str">
            <v>PT. PINUS MERAH ABADI - CILEGON GT</v>
          </cell>
        </row>
        <row r="21778">
          <cell r="M21778" t="str">
            <v>PT. PINUS MERAH ABADI - CILEGON GT</v>
          </cell>
        </row>
        <row r="21779">
          <cell r="M21779" t="str">
            <v>PT. PINUS MERAH ABADI - CILEGON GT</v>
          </cell>
        </row>
        <row r="21780">
          <cell r="M21780" t="str">
            <v>PT. PINUS MERAH ABADI - CILEGON GT</v>
          </cell>
        </row>
        <row r="21781">
          <cell r="M21781" t="str">
            <v>PT. PINUS MERAH ABADI - CILEGON GT</v>
          </cell>
        </row>
        <row r="21782">
          <cell r="M21782" t="str">
            <v>PT. PINUS MERAH ABADI - CILEGON GT</v>
          </cell>
        </row>
        <row r="21783">
          <cell r="M21783" t="str">
            <v>PT. PINUS MERAH ABADI - CILEGON GT</v>
          </cell>
        </row>
        <row r="21784">
          <cell r="M21784" t="str">
            <v>PT. PINUS MERAH ABADI - CILEGON GT</v>
          </cell>
        </row>
        <row r="21785">
          <cell r="M21785" t="str">
            <v>PT. PINUS MERAH ABADI - CILEGON GT</v>
          </cell>
        </row>
        <row r="21786">
          <cell r="M21786" t="str">
            <v>PT. PINUS MERAH ABADI - CILEGON GT</v>
          </cell>
        </row>
        <row r="21787">
          <cell r="M21787" t="str">
            <v>PT. PINUS MERAH ABADI - CILEGON GT</v>
          </cell>
        </row>
        <row r="21788">
          <cell r="M21788" t="str">
            <v>PT. PINUS MERAH ABADI - CILEGON GT</v>
          </cell>
        </row>
        <row r="21789">
          <cell r="M21789" t="str">
            <v>PT. PINUS MERAH ABADI - CILEGON GT</v>
          </cell>
        </row>
        <row r="21790">
          <cell r="M21790" t="str">
            <v>PT. PINUS MERAH ABADI - CILEGON GT</v>
          </cell>
        </row>
        <row r="21791">
          <cell r="M21791" t="str">
            <v>PT. PINUS MERAH ABADI - CILEGON GT</v>
          </cell>
        </row>
        <row r="21792">
          <cell r="M21792" t="str">
            <v>PT. PINUS MERAH ABADI - CILEGON GT</v>
          </cell>
        </row>
        <row r="21793">
          <cell r="M21793" t="str">
            <v>PT. PINUS MERAH ABADI - CILEGON GT</v>
          </cell>
        </row>
        <row r="21794">
          <cell r="M21794" t="str">
            <v>PT. PINUS MERAH ABADI - CILEGON GT</v>
          </cell>
        </row>
        <row r="21795">
          <cell r="M21795" t="str">
            <v>PT. PINUS MERAH ABADI - CILEGON GT</v>
          </cell>
        </row>
        <row r="21796">
          <cell r="M21796" t="str">
            <v>PT. PINUS MERAH ABADI - CILEGON GT</v>
          </cell>
        </row>
        <row r="21797">
          <cell r="M21797" t="str">
            <v>PT. PINUS MERAH ABADI - CILEGON GT</v>
          </cell>
        </row>
        <row r="21798">
          <cell r="M21798" t="str">
            <v>PT. PINUS MERAH ABADI - CILEGON GT</v>
          </cell>
        </row>
        <row r="21799">
          <cell r="M21799" t="str">
            <v>PT. PINUS MERAH ABADI - CILEGON GT</v>
          </cell>
        </row>
        <row r="21800">
          <cell r="M21800" t="str">
            <v>PT. PINUS MERAH ABADI - CILEGON GT</v>
          </cell>
        </row>
        <row r="21801">
          <cell r="M21801" t="str">
            <v>PT. PINUS MERAH ABADI - CILEGON GT</v>
          </cell>
        </row>
        <row r="21802">
          <cell r="M21802" t="str">
            <v>PT. PINUS MERAH ABADI - CILEGON GT</v>
          </cell>
        </row>
        <row r="21803">
          <cell r="M21803" t="str">
            <v>PT. PINUS MERAH ABADI - CILEGON GT</v>
          </cell>
        </row>
        <row r="21804">
          <cell r="M21804" t="str">
            <v>PT. PINUS MERAH ABADI - CILEGON GT</v>
          </cell>
        </row>
        <row r="21805">
          <cell r="M21805" t="str">
            <v>PT. PINUS MERAH ABADI - CILEGON GT</v>
          </cell>
        </row>
        <row r="21806">
          <cell r="M21806" t="str">
            <v>PT. PINUS MERAH ABADI - CILEGON GT</v>
          </cell>
        </row>
        <row r="21807">
          <cell r="M21807" t="str">
            <v>PT. PINUS MERAH ABADI - CILEGON GT</v>
          </cell>
        </row>
        <row r="21808">
          <cell r="M21808" t="str">
            <v>PT. PINUS MERAH ABADI - CILEGON GT</v>
          </cell>
        </row>
        <row r="21809">
          <cell r="M21809" t="str">
            <v>PT. PINUS MERAH ABADI - CILEGON GT</v>
          </cell>
        </row>
        <row r="21810">
          <cell r="M21810" t="str">
            <v>PT. PINUS MERAH ABADI - CILEGON GT</v>
          </cell>
        </row>
        <row r="21811">
          <cell r="M21811" t="str">
            <v>PT. PINUS MERAH ABADI - CILEGON GT</v>
          </cell>
        </row>
        <row r="21812">
          <cell r="M21812" t="str">
            <v>PT. PINUS MERAH ABADI - CILEGON GT</v>
          </cell>
        </row>
        <row r="21813">
          <cell r="M21813" t="str">
            <v>PT. PINUS MERAH ABADI - CILEGON GT</v>
          </cell>
        </row>
        <row r="21814">
          <cell r="M21814" t="str">
            <v>PT. PINUS MERAH ABADI - CILEGON GT</v>
          </cell>
        </row>
        <row r="21815">
          <cell r="M21815" t="str">
            <v>PT. PINUS MERAH ABADI - CILEGON GT</v>
          </cell>
        </row>
        <row r="21816">
          <cell r="M21816" t="str">
            <v>PT. PINUS MERAH ABADI - CILEGON GT</v>
          </cell>
        </row>
        <row r="21817">
          <cell r="M21817" t="str">
            <v>PT. PINUS MERAH ABADI - CILEGON GT</v>
          </cell>
        </row>
        <row r="21818">
          <cell r="M21818" t="str">
            <v>PT. PINUS MERAH ABADI - CILEGON GT</v>
          </cell>
        </row>
        <row r="21819">
          <cell r="M21819" t="str">
            <v>PT. PINUS MERAH ABADI - CILEGON GT</v>
          </cell>
        </row>
        <row r="21820">
          <cell r="M21820" t="str">
            <v>PT. PINUS MERAH ABADI - CILEGON GT</v>
          </cell>
        </row>
        <row r="21821">
          <cell r="M21821" t="str">
            <v>PT. PINUS MERAH ABADI - CILEGON GT</v>
          </cell>
        </row>
        <row r="21822">
          <cell r="M21822" t="str">
            <v>PT. PINUS MERAH ABADI - CILEGON GT</v>
          </cell>
        </row>
        <row r="21823">
          <cell r="M21823" t="str">
            <v>PT. PINUS MERAH ABADI - CILEGON GT</v>
          </cell>
        </row>
        <row r="21824">
          <cell r="M21824" t="str">
            <v>PT. PINUS MERAH ABADI - CILEGON GT</v>
          </cell>
        </row>
        <row r="21825">
          <cell r="M21825" t="str">
            <v>PT. PINUS MERAH ABADI - CILEGON GT</v>
          </cell>
        </row>
        <row r="21826">
          <cell r="M21826" t="str">
            <v>PT. PINUS MERAH ABADI - CILEGON GT</v>
          </cell>
        </row>
        <row r="21827">
          <cell r="M21827" t="str">
            <v>PT. PINUS MERAH ABADI - CILEGON GT</v>
          </cell>
        </row>
        <row r="21828">
          <cell r="M21828" t="str">
            <v>PT. PINUS MERAH ABADI - CILEGON GT</v>
          </cell>
        </row>
        <row r="21829">
          <cell r="M21829" t="str">
            <v>PT. PINUS MERAH ABADI - CILEGON GT</v>
          </cell>
        </row>
        <row r="21830">
          <cell r="M21830" t="str">
            <v>PT. PINUS MERAH ABADI - CILEGON GT</v>
          </cell>
        </row>
        <row r="21831">
          <cell r="M21831" t="str">
            <v>PT. PINUS MERAH ABADI - CILEGON GT</v>
          </cell>
        </row>
        <row r="21832">
          <cell r="M21832" t="str">
            <v>PT. PINUS MERAH ABADI - CILEGON GT</v>
          </cell>
        </row>
        <row r="21833">
          <cell r="M21833" t="str">
            <v>PT. PINUS MERAH ABADI - CILEGON GT</v>
          </cell>
        </row>
        <row r="21834">
          <cell r="M21834" t="str">
            <v>PT. PINUS MERAH ABADI - CILEGON GT</v>
          </cell>
        </row>
        <row r="21835">
          <cell r="M21835" t="str">
            <v>PT. PINUS MERAH ABADI - CILEGON GT</v>
          </cell>
        </row>
        <row r="21836">
          <cell r="M21836" t="str">
            <v>PT. PINUS MERAH ABADI - CILEGON GT</v>
          </cell>
        </row>
        <row r="21837">
          <cell r="M21837" t="str">
            <v>PT. PINUS MERAH ABADI - CILEGON GT</v>
          </cell>
        </row>
        <row r="21838">
          <cell r="M21838" t="str">
            <v>PT. PINUS MERAH ABADI - CILEGON GT</v>
          </cell>
        </row>
        <row r="21839">
          <cell r="M21839" t="str">
            <v>PT. PINUS MERAH ABADI - CILEGON GT</v>
          </cell>
        </row>
        <row r="21840">
          <cell r="M21840" t="str">
            <v>PT. PINUS MERAH ABADI - CILEGON GT</v>
          </cell>
        </row>
        <row r="21841">
          <cell r="M21841" t="str">
            <v>PT. PINUS MERAH ABADI - CILEGON GT</v>
          </cell>
        </row>
        <row r="21842">
          <cell r="M21842" t="str">
            <v>PT. PINUS MERAH ABADI - CILEGON GT</v>
          </cell>
        </row>
        <row r="21843">
          <cell r="M21843" t="str">
            <v>PT. PINUS MERAH ABADI - CILEGON GT</v>
          </cell>
        </row>
        <row r="21844">
          <cell r="M21844" t="str">
            <v>PT. PINUS MERAH ABADI - CILEGON GT</v>
          </cell>
        </row>
        <row r="21845">
          <cell r="M21845" t="str">
            <v>PT. PINUS MERAH ABADI - CILEGON GT</v>
          </cell>
        </row>
        <row r="21846">
          <cell r="M21846" t="str">
            <v>PT. PINUS MERAH ABADI - CILEGON GT</v>
          </cell>
        </row>
        <row r="21847">
          <cell r="M21847" t="str">
            <v>PT. PINUS MERAH ABADI - CILEGON GT</v>
          </cell>
        </row>
        <row r="21848">
          <cell r="M21848" t="str">
            <v>PT. PINUS MERAH ABADI - CILEGON GT</v>
          </cell>
        </row>
        <row r="21849">
          <cell r="M21849" t="str">
            <v>PT. PINUS MERAH ABADI - CILEGON GT</v>
          </cell>
        </row>
        <row r="21850">
          <cell r="M21850" t="str">
            <v>PT. PINUS MERAH ABADI - CILEGON GT</v>
          </cell>
        </row>
        <row r="21851">
          <cell r="M21851" t="str">
            <v>PT. PINUS MERAH ABADI - CILEGON GT</v>
          </cell>
        </row>
        <row r="21852">
          <cell r="M21852" t="str">
            <v>PT. PINUS MERAH ABADI - CILEGON GT</v>
          </cell>
        </row>
        <row r="21853">
          <cell r="M21853" t="str">
            <v>PT. PINUS MERAH ABADI - CILEGON GT</v>
          </cell>
        </row>
        <row r="21854">
          <cell r="M21854" t="str">
            <v>PT. PINUS MERAH ABADI - CILEGON GT</v>
          </cell>
        </row>
        <row r="21855">
          <cell r="M21855" t="str">
            <v>PT. PINUS MERAH ABADI - CILEGON GT</v>
          </cell>
        </row>
        <row r="21856">
          <cell r="M21856" t="str">
            <v>PT. PINUS MERAH ABADI - CILEGON GT</v>
          </cell>
        </row>
        <row r="21857">
          <cell r="M21857" t="str">
            <v>PT. PINUS MERAH ABADI - CILEGON GT</v>
          </cell>
        </row>
        <row r="21858">
          <cell r="M21858" t="str">
            <v>PT. PINUS MERAH ABADI - CILEGON GT</v>
          </cell>
        </row>
        <row r="21859">
          <cell r="M21859" t="str">
            <v>PT. PINUS MERAH ABADI - CILEGON GT</v>
          </cell>
        </row>
        <row r="21860">
          <cell r="M21860" t="str">
            <v>PT. PINUS MERAH ABADI - CILEGON GT</v>
          </cell>
        </row>
        <row r="21861">
          <cell r="M21861" t="str">
            <v>PT. PINUS MERAH ABADI - CILEGON GT</v>
          </cell>
        </row>
        <row r="21862">
          <cell r="M21862" t="str">
            <v>PT. PINUS MERAH ABADI - CILEGON GT</v>
          </cell>
        </row>
        <row r="21863">
          <cell r="M21863" t="str">
            <v>PT. PINUS MERAH ABADI - CILEGON GT</v>
          </cell>
        </row>
        <row r="21864">
          <cell r="M21864" t="str">
            <v>PT. PINUS MERAH ABADI - CILEGON GT</v>
          </cell>
        </row>
        <row r="21865">
          <cell r="M21865" t="str">
            <v>PT. PINUS MERAH ABADI - CILEGON GT</v>
          </cell>
        </row>
        <row r="21866">
          <cell r="M21866" t="str">
            <v>PT. PINUS MERAH ABADI - CILEGON GT</v>
          </cell>
        </row>
        <row r="21867">
          <cell r="M21867" t="str">
            <v>PT. PINUS MERAH ABADI - CILEGON GT</v>
          </cell>
        </row>
        <row r="21868">
          <cell r="M21868" t="str">
            <v>PT. PINUS MERAH ABADI - CILEGON GT</v>
          </cell>
        </row>
        <row r="21869">
          <cell r="M21869" t="str">
            <v>PT. PINUS MERAH ABADI - CILEGON GT</v>
          </cell>
        </row>
        <row r="21870">
          <cell r="M21870" t="str">
            <v>PT. PINUS MERAH ABADI - CILEGON GT</v>
          </cell>
        </row>
        <row r="21871">
          <cell r="M21871" t="str">
            <v>PT. PINUS MERAH ABADI - CILEGON GT</v>
          </cell>
        </row>
        <row r="21872">
          <cell r="M21872" t="str">
            <v>PT. PINUS MERAH ABADI - CILEGON GT</v>
          </cell>
        </row>
        <row r="21873">
          <cell r="M21873" t="str">
            <v>PT. PINUS MERAH ABADI - CILEGON GT</v>
          </cell>
        </row>
        <row r="21874">
          <cell r="M21874" t="str">
            <v>PT. PINUS MERAH ABADI - CILEGON GT</v>
          </cell>
        </row>
        <row r="21875">
          <cell r="M21875" t="str">
            <v>PT. PINUS MERAH ABADI - CILEGON GT</v>
          </cell>
        </row>
        <row r="21876">
          <cell r="M21876" t="str">
            <v>PT. PINUS MERAH ABADI - CILEGON GT</v>
          </cell>
        </row>
        <row r="21877">
          <cell r="M21877" t="str">
            <v>PT. PINUS MERAH ABADI - CILEGON GT</v>
          </cell>
        </row>
        <row r="21878">
          <cell r="M21878" t="str">
            <v>PT. PINUS MERAH ABADI - CILEGON GT</v>
          </cell>
        </row>
        <row r="21879">
          <cell r="M21879" t="str">
            <v>PT. PINUS MERAH ABADI - CILEGON GT</v>
          </cell>
        </row>
        <row r="21880">
          <cell r="M21880" t="str">
            <v>PT. PINUS MERAH ABADI - CILEGON GT</v>
          </cell>
        </row>
        <row r="21881">
          <cell r="M21881" t="str">
            <v>PT. PINUS MERAH ABADI - CILEGON GT</v>
          </cell>
        </row>
        <row r="21882">
          <cell r="M21882" t="str">
            <v>PT. PINUS MERAH ABADI - CILEGON GT</v>
          </cell>
        </row>
        <row r="21883">
          <cell r="M21883" t="str">
            <v>PT. PINUS MERAH ABADI - CILEGON GT</v>
          </cell>
        </row>
        <row r="21884">
          <cell r="M21884" t="str">
            <v>PT. PINUS MERAH ABADI - CILEGON GT</v>
          </cell>
        </row>
        <row r="21885">
          <cell r="M21885" t="str">
            <v>PT. PINUS MERAH ABADI - CILEGON GT</v>
          </cell>
        </row>
        <row r="21886">
          <cell r="M21886" t="str">
            <v>PT. PINUS MERAH ABADI - CILEGON GT</v>
          </cell>
        </row>
        <row r="21887">
          <cell r="M21887" t="str">
            <v>PT. PINUS MERAH ABADI - CILEGON GT</v>
          </cell>
        </row>
        <row r="21888">
          <cell r="M21888" t="str">
            <v>PT. PINUS MERAH ABADI - CILEGON GT</v>
          </cell>
        </row>
        <row r="21889">
          <cell r="M21889" t="str">
            <v>PT. PINUS MERAH ABADI - CILEGON GT</v>
          </cell>
        </row>
        <row r="21890">
          <cell r="M21890" t="str">
            <v>PT. PINUS MERAH ABADI - CILEGON GT</v>
          </cell>
        </row>
        <row r="21891">
          <cell r="M21891" t="str">
            <v>PT. PINUS MERAH ABADI - CILEGON GT</v>
          </cell>
        </row>
        <row r="21892">
          <cell r="M21892" t="str">
            <v>PT. PINUS MERAH ABADI - CILEGON GT</v>
          </cell>
        </row>
        <row r="21893">
          <cell r="M21893" t="str">
            <v>PT. PINUS MERAH ABADI - CILEGON GT</v>
          </cell>
        </row>
        <row r="21894">
          <cell r="M21894" t="str">
            <v>PT. PINUS MERAH ABADI - CILEGON GT</v>
          </cell>
        </row>
        <row r="21895">
          <cell r="M21895" t="str">
            <v>PT. PINUS MERAH ABADI - CILEGON GT</v>
          </cell>
        </row>
        <row r="21896">
          <cell r="M21896" t="str">
            <v>PT. PINUS MERAH ABADI - CILEGON GT</v>
          </cell>
        </row>
        <row r="21897">
          <cell r="M21897" t="str">
            <v>PT. PINUS MERAH ABADI - CILEGON GT</v>
          </cell>
        </row>
        <row r="21898">
          <cell r="M21898" t="str">
            <v>PT. PINUS MERAH ABADI - CILEGON GT</v>
          </cell>
        </row>
        <row r="21899">
          <cell r="M21899" t="str">
            <v>PT. PINUS MERAH ABADI - CILEGON GT</v>
          </cell>
        </row>
        <row r="21900">
          <cell r="M21900" t="str">
            <v>PT. PINUS MERAH ABADI - CILEGON GT</v>
          </cell>
        </row>
        <row r="21901">
          <cell r="M21901" t="str">
            <v>PT. PINUS MERAH ABADI - CILEGON GT</v>
          </cell>
        </row>
        <row r="21902">
          <cell r="M21902" t="str">
            <v>PT. PINUS MERAH ABADI - CILEGON GT</v>
          </cell>
        </row>
        <row r="21903">
          <cell r="M21903" t="str">
            <v>PT. PINUS MERAH ABADI - CILEGON GT</v>
          </cell>
        </row>
        <row r="21904">
          <cell r="M21904" t="str">
            <v>PT. PINUS MERAH ABADI - CILEGON GT</v>
          </cell>
        </row>
        <row r="21905">
          <cell r="M21905" t="str">
            <v>PT. PINUS MERAH ABADI - CILEGON GT</v>
          </cell>
        </row>
        <row r="21906">
          <cell r="M21906" t="str">
            <v>PT. PINUS MERAH ABADI - CILEGON GT</v>
          </cell>
        </row>
        <row r="21907">
          <cell r="M21907" t="str">
            <v>PT. PINUS MERAH ABADI - CILEGON GT</v>
          </cell>
        </row>
        <row r="21908">
          <cell r="M21908" t="str">
            <v>PT. PINUS MERAH ABADI - CILEGON GT</v>
          </cell>
        </row>
        <row r="21909">
          <cell r="M21909" t="str">
            <v>PT. PINUS MERAH ABADI - CILEGON GT</v>
          </cell>
        </row>
        <row r="21910">
          <cell r="M21910" t="str">
            <v>PT. PINUS MERAH ABADI - CILEGON GT</v>
          </cell>
        </row>
        <row r="21911">
          <cell r="M21911" t="str">
            <v>PT. PINUS MERAH ABADI - CILEGON GT</v>
          </cell>
        </row>
        <row r="21912">
          <cell r="M21912" t="str">
            <v>PT. PINUS MERAH ABADI - CILEGON GT</v>
          </cell>
        </row>
        <row r="21913">
          <cell r="M21913" t="str">
            <v>PT. PINUS MERAH ABADI - CILEGON GT</v>
          </cell>
        </row>
        <row r="21914">
          <cell r="M21914" t="str">
            <v>PT. PINUS MERAH ABADI - CILEGON GT</v>
          </cell>
        </row>
        <row r="21915">
          <cell r="M21915" t="str">
            <v>PT. PINUS MERAH ABADI - CILEGON GT</v>
          </cell>
        </row>
        <row r="21916">
          <cell r="M21916" t="str">
            <v>PT. PINUS MERAH ABADI - CILEGON GT</v>
          </cell>
        </row>
        <row r="21917">
          <cell r="M21917" t="str">
            <v>PT. PINUS MERAH ABADI - CILEGON GT</v>
          </cell>
        </row>
        <row r="21918">
          <cell r="M21918" t="str">
            <v>PT. PINUS MERAH ABADI - CILEGON GT</v>
          </cell>
        </row>
        <row r="21919">
          <cell r="M21919" t="str">
            <v>PT. PINUS MERAH ABADI - CILEGON GT</v>
          </cell>
        </row>
        <row r="21920">
          <cell r="M21920" t="str">
            <v>PT. PINUS MERAH ABADI - CILEGON GT</v>
          </cell>
        </row>
        <row r="21921">
          <cell r="M21921" t="str">
            <v>PT. PINUS MERAH ABADI - CILEGON GT</v>
          </cell>
        </row>
        <row r="21922">
          <cell r="M21922" t="str">
            <v>PT. PINUS MERAH ABADI - CILEGON GT</v>
          </cell>
        </row>
        <row r="21923">
          <cell r="M21923" t="str">
            <v>PT. PINUS MERAH ABADI - CILEGON GT</v>
          </cell>
        </row>
        <row r="21924">
          <cell r="M21924" t="str">
            <v>PT. PINUS MERAH ABADI - CILEGON GT</v>
          </cell>
        </row>
        <row r="21925">
          <cell r="M21925" t="str">
            <v>PT. PINUS MERAH ABADI - CILEGON GT</v>
          </cell>
        </row>
        <row r="21926">
          <cell r="M21926" t="str">
            <v>PT. PINUS MERAH ABADI - CILEGON GT</v>
          </cell>
        </row>
        <row r="21927">
          <cell r="M21927" t="str">
            <v>PT. PINUS MERAH ABADI - CILEGON GT</v>
          </cell>
        </row>
        <row r="21928">
          <cell r="M21928" t="str">
            <v>PT. PINUS MERAH ABADI - CILEGON GT</v>
          </cell>
        </row>
        <row r="21929">
          <cell r="M21929" t="str">
            <v>PT. PINUS MERAH ABADI - CILEGON GT</v>
          </cell>
        </row>
        <row r="21930">
          <cell r="M21930" t="str">
            <v>PT. PINUS MERAH ABADI - CILEGON GT</v>
          </cell>
        </row>
        <row r="21931">
          <cell r="M21931" t="str">
            <v>PT. PINUS MERAH ABADI - CILEGON GT</v>
          </cell>
        </row>
        <row r="21932">
          <cell r="M21932" t="str">
            <v>PT. PINUS MERAH ABADI - CILEGON GT</v>
          </cell>
        </row>
        <row r="21933">
          <cell r="M21933" t="str">
            <v>PT. PINUS MERAH ABADI - CILEGON GT</v>
          </cell>
        </row>
        <row r="21934">
          <cell r="M21934" t="str">
            <v>PT. PINUS MERAH ABADI - CILEGON GT</v>
          </cell>
        </row>
        <row r="21935">
          <cell r="M21935" t="str">
            <v>PT. PINUS MERAH ABADI - CILEGON GT</v>
          </cell>
        </row>
        <row r="21936">
          <cell r="M21936" t="str">
            <v>PT. PINUS MERAH ABADI - CILEGON GT</v>
          </cell>
        </row>
        <row r="21937">
          <cell r="M21937" t="str">
            <v>PT. PINUS MERAH ABADI - CILEGON GT</v>
          </cell>
        </row>
        <row r="21938">
          <cell r="M21938" t="str">
            <v>PT. PINUS MERAH ABADI - CILEGON GT</v>
          </cell>
        </row>
        <row r="21939">
          <cell r="M21939" t="str">
            <v>PT. PINUS MERAH ABADI - CILEGON GT</v>
          </cell>
        </row>
        <row r="21940">
          <cell r="M21940" t="str">
            <v>PT. PINUS MERAH ABADI - CILEGON GT</v>
          </cell>
        </row>
        <row r="21941">
          <cell r="M21941" t="str">
            <v>PT. PINUS MERAH ABADI - CILEGON GT</v>
          </cell>
        </row>
        <row r="21942">
          <cell r="M21942" t="str">
            <v>PT. PINUS MERAH ABADI - CILEGON GT</v>
          </cell>
        </row>
        <row r="21943">
          <cell r="M21943" t="str">
            <v>PT. PINUS MERAH ABADI - CILEGON GT</v>
          </cell>
        </row>
        <row r="21944">
          <cell r="M21944" t="str">
            <v>PT. PINUS MERAH ABADI - CILEGON GT</v>
          </cell>
        </row>
        <row r="21945">
          <cell r="M21945" t="str">
            <v>PT. PINUS MERAH ABADI - CILEGON GT</v>
          </cell>
        </row>
        <row r="21946">
          <cell r="M21946" t="str">
            <v>PT. PINUS MERAH ABADI - CILEGON GT</v>
          </cell>
        </row>
        <row r="21947">
          <cell r="M21947" t="str">
            <v>PT. PINUS MERAH ABADI - CILEGON GT</v>
          </cell>
        </row>
        <row r="21948">
          <cell r="M21948" t="str">
            <v>PT. PINUS MERAH ABADI - CILEGON GT</v>
          </cell>
        </row>
        <row r="21949">
          <cell r="M21949" t="str">
            <v>PT. PINUS MERAH ABADI - CILEGON GT</v>
          </cell>
        </row>
        <row r="21950">
          <cell r="M21950" t="str">
            <v>PT. PINUS MERAH ABADI - CILEGON GT</v>
          </cell>
        </row>
        <row r="21951">
          <cell r="M21951" t="str">
            <v>PT. PINUS MERAH ABADI - CILEGON GT</v>
          </cell>
        </row>
        <row r="21952">
          <cell r="M21952" t="str">
            <v>PT. PINUS MERAH ABADI - CILEGON GT</v>
          </cell>
        </row>
        <row r="21953">
          <cell r="M21953" t="str">
            <v>PT. PINUS MERAH ABADI - CILEGON GT</v>
          </cell>
        </row>
        <row r="21954">
          <cell r="M21954" t="str">
            <v>PT. PINUS MERAH ABADI - CILEGON GT</v>
          </cell>
        </row>
        <row r="21955">
          <cell r="M21955" t="str">
            <v>PT. PINUS MERAH ABADI - CILEGON GT</v>
          </cell>
        </row>
        <row r="21956">
          <cell r="M21956" t="str">
            <v>PT. PINUS MERAH ABADI - CILEGON GT</v>
          </cell>
        </row>
        <row r="21957">
          <cell r="M21957" t="str">
            <v>PT. PINUS MERAH ABADI - CILEGON GT</v>
          </cell>
        </row>
        <row r="21958">
          <cell r="M21958" t="str">
            <v>PT. PINUS MERAH ABADI - CILEGON GT</v>
          </cell>
        </row>
        <row r="21959">
          <cell r="M21959" t="str">
            <v>PT. PINUS MERAH ABADI - CILEGON GT</v>
          </cell>
        </row>
        <row r="21960">
          <cell r="M21960" t="str">
            <v>PT. PINUS MERAH ABADI - CILEGON GT</v>
          </cell>
        </row>
        <row r="21961">
          <cell r="M21961" t="str">
            <v>PT. PINUS MERAH ABADI - CILEGON GT</v>
          </cell>
        </row>
        <row r="21962">
          <cell r="M21962" t="str">
            <v>PT. PINUS MERAH ABADI - CILEGON GT</v>
          </cell>
        </row>
        <row r="21963">
          <cell r="M21963" t="str">
            <v>PT. PINUS MERAH ABADI - CILEGON GT</v>
          </cell>
        </row>
        <row r="21964">
          <cell r="M21964" t="str">
            <v>PT. PINUS MERAH ABADI - CILEGON GT</v>
          </cell>
        </row>
        <row r="21965">
          <cell r="M21965" t="str">
            <v>PT. PINUS MERAH ABADI - CILEGON GT</v>
          </cell>
        </row>
        <row r="21966">
          <cell r="M21966" t="str">
            <v>PT. PINUS MERAH ABADI - CILEGON GT</v>
          </cell>
        </row>
        <row r="21967">
          <cell r="M21967" t="str">
            <v>PT. PINUS MERAH ABADI - CILEGON GT</v>
          </cell>
        </row>
        <row r="21968">
          <cell r="M21968" t="str">
            <v>PT. PINUS MERAH ABADI - CILEGON GT</v>
          </cell>
        </row>
        <row r="21969">
          <cell r="M21969" t="str">
            <v>PT. PINUS MERAH ABADI - CILEGON GT</v>
          </cell>
        </row>
        <row r="21970">
          <cell r="M21970" t="str">
            <v>PT. PINUS MERAH ABADI - CILEGON GT</v>
          </cell>
        </row>
        <row r="21971">
          <cell r="M21971" t="str">
            <v>PT. PINUS MERAH ABADI - CILEGON GT</v>
          </cell>
        </row>
        <row r="21972">
          <cell r="M21972" t="str">
            <v>PT. PINUS MERAH ABADI - CILEGON GT</v>
          </cell>
        </row>
        <row r="21973">
          <cell r="M21973" t="str">
            <v>PT. PINUS MERAH ABADI - CILEGON GT</v>
          </cell>
        </row>
        <row r="21974">
          <cell r="M21974" t="str">
            <v>PT. PINUS MERAH ABADI - CILEGON GT</v>
          </cell>
        </row>
        <row r="21975">
          <cell r="M21975" t="str">
            <v>PT. PINUS MERAH ABADI - CILEGON GT</v>
          </cell>
        </row>
        <row r="21976">
          <cell r="M21976" t="str">
            <v>PT. PINUS MERAH ABADI - CILEGON GT</v>
          </cell>
        </row>
        <row r="21977">
          <cell r="M21977" t="str">
            <v>PT. PINUS MERAH ABADI - CILEGON GT</v>
          </cell>
        </row>
        <row r="21978">
          <cell r="M21978" t="str">
            <v>PT. PINUS MERAH ABADI - CILEGON GT</v>
          </cell>
        </row>
        <row r="21979">
          <cell r="M21979" t="str">
            <v>PT. PINUS MERAH ABADI - CILEGON GT</v>
          </cell>
        </row>
        <row r="21980">
          <cell r="M21980" t="str">
            <v>PT. PINUS MERAH ABADI - CILEGON GT</v>
          </cell>
        </row>
        <row r="21981">
          <cell r="M21981" t="str">
            <v>PT. PINUS MERAH ABADI - CILEGON GT</v>
          </cell>
        </row>
        <row r="21982">
          <cell r="M21982" t="str">
            <v>PT. PINUS MERAH ABADI - CILEGON GT</v>
          </cell>
        </row>
        <row r="21983">
          <cell r="M21983" t="str">
            <v>PT. PINUS MERAH ABADI - CILEGON GT</v>
          </cell>
        </row>
        <row r="21984">
          <cell r="M21984" t="str">
            <v>PT. PINUS MERAH ABADI - CILEGON GT</v>
          </cell>
        </row>
        <row r="21985">
          <cell r="M21985" t="str">
            <v>PT. PINUS MERAH ABADI - CILEGON GT</v>
          </cell>
        </row>
        <row r="21986">
          <cell r="M21986" t="str">
            <v>PT. PINUS MERAH ABADI - CILEGON GT</v>
          </cell>
        </row>
        <row r="21987">
          <cell r="M21987" t="str">
            <v>PT. PINUS MERAH ABADI - CILEGON GT</v>
          </cell>
        </row>
        <row r="21988">
          <cell r="M21988" t="str">
            <v>PT. PINUS MERAH ABADI - CILEGON GT</v>
          </cell>
        </row>
        <row r="21989">
          <cell r="M21989" t="str">
            <v>PT. PINUS MERAH ABADI - CILEGON GT</v>
          </cell>
        </row>
        <row r="21990">
          <cell r="M21990" t="str">
            <v>PT. PINUS MERAH ABADI - CILEGON GT</v>
          </cell>
        </row>
        <row r="21991">
          <cell r="M21991" t="str">
            <v>PT. PINUS MERAH ABADI - CILEGON GT</v>
          </cell>
        </row>
        <row r="21992">
          <cell r="M21992" t="str">
            <v>PT. PINUS MERAH ABADI - CILEGON GT</v>
          </cell>
        </row>
        <row r="21993">
          <cell r="M21993" t="str">
            <v>PT. PINUS MERAH ABADI - CILEGON GT</v>
          </cell>
        </row>
        <row r="21994">
          <cell r="M21994" t="str">
            <v>PT. PINUS MERAH ABADI - CILEGON GT</v>
          </cell>
        </row>
        <row r="21995">
          <cell r="M21995" t="str">
            <v>PT. PINUS MERAH ABADI - CILEGON GT</v>
          </cell>
        </row>
        <row r="21996">
          <cell r="M21996" t="str">
            <v>PT. PINUS MERAH ABADI - CILEGON GT</v>
          </cell>
        </row>
        <row r="21997">
          <cell r="M21997" t="str">
            <v>PT. PINUS MERAH ABADI - CILEGON GT</v>
          </cell>
        </row>
        <row r="21998">
          <cell r="M21998" t="str">
            <v>PT. PINUS MERAH ABADI - CILEGON GT</v>
          </cell>
        </row>
        <row r="21999">
          <cell r="M21999" t="str">
            <v>PT. PINUS MERAH ABADI - CILEGON GT</v>
          </cell>
        </row>
        <row r="22000">
          <cell r="M22000" t="str">
            <v>PT. PINUS MERAH ABADI - CILEGON GT</v>
          </cell>
        </row>
        <row r="22001">
          <cell r="M22001" t="str">
            <v>PT. PINUS MERAH ABADI - CILEGON GT</v>
          </cell>
        </row>
        <row r="22002">
          <cell r="M22002" t="str">
            <v>PT. PINUS MERAH ABADI - CILEGON GT</v>
          </cell>
        </row>
        <row r="22003">
          <cell r="M22003" t="str">
            <v>PT. PINUS MERAH ABADI - CILEGON GT</v>
          </cell>
        </row>
        <row r="22004">
          <cell r="M22004" t="str">
            <v>PT. PINUS MERAH ABADI - CILEGON GT</v>
          </cell>
        </row>
        <row r="22005">
          <cell r="M22005" t="str">
            <v>PT. PINUS MERAH ABADI - CILEGON GT</v>
          </cell>
        </row>
        <row r="22006">
          <cell r="M22006" t="str">
            <v>PT. PINUS MERAH ABADI - CILEGON GT</v>
          </cell>
        </row>
        <row r="22007">
          <cell r="M22007" t="str">
            <v>PT. PINUS MERAH ABADI - CILEGON GT</v>
          </cell>
        </row>
        <row r="22008">
          <cell r="M22008" t="str">
            <v>PT. PINUS MERAH ABADI - CILEGON GT</v>
          </cell>
        </row>
        <row r="22009">
          <cell r="M22009" t="str">
            <v>PT. PINUS MERAH ABADI - CILEGON GT</v>
          </cell>
        </row>
        <row r="22010">
          <cell r="M22010" t="str">
            <v>PT. PINUS MERAH ABADI - CILEGON GT</v>
          </cell>
        </row>
        <row r="22011">
          <cell r="M22011" t="str">
            <v>PT. PINUS MERAH ABADI - CILEGON GT</v>
          </cell>
        </row>
        <row r="22012">
          <cell r="M22012" t="str">
            <v>PT. PINUS MERAH ABADI - CILEGON GT</v>
          </cell>
        </row>
        <row r="22013">
          <cell r="M22013" t="str">
            <v>PT. PINUS MERAH ABADI - CILEGON GT</v>
          </cell>
        </row>
        <row r="22014">
          <cell r="M22014" t="str">
            <v>PT. PINUS MERAH ABADI - CILEGON GT</v>
          </cell>
        </row>
        <row r="22015">
          <cell r="M22015" t="str">
            <v>PT. PINUS MERAH ABADI - CILEGON GT</v>
          </cell>
        </row>
        <row r="22016">
          <cell r="M22016" t="str">
            <v>PT. PINUS MERAH ABADI - CILEGON GT</v>
          </cell>
        </row>
        <row r="22017">
          <cell r="M22017" t="str">
            <v>PT. PINUS MERAH ABADI - CILEGON GT</v>
          </cell>
        </row>
        <row r="22018">
          <cell r="M22018" t="str">
            <v>PT. PINUS MERAH ABADI - CILEGON GT</v>
          </cell>
        </row>
        <row r="22019">
          <cell r="M22019" t="str">
            <v>PT. PINUS MERAH ABADI - CILEGON GT</v>
          </cell>
        </row>
        <row r="22020">
          <cell r="M22020" t="str">
            <v>PT. PINUS MERAH ABADI - CILEGON GT</v>
          </cell>
        </row>
        <row r="22021">
          <cell r="M22021" t="str">
            <v>PT. PINUS MERAH ABADI - CILEGON GT</v>
          </cell>
        </row>
        <row r="22022">
          <cell r="M22022" t="str">
            <v>PT. PINUS MERAH ABADI - CILEGON GT</v>
          </cell>
        </row>
        <row r="22023">
          <cell r="M22023" t="str">
            <v>PT. PINUS MERAH ABADI - CILEGON GT</v>
          </cell>
        </row>
        <row r="22024">
          <cell r="M22024" t="str">
            <v>PT. PINUS MERAH ABADI - CILEGON GT</v>
          </cell>
        </row>
        <row r="22025">
          <cell r="M22025" t="str">
            <v>PT. PINUS MERAH ABADI - CILEGON GT</v>
          </cell>
        </row>
        <row r="22026">
          <cell r="M22026" t="str">
            <v>PT. PINUS MERAH ABADI - CILEGON GT</v>
          </cell>
        </row>
        <row r="22027">
          <cell r="M22027" t="str">
            <v>PT. PINUS MERAH ABADI - CILEGON GT</v>
          </cell>
        </row>
        <row r="22028">
          <cell r="M22028" t="str">
            <v>PT. PINUS MERAH ABADI - CILEGON GT</v>
          </cell>
        </row>
        <row r="22029">
          <cell r="M22029" t="str">
            <v>PT. PINUS MERAH ABADI - CILEGON GT</v>
          </cell>
        </row>
        <row r="22030">
          <cell r="M22030" t="str">
            <v>PT. PINUS MERAH ABADI - CILEGON GT</v>
          </cell>
        </row>
        <row r="22031">
          <cell r="M22031" t="str">
            <v>PT. PINUS MERAH ABADI - CILEGON GT</v>
          </cell>
        </row>
        <row r="22032">
          <cell r="M22032" t="str">
            <v>PT. PINUS MERAH ABADI - CILEGON GT</v>
          </cell>
        </row>
        <row r="22033">
          <cell r="M22033" t="str">
            <v>PT. PINUS MERAH ABADI - CILEGON GT</v>
          </cell>
        </row>
        <row r="22034">
          <cell r="M22034" t="str">
            <v>PT. PINUS MERAH ABADI - CILEGON GT</v>
          </cell>
        </row>
        <row r="22035">
          <cell r="M22035" t="str">
            <v>PT. PINUS MERAH ABADI - CILEGON GT</v>
          </cell>
        </row>
        <row r="22036">
          <cell r="M22036" t="str">
            <v>PT. PINUS MERAH ABADI - CILEGON GT</v>
          </cell>
        </row>
        <row r="22037">
          <cell r="M22037" t="str">
            <v>PT. PINUS MERAH ABADI - CILEGON GT</v>
          </cell>
        </row>
        <row r="22038">
          <cell r="M22038" t="str">
            <v>PT. PINUS MERAH ABADI - CILEGON GT</v>
          </cell>
        </row>
        <row r="22039">
          <cell r="M22039" t="str">
            <v>PT. PINUS MERAH ABADI - CILEGON GT</v>
          </cell>
        </row>
        <row r="22040">
          <cell r="M22040" t="str">
            <v>PT. PINUS MERAH ABADI - CILEGON GT</v>
          </cell>
        </row>
        <row r="22041">
          <cell r="M22041" t="str">
            <v>PT. PINUS MERAH ABADI - CILEGON GT</v>
          </cell>
        </row>
        <row r="22042">
          <cell r="M22042" t="str">
            <v>PT. PINUS MERAH ABADI - CILEGON GT</v>
          </cell>
        </row>
        <row r="22043">
          <cell r="M22043" t="str">
            <v>PT. PINUS MERAH ABADI - CILEGON GT</v>
          </cell>
        </row>
        <row r="22044">
          <cell r="M22044" t="str">
            <v>PT. PINUS MERAH ABADI - CILEGON GT</v>
          </cell>
        </row>
        <row r="22045">
          <cell r="M22045" t="str">
            <v>PT. PINUS MERAH ABADI - CILEGON GT</v>
          </cell>
        </row>
        <row r="22046">
          <cell r="M22046" t="str">
            <v>PT. PINUS MERAH ABADI - CILEGON GT</v>
          </cell>
        </row>
        <row r="22047">
          <cell r="M22047" t="str">
            <v>PT. PINUS MERAH ABADI - CILEGON GT</v>
          </cell>
        </row>
        <row r="22048">
          <cell r="M22048" t="str">
            <v>PT. PINUS MERAH ABADI - CILEGON GT</v>
          </cell>
        </row>
        <row r="22049">
          <cell r="M22049" t="str">
            <v>PT. PINUS MERAH ABADI - CILEGON GT</v>
          </cell>
        </row>
        <row r="22050">
          <cell r="M22050" t="str">
            <v>PT. PINUS MERAH ABADI - CILEGON GT</v>
          </cell>
        </row>
        <row r="22051">
          <cell r="M22051" t="str">
            <v>PT. PINUS MERAH ABADI - CILEGON GT</v>
          </cell>
        </row>
        <row r="22052">
          <cell r="M22052" t="str">
            <v>PT. PINUS MERAH ABADI - CILEGON GT</v>
          </cell>
        </row>
        <row r="22053">
          <cell r="M22053" t="str">
            <v>PT. PINUS MERAH ABADI - CILEGON GT</v>
          </cell>
        </row>
        <row r="22054">
          <cell r="M22054" t="str">
            <v>PT. PINUS MERAH ABADI - CILEGON GT</v>
          </cell>
        </row>
        <row r="22055">
          <cell r="M22055" t="str">
            <v>PT. PINUS MERAH ABADI - CILEGON GT</v>
          </cell>
        </row>
        <row r="22056">
          <cell r="M22056" t="str">
            <v>PT. PINUS MERAH ABADI - CILEGON GT</v>
          </cell>
        </row>
        <row r="22057">
          <cell r="M22057" t="str">
            <v>PT. PINUS MERAH ABADI - CILEGON GT</v>
          </cell>
        </row>
        <row r="22058">
          <cell r="M22058" t="str">
            <v>PT. PINUS MERAH ABADI - CILEGON GT</v>
          </cell>
        </row>
        <row r="22059">
          <cell r="M22059" t="str">
            <v>PT. PINUS MERAH ABADI - CILEGON GT</v>
          </cell>
        </row>
        <row r="22060">
          <cell r="M22060" t="str">
            <v>PT. PINUS MERAH ABADI - CILEGON GT</v>
          </cell>
        </row>
        <row r="22061">
          <cell r="M22061" t="str">
            <v>PT. PINUS MERAH ABADI - CILEGON GT</v>
          </cell>
        </row>
        <row r="22062">
          <cell r="M22062" t="str">
            <v>PT. PINUS MERAH ABADI - CILEGON GT</v>
          </cell>
        </row>
        <row r="22063">
          <cell r="M22063" t="str">
            <v>PT. PINUS MERAH ABADI - CILEGON GT</v>
          </cell>
        </row>
        <row r="22064">
          <cell r="M22064" t="str">
            <v>PT. PINUS MERAH ABADI - CILEGON GT</v>
          </cell>
        </row>
        <row r="22065">
          <cell r="M22065" t="str">
            <v>PT. PINUS MERAH ABADI - CILEGON GT</v>
          </cell>
        </row>
        <row r="22066">
          <cell r="M22066" t="str">
            <v>PT. PINUS MERAH ABADI - CILEGON GT</v>
          </cell>
        </row>
        <row r="22067">
          <cell r="M22067" t="str">
            <v>PT. PINUS MERAH ABADI - CILEGON GT</v>
          </cell>
        </row>
        <row r="22068">
          <cell r="M22068" t="str">
            <v>PT. PINUS MERAH ABADI - CILEGON GT</v>
          </cell>
        </row>
        <row r="22069">
          <cell r="M22069" t="str">
            <v>PT. PINUS MERAH ABADI - CILEGON GT</v>
          </cell>
        </row>
        <row r="22070">
          <cell r="M22070" t="str">
            <v>PT. PINUS MERAH ABADI - CILEGON GT</v>
          </cell>
        </row>
        <row r="22071">
          <cell r="M22071" t="str">
            <v>PT. PINUS MERAH ABADI - CILEGON GT</v>
          </cell>
        </row>
        <row r="22072">
          <cell r="M22072" t="str">
            <v>PT. PINUS MERAH ABADI - CILEGON GT</v>
          </cell>
        </row>
        <row r="22073">
          <cell r="M22073" t="str">
            <v>PT. PINUS MERAH ABADI - CILEGON GT</v>
          </cell>
        </row>
        <row r="22074">
          <cell r="M22074" t="str">
            <v>PT. PINUS MERAH ABADI - CILEGON GT</v>
          </cell>
        </row>
        <row r="22075">
          <cell r="M22075" t="str">
            <v>PT. PINUS MERAH ABADI - CILEGON GT</v>
          </cell>
        </row>
        <row r="22076">
          <cell r="M22076" t="str">
            <v>PT. PINUS MERAH ABADI - CILEGON GT</v>
          </cell>
        </row>
        <row r="22077">
          <cell r="M22077" t="str">
            <v>PT. PINUS MERAH ABADI - CILEGON GT</v>
          </cell>
        </row>
        <row r="22078">
          <cell r="M22078" t="str">
            <v>PT. PINUS MERAH ABADI - CILEGON GT</v>
          </cell>
        </row>
        <row r="22079">
          <cell r="M22079" t="str">
            <v>PT. PINUS MERAH ABADI - CILEGON GT</v>
          </cell>
        </row>
        <row r="22080">
          <cell r="M22080" t="str">
            <v>PT. PINUS MERAH ABADI - CILEGON GT</v>
          </cell>
        </row>
        <row r="22081">
          <cell r="M22081" t="str">
            <v>PT. PINUS MERAH ABADI - CILEGON GT</v>
          </cell>
        </row>
        <row r="22082">
          <cell r="M22082" t="str">
            <v>PT. PINUS MERAH ABADI - CILEGON GT</v>
          </cell>
        </row>
        <row r="22083">
          <cell r="M22083" t="str">
            <v>PT. PINUS MERAH ABADI - CILEGON GT</v>
          </cell>
        </row>
        <row r="22084">
          <cell r="M22084" t="str">
            <v>PT. PINUS MERAH ABADI - CILEGON GT</v>
          </cell>
        </row>
        <row r="22085">
          <cell r="M22085" t="str">
            <v>PT. PINUS MERAH ABADI - CILEGON GT</v>
          </cell>
        </row>
        <row r="22086">
          <cell r="M22086" t="str">
            <v>PT. PINUS MERAH ABADI - CILEGON GT</v>
          </cell>
        </row>
        <row r="22087">
          <cell r="M22087" t="str">
            <v>PT. PINUS MERAH ABADI - CILEGON GT</v>
          </cell>
        </row>
        <row r="22088">
          <cell r="M22088" t="str">
            <v>PT. PINUS MERAH ABADI - CILEGON GT</v>
          </cell>
        </row>
        <row r="22089">
          <cell r="M22089" t="str">
            <v>PT. PINUS MERAH ABADI - CILEGON GT</v>
          </cell>
        </row>
        <row r="22090">
          <cell r="M22090" t="str">
            <v>PT. PINUS MERAH ABADI - CILEGON GT</v>
          </cell>
        </row>
        <row r="22091">
          <cell r="M22091" t="str">
            <v>PT. PINUS MERAH ABADI - CILEGON GT</v>
          </cell>
        </row>
        <row r="22092">
          <cell r="M22092" t="str">
            <v>PT. PINUS MERAH ABADI - CILEGON GT</v>
          </cell>
        </row>
        <row r="22093">
          <cell r="M22093" t="str">
            <v>PT. PINUS MERAH ABADI - CILEGON GT</v>
          </cell>
        </row>
        <row r="22094">
          <cell r="M22094" t="str">
            <v>PT. PINUS MERAH ABADI - CILEGON GT</v>
          </cell>
        </row>
        <row r="22095">
          <cell r="M22095" t="str">
            <v>PT. PINUS MERAH ABADI - CILEGON GT</v>
          </cell>
        </row>
        <row r="22096">
          <cell r="M22096" t="str">
            <v>PT. PINUS MERAH ABADI - CILEGON GT</v>
          </cell>
        </row>
        <row r="22097">
          <cell r="M22097" t="str">
            <v>PT. PINUS MERAH ABADI - CILEGON GT</v>
          </cell>
        </row>
        <row r="22098">
          <cell r="M22098" t="str">
            <v>PT. PINUS MERAH ABADI - CILEGON GT</v>
          </cell>
        </row>
        <row r="22099">
          <cell r="M22099" t="str">
            <v>PT. PINUS MERAH ABADI - CILEGON GT</v>
          </cell>
        </row>
        <row r="22100">
          <cell r="M22100" t="str">
            <v>PT. PINUS MERAH ABADI - CILEGON GT</v>
          </cell>
        </row>
        <row r="22101">
          <cell r="M22101" t="str">
            <v>PT. PINUS MERAH ABADI - CILEGON GT</v>
          </cell>
        </row>
        <row r="22102">
          <cell r="M22102" t="str">
            <v>PT. PINUS MERAH ABADI - CILEGON GT</v>
          </cell>
        </row>
        <row r="22103">
          <cell r="M22103" t="str">
            <v>PT. PINUS MERAH ABADI - CILEGON GT</v>
          </cell>
        </row>
        <row r="22104">
          <cell r="M22104" t="str">
            <v>PT. PINUS MERAH ABADI - CILEGON GT</v>
          </cell>
        </row>
        <row r="22105">
          <cell r="M22105" t="str">
            <v>PT. PINUS MERAH ABADI - CILEGON GT</v>
          </cell>
        </row>
        <row r="22106">
          <cell r="M22106" t="str">
            <v>PT. PINUS MERAH ABADI - CILEGON GT</v>
          </cell>
        </row>
        <row r="22107">
          <cell r="M22107" t="str">
            <v>PT. PINUS MERAH ABADI - CILEGON GT</v>
          </cell>
        </row>
        <row r="22108">
          <cell r="M22108" t="str">
            <v>PT. PINUS MERAH ABADI - CILEGON GT</v>
          </cell>
        </row>
        <row r="22109">
          <cell r="M22109" t="str">
            <v>PT. PINUS MERAH ABADI - CILEGON GT</v>
          </cell>
        </row>
        <row r="22110">
          <cell r="M22110" t="str">
            <v>PT. PINUS MERAH ABADI - CILEGON GT</v>
          </cell>
        </row>
        <row r="22111">
          <cell r="M22111" t="str">
            <v>PT. PINUS MERAH ABADI - CILEGON GT</v>
          </cell>
        </row>
        <row r="22112">
          <cell r="M22112" t="str">
            <v>PT. PINUS MERAH ABADI - CILEGON GT</v>
          </cell>
        </row>
        <row r="22113">
          <cell r="M22113" t="str">
            <v>PT. PINUS MERAH ABADI - CILEGON GT</v>
          </cell>
        </row>
        <row r="22114">
          <cell r="M22114" t="str">
            <v>PT. PINUS MERAH ABADI - CILEGON GT</v>
          </cell>
        </row>
        <row r="22115">
          <cell r="M22115" t="str">
            <v>PT. PINUS MERAH ABADI - CILEGON GT</v>
          </cell>
        </row>
        <row r="22116">
          <cell r="M22116" t="str">
            <v>PT. PINUS MERAH ABADI - CILEGON GT</v>
          </cell>
        </row>
        <row r="22117">
          <cell r="M22117" t="str">
            <v>PT. PINUS MERAH ABADI - CILEGON GT</v>
          </cell>
        </row>
        <row r="22118">
          <cell r="M22118" t="str">
            <v>PT. PINUS MERAH ABADI - CILEGON GT</v>
          </cell>
        </row>
        <row r="22119">
          <cell r="M22119" t="str">
            <v>PT. PINUS MERAH ABADI - CILEGON GT</v>
          </cell>
        </row>
        <row r="22120">
          <cell r="M22120" t="str">
            <v>PT. PINUS MERAH ABADI - CILEGON GT</v>
          </cell>
        </row>
        <row r="22121">
          <cell r="M22121" t="str">
            <v>PT. PINUS MERAH ABADI - CILEGON GT</v>
          </cell>
        </row>
        <row r="22122">
          <cell r="M22122" t="str">
            <v>PT. PINUS MERAH ABADI - CILEGON GT</v>
          </cell>
        </row>
        <row r="22123">
          <cell r="M22123" t="str">
            <v>PT. PINUS MERAH ABADI - CILEGON GT</v>
          </cell>
        </row>
        <row r="22124">
          <cell r="M22124" t="str">
            <v>PT. PINUS MERAH ABADI - CILEGON GT</v>
          </cell>
        </row>
        <row r="22125">
          <cell r="M22125" t="str">
            <v>PT. PINUS MERAH ABADI - CILEGON GT</v>
          </cell>
        </row>
        <row r="22126">
          <cell r="M22126" t="str">
            <v>PT. PINUS MERAH ABADI - CILEGON GT</v>
          </cell>
        </row>
        <row r="22127">
          <cell r="M22127" t="str">
            <v>PT. PINUS MERAH ABADI - CILEGON GT</v>
          </cell>
        </row>
        <row r="22128">
          <cell r="M22128" t="str">
            <v>PT. PINUS MERAH ABADI - CILEGON GT</v>
          </cell>
        </row>
        <row r="22129">
          <cell r="M22129" t="str">
            <v>PT. PINUS MERAH ABADI - CILEGON GT</v>
          </cell>
        </row>
        <row r="22130">
          <cell r="M22130" t="str">
            <v>PT. PINUS MERAH ABADI - CILEGON GT</v>
          </cell>
        </row>
        <row r="22131">
          <cell r="M22131" t="str">
            <v>PT. PINUS MERAH ABADI - CILEGON GT</v>
          </cell>
        </row>
        <row r="22132">
          <cell r="M22132" t="str">
            <v>PT. PINUS MERAH ABADI - CILEGON GT</v>
          </cell>
        </row>
        <row r="22133">
          <cell r="M22133" t="str">
            <v>PT. PINUS MERAH ABADI - CILEGON GT</v>
          </cell>
        </row>
        <row r="22134">
          <cell r="M22134" t="str">
            <v>PT. PINUS MERAH ABADI - CILEGON GT</v>
          </cell>
        </row>
        <row r="22135">
          <cell r="M22135" t="str">
            <v>PT. PINUS MERAH ABADI - CILEGON GT</v>
          </cell>
        </row>
        <row r="22136">
          <cell r="M22136" t="str">
            <v>PT. PINUS MERAH ABADI - CILEGON GT</v>
          </cell>
        </row>
        <row r="22137">
          <cell r="M22137" t="str">
            <v>PT. PINUS MERAH ABADI - CILEGON GT</v>
          </cell>
        </row>
        <row r="22138">
          <cell r="M22138" t="str">
            <v>PT. PINUS MERAH ABADI - CILEGON GT</v>
          </cell>
        </row>
        <row r="22139">
          <cell r="M22139" t="str">
            <v>PT. PINUS MERAH ABADI - CILEGON GT</v>
          </cell>
        </row>
        <row r="22140">
          <cell r="M22140" t="str">
            <v>PT. PINUS MERAH ABADI - CILEGON GT</v>
          </cell>
        </row>
        <row r="22141">
          <cell r="M22141" t="str">
            <v>PT. PINUS MERAH ABADI - CILEGON GT</v>
          </cell>
        </row>
        <row r="22142">
          <cell r="M22142" t="str">
            <v>PT. PINUS MERAH ABADI - CILEGON GT</v>
          </cell>
        </row>
        <row r="22143">
          <cell r="M22143" t="str">
            <v>PT. PINUS MERAH ABADI - CILEGON GT</v>
          </cell>
        </row>
        <row r="22144">
          <cell r="M22144" t="str">
            <v>PT. PINUS MERAH ABADI - CILEGON GT</v>
          </cell>
        </row>
        <row r="22145">
          <cell r="M22145" t="str">
            <v>PT. PINUS MERAH ABADI - CILEGON GT</v>
          </cell>
        </row>
        <row r="22146">
          <cell r="M22146" t="str">
            <v>PT. PINUS MERAH ABADI - CILEGON GT</v>
          </cell>
        </row>
        <row r="22147">
          <cell r="M22147" t="str">
            <v>PT. PINUS MERAH ABADI - CILEGON GT</v>
          </cell>
        </row>
        <row r="22148">
          <cell r="M22148" t="str">
            <v>PT. PINUS MERAH ABADI - CILEGON GT</v>
          </cell>
        </row>
        <row r="22149">
          <cell r="M22149" t="str">
            <v>PT. PINUS MERAH ABADI - CILEGON GT</v>
          </cell>
        </row>
        <row r="22150">
          <cell r="M22150" t="str">
            <v>PT. PINUS MERAH ABADI - CILEGON GT</v>
          </cell>
        </row>
        <row r="22151">
          <cell r="M22151" t="str">
            <v>PT. PINUS MERAH ABADI - CILEGON GT</v>
          </cell>
        </row>
        <row r="22152">
          <cell r="M22152" t="str">
            <v>PT. PINUS MERAH ABADI - CILEGON GT</v>
          </cell>
        </row>
        <row r="22153">
          <cell r="M22153" t="str">
            <v>PT. PINUS MERAH ABADI - CILEGON GT</v>
          </cell>
        </row>
        <row r="22154">
          <cell r="M22154" t="str">
            <v>PT. PINUS MERAH ABADI - CILEGON GT</v>
          </cell>
        </row>
        <row r="22155">
          <cell r="M22155" t="str">
            <v>PT. PINUS MERAH ABADI - CILEGON GT</v>
          </cell>
        </row>
        <row r="22156">
          <cell r="M22156" t="str">
            <v>PT. PINUS MERAH ABADI - CILEGON GT</v>
          </cell>
        </row>
        <row r="22157">
          <cell r="M22157" t="str">
            <v>PT. PINUS MERAH ABADI - CILEGON GT</v>
          </cell>
        </row>
        <row r="22158">
          <cell r="M22158" t="str">
            <v>PT. PINUS MERAH ABADI - CILEGON GT</v>
          </cell>
        </row>
        <row r="22159">
          <cell r="M22159" t="str">
            <v>PT. PINUS MERAH ABADI - CILEGON GT</v>
          </cell>
        </row>
        <row r="22160">
          <cell r="M22160" t="str">
            <v>PT. PINUS MERAH ABADI - CILEGON GT</v>
          </cell>
        </row>
        <row r="22161">
          <cell r="M22161" t="str">
            <v>PT. PINUS MERAH ABADI - CILEGON GT</v>
          </cell>
        </row>
        <row r="22162">
          <cell r="M22162" t="str">
            <v>PT. PINUS MERAH ABADI - CILEGON GT</v>
          </cell>
        </row>
        <row r="22163">
          <cell r="M22163" t="str">
            <v>PT. PINUS MERAH ABADI - CILEGON GT</v>
          </cell>
        </row>
        <row r="22164">
          <cell r="M22164" t="str">
            <v>PT. PINUS MERAH ABADI - CILEGON GT</v>
          </cell>
        </row>
        <row r="22165">
          <cell r="M22165" t="str">
            <v>PT. PINUS MERAH ABADI - CILEGON GT</v>
          </cell>
        </row>
        <row r="22166">
          <cell r="M22166" t="str">
            <v>PT. PINUS MERAH ABADI - CILEGON GT</v>
          </cell>
        </row>
        <row r="22167">
          <cell r="M22167" t="str">
            <v>PT. PINUS MERAH ABADI - CILEGON GT</v>
          </cell>
        </row>
        <row r="22168">
          <cell r="M22168" t="str">
            <v>PT. PINUS MERAH ABADI - CILEGON GT</v>
          </cell>
        </row>
        <row r="22169">
          <cell r="M22169" t="str">
            <v>PT. PINUS MERAH ABADI - CILEGON GT</v>
          </cell>
        </row>
        <row r="22170">
          <cell r="M22170" t="str">
            <v>PT. PINUS MERAH ABADI - CILEGON GT</v>
          </cell>
        </row>
        <row r="22171">
          <cell r="M22171" t="str">
            <v>PT. PINUS MERAH ABADI - CILEGON GT</v>
          </cell>
        </row>
        <row r="22172">
          <cell r="M22172" t="str">
            <v>PT. PINUS MERAH ABADI - CILEGON GT</v>
          </cell>
        </row>
        <row r="22173">
          <cell r="M22173" t="str">
            <v>PT. PINUS MERAH ABADI - CILEGON GT</v>
          </cell>
        </row>
        <row r="22174">
          <cell r="M22174" t="str">
            <v>PT. PINUS MERAH ABADI - CILEGON GT</v>
          </cell>
        </row>
        <row r="22175">
          <cell r="M22175" t="str">
            <v>PT. PINUS MERAH ABADI - CILEGON GT</v>
          </cell>
        </row>
        <row r="22176">
          <cell r="M22176" t="str">
            <v>PT. PINUS MERAH ABADI - CILEGON GT</v>
          </cell>
        </row>
        <row r="22177">
          <cell r="M22177" t="str">
            <v>PT. PINUS MERAH ABADI - CILEGON GT</v>
          </cell>
        </row>
        <row r="22178">
          <cell r="M22178" t="str">
            <v>PT. PINUS MERAH ABADI - CILEGON GT</v>
          </cell>
        </row>
        <row r="22179">
          <cell r="M22179" t="str">
            <v>PT. PINUS MERAH ABADI - CILEGON GT</v>
          </cell>
        </row>
        <row r="22180">
          <cell r="M22180" t="str">
            <v>PT. PINUS MERAH ABADI - CILEGON GT</v>
          </cell>
        </row>
        <row r="22181">
          <cell r="M22181" t="str">
            <v>PT. PINUS MERAH ABADI - CILEGON GT</v>
          </cell>
        </row>
        <row r="22182">
          <cell r="M22182" t="str">
            <v>PT. PINUS MERAH ABADI - CILEGON GT</v>
          </cell>
        </row>
        <row r="22183">
          <cell r="M22183" t="str">
            <v>PT. PINUS MERAH ABADI - CILEGON GT</v>
          </cell>
        </row>
        <row r="22184">
          <cell r="M22184" t="str">
            <v>PT. PINUS MERAH ABADI - CILEGON GT</v>
          </cell>
        </row>
        <row r="22185">
          <cell r="M22185" t="str">
            <v>PT. PINUS MERAH ABADI - CILEGON GT</v>
          </cell>
        </row>
        <row r="22186">
          <cell r="M22186" t="str">
            <v>PT. PINUS MERAH ABADI - CILEGON GT</v>
          </cell>
        </row>
        <row r="22187">
          <cell r="M22187" t="str">
            <v>PT. PINUS MERAH ABADI - CILEGON GT</v>
          </cell>
        </row>
        <row r="22188">
          <cell r="M22188" t="str">
            <v>PT. PINUS MERAH ABADI - CILEGON GT</v>
          </cell>
        </row>
        <row r="22189">
          <cell r="M22189" t="str">
            <v>PT. PINUS MERAH ABADI - CILEGON GT</v>
          </cell>
        </row>
        <row r="22190">
          <cell r="M22190" t="str">
            <v>PT. PINUS MERAH ABADI - CILEGON GT</v>
          </cell>
        </row>
        <row r="22191">
          <cell r="M22191" t="str">
            <v>PT. PINUS MERAH ABADI - CILEGON GT</v>
          </cell>
        </row>
        <row r="22192">
          <cell r="M22192" t="str">
            <v>PT. PINUS MERAH ABADI - CILEGON GT</v>
          </cell>
        </row>
        <row r="22193">
          <cell r="M22193" t="str">
            <v>PT. PINUS MERAH ABADI - CILEGON GT</v>
          </cell>
        </row>
        <row r="22194">
          <cell r="M22194" t="str">
            <v>PT. PINUS MERAH ABADI - CILEGON GT</v>
          </cell>
        </row>
        <row r="22195">
          <cell r="M22195" t="str">
            <v>PT. PINUS MERAH ABADI - CILEGON GT</v>
          </cell>
        </row>
        <row r="22196">
          <cell r="M22196" t="str">
            <v>PT. PINUS MERAH ABADI - CILEGON GT</v>
          </cell>
        </row>
        <row r="22197">
          <cell r="M22197" t="str">
            <v>PT. PINUS MERAH ABADI - CILEGON GT</v>
          </cell>
        </row>
        <row r="22198">
          <cell r="M22198" t="str">
            <v>PT. PINUS MERAH ABADI - CILEGON GT</v>
          </cell>
        </row>
        <row r="22199">
          <cell r="M22199" t="str">
            <v>PT. PINUS MERAH ABADI - CILEGON GT</v>
          </cell>
        </row>
        <row r="22200">
          <cell r="M22200" t="str">
            <v>PT. PINUS MERAH ABADI - CILEGON GT</v>
          </cell>
        </row>
        <row r="22201">
          <cell r="M22201" t="str">
            <v>PT. PINUS MERAH ABADI - CILEGON GT</v>
          </cell>
        </row>
        <row r="22202">
          <cell r="M22202" t="str">
            <v>PT. PINUS MERAH ABADI - CILEGON GT</v>
          </cell>
        </row>
        <row r="22203">
          <cell r="M22203" t="str">
            <v>PT. PINUS MERAH ABADI - CILEGON GT</v>
          </cell>
        </row>
        <row r="22204">
          <cell r="M22204" t="str">
            <v>PT. PINUS MERAH ABADI - CILEGON GT</v>
          </cell>
        </row>
        <row r="22205">
          <cell r="M22205" t="str">
            <v>PT. PINUS MERAH ABADI - CILEGON GT</v>
          </cell>
        </row>
        <row r="22206">
          <cell r="M22206" t="str">
            <v>PT. PINUS MERAH ABADI - CILEGON GT</v>
          </cell>
        </row>
        <row r="22207">
          <cell r="M22207" t="str">
            <v>PT. PINUS MERAH ABADI - CILEGON GT</v>
          </cell>
        </row>
        <row r="22208">
          <cell r="M22208" t="str">
            <v>PT. PINUS MERAH ABADI - CILEGON GT</v>
          </cell>
        </row>
        <row r="22209">
          <cell r="M22209" t="str">
            <v>PT. PINUS MERAH ABADI - CILEGON GT</v>
          </cell>
        </row>
        <row r="22210">
          <cell r="M22210" t="str">
            <v>PT. PINUS MERAH ABADI - CILEGON GT</v>
          </cell>
        </row>
        <row r="22211">
          <cell r="M22211" t="str">
            <v>PT. PINUS MERAH ABADI - CILEGON GT</v>
          </cell>
        </row>
        <row r="22212">
          <cell r="M22212" t="str">
            <v>PT. PINUS MERAH ABADI - CILEGON GT</v>
          </cell>
        </row>
        <row r="22213">
          <cell r="M22213" t="str">
            <v>PT. PINUS MERAH ABADI - CILEGON GT</v>
          </cell>
        </row>
        <row r="22214">
          <cell r="M22214" t="str">
            <v>PT. PINUS MERAH ABADI - CILEGON GT</v>
          </cell>
        </row>
        <row r="22215">
          <cell r="M22215" t="str">
            <v>PT. PINUS MERAH ABADI - CILEGON GT</v>
          </cell>
        </row>
        <row r="22216">
          <cell r="M22216" t="str">
            <v>PT. PINUS MERAH ABADI - CILEGON GT</v>
          </cell>
        </row>
        <row r="22217">
          <cell r="M22217" t="str">
            <v>PT. PINUS MERAH ABADI - CILEGON GT</v>
          </cell>
        </row>
        <row r="22218">
          <cell r="M22218" t="str">
            <v>PT. PINUS MERAH ABADI - CILEGON GT</v>
          </cell>
        </row>
        <row r="22219">
          <cell r="M22219" t="str">
            <v>PT. PINUS MERAH ABADI - CILEGON GT</v>
          </cell>
        </row>
        <row r="22220">
          <cell r="M22220" t="str">
            <v>PT. PINUS MERAH ABADI - CILEGON GT</v>
          </cell>
        </row>
        <row r="22221">
          <cell r="M22221" t="str">
            <v>PT. PINUS MERAH ABADI - CILEGON GT</v>
          </cell>
        </row>
        <row r="22222">
          <cell r="M22222" t="str">
            <v>PT. PINUS MERAH ABADI - CILEGON GT</v>
          </cell>
        </row>
        <row r="22223">
          <cell r="M22223" t="str">
            <v>PT. PINUS MERAH ABADI - CILEGON GT</v>
          </cell>
        </row>
        <row r="22224">
          <cell r="M22224" t="str">
            <v>PT. PINUS MERAH ABADI - CILEGON GT</v>
          </cell>
        </row>
        <row r="22225">
          <cell r="M22225" t="str">
            <v>PT. PINUS MERAH ABADI - CILEGON GT</v>
          </cell>
        </row>
        <row r="22226">
          <cell r="M22226" t="str">
            <v>PT. PINUS MERAH ABADI - CILEGON GT</v>
          </cell>
        </row>
        <row r="22227">
          <cell r="M22227" t="str">
            <v>PT. PINUS MERAH ABADI - CILEGON GT</v>
          </cell>
        </row>
        <row r="22228">
          <cell r="M22228" t="str">
            <v>PT. PINUS MERAH ABADI - CILEGON GT</v>
          </cell>
        </row>
        <row r="22229">
          <cell r="M22229" t="str">
            <v>PT. PINUS MERAH ABADI - CILEGON GT</v>
          </cell>
        </row>
        <row r="22230">
          <cell r="M22230" t="str">
            <v>PT. PINUS MERAH ABADI - CILEGON GT</v>
          </cell>
        </row>
        <row r="22231">
          <cell r="M22231" t="str">
            <v>PT. PINUS MERAH ABADI - CILEGON GT</v>
          </cell>
        </row>
        <row r="22232">
          <cell r="M22232" t="str">
            <v>PT. PINUS MERAH ABADI - CILEGON GT</v>
          </cell>
        </row>
        <row r="22233">
          <cell r="M22233" t="str">
            <v>PT. PINUS MERAH ABADI - CILEGON GT</v>
          </cell>
        </row>
        <row r="22234">
          <cell r="M22234" t="str">
            <v>PT. PINUS MERAH ABADI - CILEGON GT</v>
          </cell>
        </row>
        <row r="22235">
          <cell r="M22235" t="str">
            <v>PT. PINUS MERAH ABADI - CILEGON GT</v>
          </cell>
        </row>
        <row r="22236">
          <cell r="M22236" t="str">
            <v>PT. PINUS MERAH ABADI - CILEGON GT</v>
          </cell>
        </row>
        <row r="22237">
          <cell r="M22237" t="str">
            <v>PT. PINUS MERAH ABADI - CILEGON GT</v>
          </cell>
        </row>
        <row r="22238">
          <cell r="M22238" t="str">
            <v>PT. PINUS MERAH ABADI - CILEGON GT</v>
          </cell>
        </row>
        <row r="22239">
          <cell r="M22239" t="str">
            <v>PT. PINUS MERAH ABADI - CILEGON GT</v>
          </cell>
        </row>
        <row r="22240">
          <cell r="M22240" t="str">
            <v>PT. PINUS MERAH ABADI - CILEGON GT</v>
          </cell>
        </row>
        <row r="22241">
          <cell r="M22241" t="str">
            <v>PT. PINUS MERAH ABADI - CILEGON GT</v>
          </cell>
        </row>
        <row r="22242">
          <cell r="M22242" t="str">
            <v>PT. PINUS MERAH ABADI - CILEGON GT</v>
          </cell>
        </row>
        <row r="22243">
          <cell r="M22243" t="str">
            <v>PT. PINUS MERAH ABADI - CILEGON GT</v>
          </cell>
        </row>
        <row r="22244">
          <cell r="M22244" t="str">
            <v>PT. PINUS MERAH ABADI - CILEGON GT</v>
          </cell>
        </row>
        <row r="22245">
          <cell r="M22245" t="str">
            <v>PT. PINUS MERAH ABADI - CILEGON GT</v>
          </cell>
        </row>
        <row r="22246">
          <cell r="M22246" t="str">
            <v>PT. PINUS MERAH ABADI - CILEGON GT</v>
          </cell>
        </row>
        <row r="22247">
          <cell r="M22247" t="str">
            <v>PT. PINUS MERAH ABADI - CILEGON GT</v>
          </cell>
        </row>
        <row r="22248">
          <cell r="M22248" t="str">
            <v>PT. PINUS MERAH ABADI - CILEGON GT</v>
          </cell>
        </row>
        <row r="22249">
          <cell r="M22249" t="str">
            <v>PT. PINUS MERAH ABADI - CILEGON GT</v>
          </cell>
        </row>
        <row r="22250">
          <cell r="M22250" t="str">
            <v>PT. PINUS MERAH ABADI - CILEGON GT</v>
          </cell>
        </row>
        <row r="22251">
          <cell r="M22251" t="str">
            <v>PT. PINUS MERAH ABADI - CILEGON GT</v>
          </cell>
        </row>
        <row r="22252">
          <cell r="M22252" t="str">
            <v>PT. PINUS MERAH ABADI - CILEGON GT</v>
          </cell>
        </row>
        <row r="22253">
          <cell r="M22253" t="str">
            <v>PT. PINUS MERAH ABADI - CILEGON GT</v>
          </cell>
        </row>
        <row r="22254">
          <cell r="M22254" t="str">
            <v>PT. PINUS MERAH ABADI - CILEGON GT</v>
          </cell>
        </row>
        <row r="22255">
          <cell r="M22255" t="str">
            <v>PT. PINUS MERAH ABADI - CILEGON GT</v>
          </cell>
        </row>
        <row r="22256">
          <cell r="M22256" t="str">
            <v>PT. PINUS MERAH ABADI - CILEGON GT</v>
          </cell>
        </row>
        <row r="22257">
          <cell r="M22257" t="str">
            <v>PT. PINUS MERAH ABADI - CILEGON GT</v>
          </cell>
        </row>
        <row r="22258">
          <cell r="M22258" t="str">
            <v>PT. PINUS MERAH ABADI - CILEGON GT</v>
          </cell>
        </row>
        <row r="22259">
          <cell r="M22259" t="str">
            <v>PT. PINUS MERAH ABADI - CILEGON GT</v>
          </cell>
        </row>
        <row r="22260">
          <cell r="M22260" t="str">
            <v>PT. PINUS MERAH ABADI - CILEGON GT</v>
          </cell>
        </row>
        <row r="22261">
          <cell r="M22261" t="str">
            <v>PT. PINUS MERAH ABADI - CILEGON GT</v>
          </cell>
        </row>
        <row r="22262">
          <cell r="M22262" t="str">
            <v>PT. PINUS MERAH ABADI - CILEGON GT</v>
          </cell>
        </row>
        <row r="22263">
          <cell r="M22263" t="str">
            <v>PT. PINUS MERAH ABADI - CILEGON GT</v>
          </cell>
        </row>
        <row r="22264">
          <cell r="M22264" t="str">
            <v>PT. PINUS MERAH ABADI - CILEGON GT</v>
          </cell>
        </row>
        <row r="22265">
          <cell r="M22265" t="str">
            <v>PT. PINUS MERAH ABADI - CILEGON GT</v>
          </cell>
        </row>
        <row r="22266">
          <cell r="M22266" t="str">
            <v>PT. PINUS MERAH ABADI - CILEGON GT</v>
          </cell>
        </row>
        <row r="22267">
          <cell r="M22267" t="str">
            <v>PT. PINUS MERAH ABADI - CILEGON GT</v>
          </cell>
        </row>
        <row r="22268">
          <cell r="M22268" t="str">
            <v>PT. PINUS MERAH ABADI - CILEGON GT</v>
          </cell>
        </row>
        <row r="22269">
          <cell r="M22269" t="str">
            <v>PT. PINUS MERAH ABADI - CILEGON GT</v>
          </cell>
        </row>
        <row r="22270">
          <cell r="M22270" t="str">
            <v>PT. PINUS MERAH ABADI - CILEGON GT</v>
          </cell>
        </row>
        <row r="22271">
          <cell r="M22271" t="str">
            <v>PT. PINUS MERAH ABADI - CILEGON GT</v>
          </cell>
        </row>
        <row r="22272">
          <cell r="M22272" t="str">
            <v>PT. PINUS MERAH ABADI - CILEGON GT</v>
          </cell>
        </row>
        <row r="22273">
          <cell r="M22273" t="str">
            <v>PT. PINUS MERAH ABADI - CILEGON GT</v>
          </cell>
        </row>
        <row r="22274">
          <cell r="M22274" t="str">
            <v>PT. PINUS MERAH ABADI - CILEGON GT</v>
          </cell>
        </row>
        <row r="22275">
          <cell r="M22275" t="str">
            <v>PT. PINUS MERAH ABADI - CILEGON GT</v>
          </cell>
        </row>
        <row r="22276">
          <cell r="M22276" t="str">
            <v>PT. PINUS MERAH ABADI - CILEGON GT</v>
          </cell>
        </row>
        <row r="22277">
          <cell r="M22277" t="str">
            <v>PT. PINUS MERAH ABADI - CILEGON GT</v>
          </cell>
        </row>
        <row r="22278">
          <cell r="M22278" t="str">
            <v>PT. PINUS MERAH ABADI - CILEGON GT</v>
          </cell>
        </row>
        <row r="22279">
          <cell r="M22279" t="str">
            <v>PT. PINUS MERAH ABADI - CILEGON GT</v>
          </cell>
        </row>
        <row r="22280">
          <cell r="M22280" t="str">
            <v>PT. PINUS MERAH ABADI - CILEGON GT</v>
          </cell>
        </row>
        <row r="22281">
          <cell r="M22281" t="str">
            <v>PT. PINUS MERAH ABADI - CILEGON GT</v>
          </cell>
        </row>
        <row r="22282">
          <cell r="M22282" t="str">
            <v>PT. PINUS MERAH ABADI - CILEGON GT</v>
          </cell>
        </row>
        <row r="22283">
          <cell r="M22283" t="str">
            <v>PT. PINUS MERAH ABADI - CILEGON GT</v>
          </cell>
        </row>
        <row r="22284">
          <cell r="M22284" t="str">
            <v>PT. PINUS MERAH ABADI - CILEGON GT</v>
          </cell>
        </row>
        <row r="22285">
          <cell r="M22285" t="str">
            <v>PT. PINUS MERAH ABADI - CILEGON GT</v>
          </cell>
        </row>
        <row r="22286">
          <cell r="M22286" t="str">
            <v>PT. PINUS MERAH ABADI - CILEGON GT</v>
          </cell>
        </row>
        <row r="22287">
          <cell r="M22287" t="str">
            <v>PT. PINUS MERAH ABADI - CILEGON GT</v>
          </cell>
        </row>
        <row r="22288">
          <cell r="M22288" t="str">
            <v>PT. PINUS MERAH ABADI - CILEGON GT</v>
          </cell>
        </row>
        <row r="22289">
          <cell r="M22289" t="str">
            <v>PT. PINUS MERAH ABADI - CILEGON GT</v>
          </cell>
        </row>
        <row r="22290">
          <cell r="M22290" t="str">
            <v>PT. PINUS MERAH ABADI - CILEGON GT</v>
          </cell>
        </row>
        <row r="22291">
          <cell r="M22291" t="str">
            <v>PT. PINUS MERAH ABADI - CILEGON GT</v>
          </cell>
        </row>
        <row r="22292">
          <cell r="M22292" t="str">
            <v>PT. PINUS MERAH ABADI - CILEGON GT</v>
          </cell>
        </row>
        <row r="22293">
          <cell r="M22293" t="str">
            <v>PT. PINUS MERAH ABADI - CILEGON GT</v>
          </cell>
        </row>
        <row r="22294">
          <cell r="M22294" t="str">
            <v>PT. PINUS MERAH ABADI - CILEGON GT</v>
          </cell>
        </row>
        <row r="22295">
          <cell r="M22295" t="str">
            <v>PT. PINUS MERAH ABADI - CILEGON GT</v>
          </cell>
        </row>
        <row r="22296">
          <cell r="M22296" t="str">
            <v>PT. PINUS MERAH ABADI - CILEGON GT</v>
          </cell>
        </row>
        <row r="22297">
          <cell r="M22297" t="str">
            <v>PT. PINUS MERAH ABADI - CILEGON GT</v>
          </cell>
        </row>
        <row r="22298">
          <cell r="M22298" t="str">
            <v>PT. PINUS MERAH ABADI - CILEGON GT</v>
          </cell>
        </row>
        <row r="22299">
          <cell r="M22299" t="str">
            <v>PT. PINUS MERAH ABADI - CILEGON GT</v>
          </cell>
        </row>
        <row r="22300">
          <cell r="M22300" t="str">
            <v>PT. PINUS MERAH ABADI - CILEGON GT</v>
          </cell>
        </row>
        <row r="22301">
          <cell r="M22301" t="str">
            <v>PT. PINUS MERAH ABADI - CILEGON GT</v>
          </cell>
        </row>
        <row r="22302">
          <cell r="M22302" t="str">
            <v>PT. PINUS MERAH ABADI - CILEGON GT</v>
          </cell>
        </row>
        <row r="22303">
          <cell r="M22303" t="str">
            <v>PT. PINUS MERAH ABADI - CILEGON GT</v>
          </cell>
        </row>
        <row r="22304">
          <cell r="M22304" t="str">
            <v>PT. PINUS MERAH ABADI - CILEGON GT</v>
          </cell>
        </row>
        <row r="22305">
          <cell r="M22305" t="str">
            <v>PT. PINUS MERAH ABADI - CILEGON GT</v>
          </cell>
        </row>
        <row r="22306">
          <cell r="M22306" t="str">
            <v>PT. PINUS MERAH ABADI - CILEGON GT</v>
          </cell>
        </row>
        <row r="22307">
          <cell r="M22307" t="str">
            <v>PT. PINUS MERAH ABADI - CILEGON GT</v>
          </cell>
        </row>
        <row r="22308">
          <cell r="M22308" t="str">
            <v>PT. PINUS MERAH ABADI - CILEGON GT</v>
          </cell>
        </row>
        <row r="22309">
          <cell r="M22309" t="str">
            <v>PT. PINUS MERAH ABADI - CILEGON GT</v>
          </cell>
        </row>
        <row r="22310">
          <cell r="M22310" t="str">
            <v>PT. PINUS MERAH ABADI - CILEGON GT</v>
          </cell>
        </row>
        <row r="22311">
          <cell r="M22311" t="str">
            <v>PT. PINUS MERAH ABADI - CILEGON GT</v>
          </cell>
        </row>
        <row r="22312">
          <cell r="M22312" t="str">
            <v>PT. PINUS MERAH ABADI - CILEGON GT</v>
          </cell>
        </row>
        <row r="22313">
          <cell r="M22313" t="str">
            <v>PT. PINUS MERAH ABADI - CILEGON GT</v>
          </cell>
        </row>
        <row r="22314">
          <cell r="M22314" t="str">
            <v>PT. PINUS MERAH ABADI - CILEGON GT</v>
          </cell>
        </row>
        <row r="22315">
          <cell r="M22315" t="str">
            <v>PT. PINUS MERAH ABADI - CILEGON GT</v>
          </cell>
        </row>
        <row r="22316">
          <cell r="M22316" t="str">
            <v>PT. PINUS MERAH ABADI - CILEGON GT</v>
          </cell>
        </row>
        <row r="22317">
          <cell r="M22317" t="str">
            <v>PT. PINUS MERAH ABADI - CILEGON GT</v>
          </cell>
        </row>
        <row r="22318">
          <cell r="M22318" t="str">
            <v>PT. PINUS MERAH ABADI - CILEGON GT</v>
          </cell>
        </row>
        <row r="22319">
          <cell r="M22319" t="str">
            <v>PT. PINUS MERAH ABADI - CILEGON GT</v>
          </cell>
        </row>
        <row r="22320">
          <cell r="M22320" t="str">
            <v>PT. PINUS MERAH ABADI - CILEGON GT</v>
          </cell>
        </row>
        <row r="22321">
          <cell r="M22321" t="str">
            <v>PT. PINUS MERAH ABADI - CILEGON GT</v>
          </cell>
        </row>
        <row r="22322">
          <cell r="M22322" t="str">
            <v>PT. PINUS MERAH ABADI - CILEGON GT</v>
          </cell>
        </row>
        <row r="22323">
          <cell r="M22323" t="str">
            <v>PT. PINUS MERAH ABADI - CILEGON GT</v>
          </cell>
        </row>
        <row r="22324">
          <cell r="M22324" t="str">
            <v>PT. PINUS MERAH ABADI - CILEGON GT</v>
          </cell>
        </row>
        <row r="22325">
          <cell r="M22325" t="str">
            <v>PT. PINUS MERAH ABADI - CILEGON GT</v>
          </cell>
        </row>
        <row r="22326">
          <cell r="M22326" t="str">
            <v>PT. PINUS MERAH ABADI - CILEGON GT</v>
          </cell>
        </row>
        <row r="22327">
          <cell r="M22327" t="str">
            <v>PT. PINUS MERAH ABADI - CILEGON GT</v>
          </cell>
        </row>
        <row r="22328">
          <cell r="M22328" t="str">
            <v>PT. PINUS MERAH ABADI - CILEGON GT</v>
          </cell>
        </row>
        <row r="22329">
          <cell r="M22329" t="str">
            <v>PT. PINUS MERAH ABADI - CILEGON GT</v>
          </cell>
        </row>
        <row r="22330">
          <cell r="M22330" t="str">
            <v>PT. PINUS MERAH ABADI - CILEGON GT</v>
          </cell>
        </row>
        <row r="22331">
          <cell r="M22331" t="str">
            <v>PT. PINUS MERAH ABADI - CILEGON GT</v>
          </cell>
        </row>
        <row r="22332">
          <cell r="M22332" t="str">
            <v>PT. PINUS MERAH ABADI - CILEGON GT</v>
          </cell>
        </row>
        <row r="22333">
          <cell r="M22333" t="str">
            <v>PT. PINUS MERAH ABADI - CILEGON GT</v>
          </cell>
        </row>
        <row r="22334">
          <cell r="M22334" t="str">
            <v>PT. PINUS MERAH ABADI - CILEGON GT</v>
          </cell>
        </row>
        <row r="22335">
          <cell r="M22335" t="str">
            <v>PT. PINUS MERAH ABADI - CILEGON GT</v>
          </cell>
        </row>
        <row r="22336">
          <cell r="M22336" t="str">
            <v>PT. PINUS MERAH ABADI - CILEGON GT</v>
          </cell>
        </row>
        <row r="22337">
          <cell r="M22337" t="str">
            <v>PT. PINUS MERAH ABADI - CILEGON GT</v>
          </cell>
        </row>
        <row r="22338">
          <cell r="M22338" t="str">
            <v>PT. PINUS MERAH ABADI - CILEGON GT</v>
          </cell>
        </row>
        <row r="22339">
          <cell r="M22339" t="str">
            <v>PT. PINUS MERAH ABADI - CILEGON GT</v>
          </cell>
        </row>
        <row r="22340">
          <cell r="M22340" t="str">
            <v>PT. PINUS MERAH ABADI - CILEGON GT</v>
          </cell>
        </row>
        <row r="22341">
          <cell r="M22341" t="str">
            <v>PT. PINUS MERAH ABADI - CILEGON GT</v>
          </cell>
        </row>
        <row r="22342">
          <cell r="M22342" t="str">
            <v>PT. PINUS MERAH ABADI - CILEGON GT</v>
          </cell>
        </row>
        <row r="22343">
          <cell r="M22343" t="str">
            <v>PT. PINUS MERAH ABADI - CILEGON GT</v>
          </cell>
        </row>
        <row r="22344">
          <cell r="M22344" t="str">
            <v>PT. PINUS MERAH ABADI - CILEGON GT</v>
          </cell>
        </row>
        <row r="22345">
          <cell r="M22345" t="str">
            <v>PT. PINUS MERAH ABADI - CILEGON GT</v>
          </cell>
        </row>
        <row r="22346">
          <cell r="M22346" t="str">
            <v>PT. PINUS MERAH ABADI - CILEGON GT</v>
          </cell>
        </row>
        <row r="22347">
          <cell r="M22347" t="str">
            <v>PT. PINUS MERAH ABADI - CILEGON GT</v>
          </cell>
        </row>
        <row r="22348">
          <cell r="M22348" t="str">
            <v>PT. PINUS MERAH ABADI - CILEGON GT</v>
          </cell>
        </row>
        <row r="22349">
          <cell r="M22349" t="str">
            <v>PT. PINUS MERAH ABADI - CILEGON GT</v>
          </cell>
        </row>
        <row r="22350">
          <cell r="M22350" t="str">
            <v>PT. PINUS MERAH ABADI - CILEGON GT</v>
          </cell>
        </row>
        <row r="22351">
          <cell r="M22351" t="str">
            <v>PT. PINUS MERAH ABADI - CILEGON GT</v>
          </cell>
        </row>
        <row r="22352">
          <cell r="M22352" t="str">
            <v>PT. PINUS MERAH ABADI - CILEGON GT</v>
          </cell>
        </row>
        <row r="22353">
          <cell r="M22353" t="str">
            <v>PT. PINUS MERAH ABADI - CILEGON GT</v>
          </cell>
        </row>
        <row r="22354">
          <cell r="M22354" t="str">
            <v>PT. PINUS MERAH ABADI - CILEGON GT</v>
          </cell>
        </row>
        <row r="22355">
          <cell r="M22355" t="str">
            <v>PT. PINUS MERAH ABADI - CILEGON GT</v>
          </cell>
        </row>
        <row r="22356">
          <cell r="M22356" t="str">
            <v>PT. PINUS MERAH ABADI - CILEGON GT</v>
          </cell>
        </row>
        <row r="22357">
          <cell r="M22357" t="str">
            <v>PT. PINUS MERAH ABADI - CILEGON GT</v>
          </cell>
        </row>
        <row r="22358">
          <cell r="M22358" t="str">
            <v>PT. PINUS MERAH ABADI - CILEGON GT</v>
          </cell>
        </row>
        <row r="22359">
          <cell r="M22359" t="str">
            <v>PT. PINUS MERAH ABADI - CILEGON GT</v>
          </cell>
        </row>
        <row r="22360">
          <cell r="M22360" t="str">
            <v>PT. PINUS MERAH ABADI - CILEGON GT</v>
          </cell>
        </row>
        <row r="22361">
          <cell r="M22361" t="str">
            <v>PT. PINUS MERAH ABADI - CILEGON GT</v>
          </cell>
        </row>
        <row r="22362">
          <cell r="M22362" t="str">
            <v>PT. PINUS MERAH ABADI - CILEGON GT</v>
          </cell>
        </row>
        <row r="22363">
          <cell r="M22363" t="str">
            <v>PT. PINUS MERAH ABADI - CILEGON GT</v>
          </cell>
        </row>
        <row r="22364">
          <cell r="M22364" t="str">
            <v>PT. PINUS MERAH ABADI - CILEGON GT</v>
          </cell>
        </row>
        <row r="22365">
          <cell r="M22365" t="str">
            <v>PT. PINUS MERAH ABADI - CILEGON GT</v>
          </cell>
        </row>
        <row r="22366">
          <cell r="M22366" t="str">
            <v>PT. PINUS MERAH ABADI - CILEGON GT</v>
          </cell>
        </row>
        <row r="22367">
          <cell r="M22367" t="str">
            <v>PT. PINUS MERAH ABADI - CILEGON GT</v>
          </cell>
        </row>
        <row r="22368">
          <cell r="M22368" t="str">
            <v>PT. PINUS MERAH ABADI - CILEGON GT</v>
          </cell>
        </row>
        <row r="22369">
          <cell r="M22369" t="str">
            <v>PT. PINUS MERAH ABADI - CILEGON GT</v>
          </cell>
        </row>
        <row r="22370">
          <cell r="M22370" t="str">
            <v>PT. PINUS MERAH ABADI - CILEGON GT</v>
          </cell>
        </row>
        <row r="22371">
          <cell r="M22371" t="str">
            <v>PT. PINUS MERAH ABADI - CILEGON GT</v>
          </cell>
        </row>
        <row r="22372">
          <cell r="M22372" t="str">
            <v>PT. PINUS MERAH ABADI - CILEGON GT</v>
          </cell>
        </row>
        <row r="22373">
          <cell r="M22373" t="str">
            <v>PT. PINUS MERAH ABADI - CILEGON GT</v>
          </cell>
        </row>
        <row r="22374">
          <cell r="M22374" t="str">
            <v>PT. PINUS MERAH ABADI - CILEGON GT</v>
          </cell>
        </row>
        <row r="22375">
          <cell r="M22375" t="str">
            <v>PT. PINUS MERAH ABADI - CILEGON GT</v>
          </cell>
        </row>
        <row r="22376">
          <cell r="M22376" t="str">
            <v>PT. PINUS MERAH ABADI - CILEGON GT</v>
          </cell>
        </row>
        <row r="22377">
          <cell r="M22377" t="str">
            <v>PT. PINUS MERAH ABADI - CILEGON GT</v>
          </cell>
        </row>
        <row r="22378">
          <cell r="M22378" t="str">
            <v>PT. PINUS MERAH ABADI - CILEGON GT</v>
          </cell>
        </row>
        <row r="22379">
          <cell r="M22379" t="str">
            <v>PT. PINUS MERAH ABADI - CILEGON GT</v>
          </cell>
        </row>
        <row r="22380">
          <cell r="M22380" t="str">
            <v>PT. PINUS MERAH ABADI - CILEGON GT</v>
          </cell>
        </row>
        <row r="22381">
          <cell r="M22381" t="str">
            <v>PT. PINUS MERAH ABADI - CILEGON GT</v>
          </cell>
        </row>
        <row r="22382">
          <cell r="M22382" t="str">
            <v>PT. PINUS MERAH ABADI - CILEGON GT</v>
          </cell>
        </row>
        <row r="22383">
          <cell r="M22383" t="str">
            <v>PT. PINUS MERAH ABADI - CILEGON GT</v>
          </cell>
        </row>
        <row r="22384">
          <cell r="M22384" t="str">
            <v>PT. PINUS MERAH ABADI - CILEGON GT</v>
          </cell>
        </row>
        <row r="22385">
          <cell r="M22385" t="str">
            <v>PT. PINUS MERAH ABADI - CILEGON GT</v>
          </cell>
        </row>
        <row r="22386">
          <cell r="M22386" t="str">
            <v>PT. PINUS MERAH ABADI - CILEGON GT</v>
          </cell>
        </row>
        <row r="22387">
          <cell r="M22387" t="str">
            <v>PT. PINUS MERAH ABADI - CILEGON GT</v>
          </cell>
        </row>
        <row r="22388">
          <cell r="M22388" t="str">
            <v>PT. PINUS MERAH ABADI - CILEGON GT</v>
          </cell>
        </row>
        <row r="22389">
          <cell r="M22389" t="str">
            <v>PT. PINUS MERAH ABADI - CILEGON GT</v>
          </cell>
        </row>
        <row r="22390">
          <cell r="M22390" t="str">
            <v>PT. PINUS MERAH ABADI - CILEGON GT</v>
          </cell>
        </row>
        <row r="22391">
          <cell r="M22391" t="str">
            <v>PT. PINUS MERAH ABADI - CILEGON GT</v>
          </cell>
        </row>
        <row r="22392">
          <cell r="M22392" t="str">
            <v>PT. PINUS MERAH ABADI - CILEGON GT</v>
          </cell>
        </row>
        <row r="22393">
          <cell r="M22393" t="str">
            <v>PT. PINUS MERAH ABADI - CILEGON GT</v>
          </cell>
        </row>
        <row r="22394">
          <cell r="M22394" t="str">
            <v>PT. PINUS MERAH ABADI - CILEGON GT</v>
          </cell>
        </row>
        <row r="22395">
          <cell r="M22395" t="str">
            <v>PT. PINUS MERAH ABADI - CILEGON GT</v>
          </cell>
        </row>
        <row r="22396">
          <cell r="M22396" t="str">
            <v>PT. PINUS MERAH ABADI - CILEGON GT</v>
          </cell>
        </row>
        <row r="22397">
          <cell r="M22397" t="str">
            <v>PT. PINUS MERAH ABADI - CILEGON GT</v>
          </cell>
        </row>
        <row r="22398">
          <cell r="M22398" t="str">
            <v>PT. PINUS MERAH ABADI - CILEGON GT</v>
          </cell>
        </row>
        <row r="22399">
          <cell r="M22399" t="str">
            <v>PT. PINUS MERAH ABADI - CILEGON GT</v>
          </cell>
        </row>
        <row r="22400">
          <cell r="M22400" t="str">
            <v>PT. PINUS MERAH ABADI - CILEGON GT</v>
          </cell>
        </row>
        <row r="22401">
          <cell r="M22401" t="str">
            <v>PT. PINUS MERAH ABADI - CILEGON GT</v>
          </cell>
        </row>
        <row r="22402">
          <cell r="M22402" t="str">
            <v>PT. PINUS MERAH ABADI - CILEGON GT</v>
          </cell>
        </row>
        <row r="22403">
          <cell r="M22403" t="str">
            <v>PT. PINUS MERAH ABADI - CILEGON GT</v>
          </cell>
        </row>
        <row r="22404">
          <cell r="M22404" t="str">
            <v>PT. PINUS MERAH ABADI - CILEGON GT</v>
          </cell>
        </row>
        <row r="22405">
          <cell r="M22405" t="str">
            <v>PT. PINUS MERAH ABADI - CILEGON GT</v>
          </cell>
        </row>
        <row r="22406">
          <cell r="M22406" t="str">
            <v>PT. PINUS MERAH ABADI - CILEGON GT</v>
          </cell>
        </row>
        <row r="22407">
          <cell r="M22407" t="str">
            <v>PT. PINUS MERAH ABADI - CILEGON GT</v>
          </cell>
        </row>
        <row r="22408">
          <cell r="M22408" t="str">
            <v>PT. PINUS MERAH ABADI - CILEGON GT</v>
          </cell>
        </row>
        <row r="22409">
          <cell r="M22409" t="str">
            <v>PT. PINUS MERAH ABADI - CILEGON GT</v>
          </cell>
        </row>
        <row r="22410">
          <cell r="M22410" t="str">
            <v>PT. PINUS MERAH ABADI - CILEGON GT</v>
          </cell>
        </row>
        <row r="22411">
          <cell r="M22411" t="str">
            <v>PT. PINUS MERAH ABADI - CILEGON GT</v>
          </cell>
        </row>
        <row r="22412">
          <cell r="M22412" t="str">
            <v>PT. PINUS MERAH ABADI - CILEGON GT</v>
          </cell>
        </row>
        <row r="22413">
          <cell r="M22413" t="str">
            <v>PT. PINUS MERAH ABADI - CILEGON GT</v>
          </cell>
        </row>
        <row r="22414">
          <cell r="M22414" t="str">
            <v>PT. PINUS MERAH ABADI - CILEGON GT</v>
          </cell>
        </row>
        <row r="22415">
          <cell r="M22415" t="str">
            <v>PT. PINUS MERAH ABADI - CILEGON GT</v>
          </cell>
        </row>
        <row r="22416">
          <cell r="M22416" t="str">
            <v>PT. PINUS MERAH ABADI - CILEGON GT</v>
          </cell>
        </row>
        <row r="22417">
          <cell r="M22417" t="str">
            <v>PT. PINUS MERAH ABADI - CILEGON GT</v>
          </cell>
        </row>
        <row r="22418">
          <cell r="M22418" t="str">
            <v>PT. PINUS MERAH ABADI - CILEGON GT</v>
          </cell>
        </row>
        <row r="22419">
          <cell r="M22419" t="str">
            <v>PT. PINUS MERAH ABADI - CILEGON GT</v>
          </cell>
        </row>
        <row r="22420">
          <cell r="M22420" t="str">
            <v>PT. PINUS MERAH ABADI - CILEGON GT</v>
          </cell>
        </row>
        <row r="22421">
          <cell r="M22421" t="str">
            <v>PT. PINUS MERAH ABADI - CILEGON GT</v>
          </cell>
        </row>
        <row r="22422">
          <cell r="M22422" t="str">
            <v>PT. PINUS MERAH ABADI - CILEGON GT</v>
          </cell>
        </row>
        <row r="22423">
          <cell r="M22423" t="str">
            <v>PT. PINUS MERAH ABADI - CILEGON GT</v>
          </cell>
        </row>
        <row r="22424">
          <cell r="M22424" t="str">
            <v>PT. PINUS MERAH ABADI - CILEGON GT</v>
          </cell>
        </row>
        <row r="22425">
          <cell r="M22425" t="str">
            <v>PT. PINUS MERAH ABADI - CILEGON GT</v>
          </cell>
        </row>
        <row r="22426">
          <cell r="M22426" t="str">
            <v>PT. PINUS MERAH ABADI - CILEGON GT</v>
          </cell>
        </row>
        <row r="22427">
          <cell r="M22427" t="str">
            <v>PT. PINUS MERAH ABADI - CILEGON GT</v>
          </cell>
        </row>
        <row r="22428">
          <cell r="M22428" t="str">
            <v>PT. PINUS MERAH ABADI - CILEGON GT</v>
          </cell>
        </row>
        <row r="22429">
          <cell r="M22429" t="str">
            <v>PT. PINUS MERAH ABADI - CILEGON GT</v>
          </cell>
        </row>
        <row r="22430">
          <cell r="M22430" t="str">
            <v>PT. PINUS MERAH ABADI - CILEGON GT</v>
          </cell>
        </row>
        <row r="22431">
          <cell r="M22431" t="str">
            <v>PT. PINUS MERAH ABADI - CILEGON GT</v>
          </cell>
        </row>
        <row r="22432">
          <cell r="M22432" t="str">
            <v>PT. PINUS MERAH ABADI - CILEGON GT</v>
          </cell>
        </row>
        <row r="22433">
          <cell r="M22433" t="str">
            <v>PT. PINUS MERAH ABADI - CILEGON GT</v>
          </cell>
        </row>
        <row r="22434">
          <cell r="M22434" t="str">
            <v>PT. PINUS MERAH ABADI - CILEGON GT</v>
          </cell>
        </row>
        <row r="22435">
          <cell r="M22435" t="str">
            <v>PT. PINUS MERAH ABADI - CILEGON GT</v>
          </cell>
        </row>
        <row r="22436">
          <cell r="M22436" t="str">
            <v>PT. PINUS MERAH ABADI - CILEGON GT</v>
          </cell>
        </row>
        <row r="22437">
          <cell r="M22437" t="str">
            <v>PT. PINUS MERAH ABADI - CILEGON GT</v>
          </cell>
        </row>
        <row r="22438">
          <cell r="M22438" t="str">
            <v>PT. PINUS MERAH ABADI - CILEGON GT</v>
          </cell>
        </row>
        <row r="22439">
          <cell r="M22439" t="str">
            <v>PT. PINUS MERAH ABADI - CILEGON GT</v>
          </cell>
        </row>
        <row r="22440">
          <cell r="M22440" t="str">
            <v>PT. PINUS MERAH ABADI - CILEGON GT</v>
          </cell>
        </row>
        <row r="22441">
          <cell r="M22441" t="str">
            <v>PT. PINUS MERAH ABADI - CILEGON GT</v>
          </cell>
        </row>
        <row r="22442">
          <cell r="M22442" t="str">
            <v>PT. PINUS MERAH ABADI - CILEGON GT</v>
          </cell>
        </row>
        <row r="22443">
          <cell r="M22443" t="str">
            <v>PT. PINUS MERAH ABADI - CILEGON GT</v>
          </cell>
        </row>
        <row r="22444">
          <cell r="M22444" t="str">
            <v>PT. PINUS MERAH ABADI - CILEGON GT</v>
          </cell>
        </row>
        <row r="22445">
          <cell r="M22445" t="str">
            <v>PT. PINUS MERAH ABADI - CILEGON GT</v>
          </cell>
        </row>
        <row r="22446">
          <cell r="M22446" t="str">
            <v>PT. PINUS MERAH ABADI - CILEGON GT</v>
          </cell>
        </row>
        <row r="22447">
          <cell r="M22447" t="str">
            <v>PT. PINUS MERAH ABADI - CILEGON GT</v>
          </cell>
        </row>
        <row r="22448">
          <cell r="M22448" t="str">
            <v>PT. PINUS MERAH ABADI - CILEGON GT</v>
          </cell>
        </row>
        <row r="22449">
          <cell r="M22449" t="str">
            <v>PT. PINUS MERAH ABADI - CILEGON GT</v>
          </cell>
        </row>
        <row r="22450">
          <cell r="M22450" t="str">
            <v>PT. PINUS MERAH ABADI - CILEGON GT</v>
          </cell>
        </row>
        <row r="22451">
          <cell r="M22451" t="str">
            <v>PT. PINUS MERAH ABADI - CILEGON GT</v>
          </cell>
        </row>
        <row r="22452">
          <cell r="M22452" t="str">
            <v>PT. PINUS MERAH ABADI - CILEGON GT</v>
          </cell>
        </row>
        <row r="22453">
          <cell r="M22453" t="str">
            <v>PT. PINUS MERAH ABADI - CILEGON GT</v>
          </cell>
        </row>
        <row r="22454">
          <cell r="M22454" t="str">
            <v>PT. PINUS MERAH ABADI - CILEGON GT</v>
          </cell>
        </row>
        <row r="22455">
          <cell r="M22455" t="str">
            <v>PT. PINUS MERAH ABADI - CILEGON GT</v>
          </cell>
        </row>
        <row r="22456">
          <cell r="M22456" t="str">
            <v>PT. PINUS MERAH ABADI - CILEGON GT</v>
          </cell>
        </row>
        <row r="22457">
          <cell r="M22457" t="str">
            <v>PT. PINUS MERAH ABADI - CILEGON GT</v>
          </cell>
        </row>
        <row r="22458">
          <cell r="M22458" t="str">
            <v>PT. PINUS MERAH ABADI - CILEGON GT</v>
          </cell>
        </row>
        <row r="22459">
          <cell r="M22459" t="str">
            <v>PT. PINUS MERAH ABADI - CILEGON GT</v>
          </cell>
        </row>
        <row r="22460">
          <cell r="M22460" t="str">
            <v>PT. PINUS MERAH ABADI - CILEGON GT</v>
          </cell>
        </row>
        <row r="22461">
          <cell r="M22461" t="str">
            <v>PT. PINUS MERAH ABADI - CILEGON GT</v>
          </cell>
        </row>
        <row r="22462">
          <cell r="M22462" t="str">
            <v>PT. PINUS MERAH ABADI - CILEGON GT</v>
          </cell>
        </row>
        <row r="22463">
          <cell r="M22463" t="str">
            <v>PT. PINUS MERAH ABADI - CILEGON GT</v>
          </cell>
        </row>
        <row r="22464">
          <cell r="M22464" t="str">
            <v>PT. PINUS MERAH ABADI - CILEGON GT</v>
          </cell>
        </row>
        <row r="22465">
          <cell r="M22465" t="str">
            <v>PT. PINUS MERAH ABADI - CILEGON GT</v>
          </cell>
        </row>
        <row r="22466">
          <cell r="M22466" t="str">
            <v>PT. PINUS MERAH ABADI - CILEGON GT</v>
          </cell>
        </row>
        <row r="22467">
          <cell r="M22467" t="str">
            <v>PT. PINUS MERAH ABADI - CILEGON GT</v>
          </cell>
        </row>
        <row r="22468">
          <cell r="M22468" t="str">
            <v>PT. PINUS MERAH ABADI - CILEGON GT</v>
          </cell>
        </row>
        <row r="22469">
          <cell r="M22469" t="str">
            <v>PT. PINUS MERAH ABADI - CILEGON GT</v>
          </cell>
        </row>
        <row r="22470">
          <cell r="M22470" t="str">
            <v>PT. PINUS MERAH ABADI - CILEGON GT</v>
          </cell>
        </row>
        <row r="22471">
          <cell r="M22471" t="str">
            <v>PT. PINUS MERAH ABADI - CILEGON GT</v>
          </cell>
        </row>
        <row r="22472">
          <cell r="M22472" t="str">
            <v>PT. PINUS MERAH ABADI - CILEGON GT</v>
          </cell>
        </row>
        <row r="22473">
          <cell r="M22473" t="str">
            <v>PT. PINUS MERAH ABADI - CILEGON GT</v>
          </cell>
        </row>
        <row r="22474">
          <cell r="M22474" t="str">
            <v>PT. PINUS MERAH ABADI - CILEGON GT</v>
          </cell>
        </row>
        <row r="22475">
          <cell r="M22475" t="str">
            <v>PT. PINUS MERAH ABADI - CILEGON GT</v>
          </cell>
        </row>
        <row r="22476">
          <cell r="M22476" t="str">
            <v>PT. PINUS MERAH ABADI - CILEGON GT</v>
          </cell>
        </row>
        <row r="22477">
          <cell r="M22477" t="str">
            <v>PT. PINUS MERAH ABADI - CILEGON GT</v>
          </cell>
        </row>
        <row r="22478">
          <cell r="M22478" t="str">
            <v>PT. PINUS MERAH ABADI - CILEGON GT</v>
          </cell>
        </row>
        <row r="22479">
          <cell r="M22479" t="str">
            <v>PT. PINUS MERAH ABADI - CILEGON GT</v>
          </cell>
        </row>
        <row r="22480">
          <cell r="M22480" t="str">
            <v>PT. PINUS MERAH ABADI - CILEGON GT</v>
          </cell>
        </row>
        <row r="22481">
          <cell r="M22481" t="str">
            <v>PT. PINUS MERAH ABADI - CILEGON GT</v>
          </cell>
        </row>
        <row r="22482">
          <cell r="M22482" t="str">
            <v>PT. PINUS MERAH ABADI - CILEGON GT</v>
          </cell>
        </row>
        <row r="22483">
          <cell r="M22483" t="str">
            <v>PT. PINUS MERAH ABADI - CILEGON GT</v>
          </cell>
        </row>
        <row r="22484">
          <cell r="M22484" t="str">
            <v>PT. PINUS MERAH ABADI - CILEGON GT</v>
          </cell>
        </row>
        <row r="22485">
          <cell r="M22485" t="str">
            <v>PT. PINUS MERAH ABADI - CILEGON GT</v>
          </cell>
        </row>
        <row r="22486">
          <cell r="M22486" t="str">
            <v>PT. PINUS MERAH ABADI - CILEGON GT</v>
          </cell>
        </row>
        <row r="22487">
          <cell r="M22487" t="str">
            <v>PT. PINUS MERAH ABADI - CILEGON GT</v>
          </cell>
        </row>
        <row r="22488">
          <cell r="M22488" t="str">
            <v>PT. PINUS MERAH ABADI - CILEGON GT</v>
          </cell>
        </row>
        <row r="22489">
          <cell r="M22489" t="str">
            <v>PT. PINUS MERAH ABADI - CILEGON GT</v>
          </cell>
        </row>
        <row r="22490">
          <cell r="M22490" t="str">
            <v>PT. PINUS MERAH ABADI - CILEGON GT</v>
          </cell>
        </row>
        <row r="22491">
          <cell r="M22491" t="str">
            <v>PT. PINUS MERAH ABADI - CILEGON GT</v>
          </cell>
        </row>
        <row r="22492">
          <cell r="M22492" t="str">
            <v>PT. PINUS MERAH ABADI - CILEGON GT</v>
          </cell>
        </row>
        <row r="22493">
          <cell r="M22493" t="str">
            <v>PT. PINUS MERAH ABADI - CILEGON GT</v>
          </cell>
        </row>
        <row r="22494">
          <cell r="M22494" t="str">
            <v>PT. PINUS MERAH ABADI - CILEGON GT</v>
          </cell>
        </row>
        <row r="22495">
          <cell r="M22495" t="str">
            <v>PT. PINUS MERAH ABADI - CILEGON GT</v>
          </cell>
        </row>
        <row r="22496">
          <cell r="M22496" t="str">
            <v>PT. PINUS MERAH ABADI - CILEGON GT</v>
          </cell>
        </row>
        <row r="22497">
          <cell r="M22497" t="str">
            <v>PT. PINUS MERAH ABADI - CILEGON GT</v>
          </cell>
        </row>
        <row r="22498">
          <cell r="M22498" t="str">
            <v>PT. PINUS MERAH ABADI - CILEGON GT</v>
          </cell>
        </row>
        <row r="22499">
          <cell r="M22499" t="str">
            <v>PT. PINUS MERAH ABADI - CILEGON GT</v>
          </cell>
        </row>
        <row r="22500">
          <cell r="M22500" t="str">
            <v>PT. PINUS MERAH ABADI - CILEGON GT</v>
          </cell>
        </row>
        <row r="22501">
          <cell r="M22501" t="str">
            <v>PT. PINUS MERAH ABADI - CILEGON GT</v>
          </cell>
        </row>
        <row r="22502">
          <cell r="M22502" t="str">
            <v>PT. PINUS MERAH ABADI - CILEGON GT</v>
          </cell>
        </row>
        <row r="22503">
          <cell r="M22503" t="str">
            <v>PT. PINUS MERAH ABADI - CILEGON GT</v>
          </cell>
        </row>
        <row r="22504">
          <cell r="M22504" t="str">
            <v>PT. PINUS MERAH ABADI - CILEGON GT</v>
          </cell>
        </row>
        <row r="22505">
          <cell r="M22505" t="str">
            <v>PT. PINUS MERAH ABADI - CILEGON GT</v>
          </cell>
        </row>
        <row r="22506">
          <cell r="M22506" t="str">
            <v>PT. PINUS MERAH ABADI - CILEGON GT</v>
          </cell>
        </row>
        <row r="22507">
          <cell r="M22507" t="str">
            <v>PT. PINUS MERAH ABADI - CILEGON GT</v>
          </cell>
        </row>
        <row r="22508">
          <cell r="M22508" t="str">
            <v>PT. PINUS MERAH ABADI - CILEGON GT</v>
          </cell>
        </row>
        <row r="22509">
          <cell r="M22509" t="str">
            <v>PT. PINUS MERAH ABADI - CILEGON GT</v>
          </cell>
        </row>
        <row r="22510">
          <cell r="M22510" t="str">
            <v>PT. PINUS MERAH ABADI - CILEGON GT</v>
          </cell>
        </row>
        <row r="22511">
          <cell r="M22511" t="str">
            <v>PT. PINUS MERAH ABADI - CILEGON GT</v>
          </cell>
        </row>
        <row r="22512">
          <cell r="M22512" t="str">
            <v>PT. PINUS MERAH ABADI - CILEGON GT</v>
          </cell>
        </row>
        <row r="22513">
          <cell r="M22513" t="str">
            <v>PT. PINUS MERAH ABADI - CILEGON GT</v>
          </cell>
        </row>
        <row r="22514">
          <cell r="M22514" t="str">
            <v>PT. PINUS MERAH ABADI - CILEGON GT</v>
          </cell>
        </row>
        <row r="22515">
          <cell r="M22515" t="str">
            <v>PT. PINUS MERAH ABADI - CILEGON GT</v>
          </cell>
        </row>
        <row r="22516">
          <cell r="M22516" t="str">
            <v>PT. PINUS MERAH ABADI - CILEGON GT</v>
          </cell>
        </row>
        <row r="22517">
          <cell r="M22517" t="str">
            <v>PT. PINUS MERAH ABADI - CILEGON GT</v>
          </cell>
        </row>
        <row r="22518">
          <cell r="M22518" t="str">
            <v>PT. PINUS MERAH ABADI - CILEGON GT</v>
          </cell>
        </row>
        <row r="22519">
          <cell r="M22519" t="str">
            <v>PT. PINUS MERAH ABADI - CILEGON GT</v>
          </cell>
        </row>
        <row r="22520">
          <cell r="M22520" t="str">
            <v>PT. PINUS MERAH ABADI - CILEGON GT</v>
          </cell>
        </row>
        <row r="22521">
          <cell r="M22521" t="str">
            <v>PT. PINUS MERAH ABADI - CILEGON GT</v>
          </cell>
        </row>
        <row r="22522">
          <cell r="M22522" t="str">
            <v>PT. PINUS MERAH ABADI - CILEGON GT</v>
          </cell>
        </row>
        <row r="22523">
          <cell r="M22523" t="str">
            <v>PT. PINUS MERAH ABADI - CILEGON GT</v>
          </cell>
        </row>
        <row r="22524">
          <cell r="M22524" t="str">
            <v>PT. PINUS MERAH ABADI - CILEGON GT</v>
          </cell>
        </row>
        <row r="22525">
          <cell r="M22525" t="str">
            <v>PT. PINUS MERAH ABADI - CILEGON GT</v>
          </cell>
        </row>
        <row r="22526">
          <cell r="M22526" t="str">
            <v>PT. PINUS MERAH ABADI - CILEGON GT</v>
          </cell>
        </row>
        <row r="22527">
          <cell r="M22527" t="str">
            <v>PT. PINUS MERAH ABADI - CILEGON GT</v>
          </cell>
        </row>
        <row r="22528">
          <cell r="M22528" t="str">
            <v>PT. PINUS MERAH ABADI - CILEGON GT</v>
          </cell>
        </row>
        <row r="22529">
          <cell r="M22529" t="str">
            <v>PT. PINUS MERAH ABADI - CILEGON GT</v>
          </cell>
        </row>
        <row r="22530">
          <cell r="M22530" t="str">
            <v>PT. PINUS MERAH ABADI - CILEGON GT</v>
          </cell>
        </row>
        <row r="22531">
          <cell r="M22531" t="str">
            <v>PT. PINUS MERAH ABADI - CILEGON GT</v>
          </cell>
        </row>
        <row r="22532">
          <cell r="M22532" t="str">
            <v>PT. PINUS MERAH ABADI - CILEGON GT</v>
          </cell>
        </row>
        <row r="22533">
          <cell r="M22533" t="str">
            <v>PT. PINUS MERAH ABADI - CILEGON GT</v>
          </cell>
        </row>
        <row r="22534">
          <cell r="M22534" t="str">
            <v>PT. PINUS MERAH ABADI - CILEGON GT</v>
          </cell>
        </row>
        <row r="22535">
          <cell r="M22535" t="str">
            <v>PT. PINUS MERAH ABADI - CILEGON GT</v>
          </cell>
        </row>
        <row r="22536">
          <cell r="M22536" t="str">
            <v>PT. PINUS MERAH ABADI - CILEGON GT</v>
          </cell>
        </row>
        <row r="22537">
          <cell r="M22537" t="str">
            <v>PT. PINUS MERAH ABADI - CILEGON GT</v>
          </cell>
        </row>
        <row r="22538">
          <cell r="M22538" t="str">
            <v>PT. PINUS MERAH ABADI - CILEGON GT</v>
          </cell>
        </row>
        <row r="22539">
          <cell r="M22539" t="str">
            <v>PT. PINUS MERAH ABADI - CILEGON GT</v>
          </cell>
        </row>
        <row r="22540">
          <cell r="M22540" t="str">
            <v>PT. PINUS MERAH ABADI - CILEGON GT</v>
          </cell>
        </row>
        <row r="22541">
          <cell r="M22541" t="str">
            <v>PT. PINUS MERAH ABADI - CILEGON GT</v>
          </cell>
        </row>
        <row r="22542">
          <cell r="M22542" t="str">
            <v>PT. PINUS MERAH ABADI - CILEGON GT</v>
          </cell>
        </row>
        <row r="22543">
          <cell r="M22543" t="str">
            <v>PT. PINUS MERAH ABADI - CILEGON GT</v>
          </cell>
        </row>
        <row r="22544">
          <cell r="M22544" t="str">
            <v>PT. PINUS MERAH ABADI - CILEGON GT</v>
          </cell>
        </row>
        <row r="22545">
          <cell r="M22545" t="str">
            <v>PT. PINUS MERAH ABADI - CILEGON GT</v>
          </cell>
        </row>
        <row r="22546">
          <cell r="M22546" t="str">
            <v>PT. PINUS MERAH ABADI - CILEGON GT</v>
          </cell>
        </row>
        <row r="22547">
          <cell r="M22547" t="str">
            <v>PT. PINUS MERAH ABADI - CILEGON GT</v>
          </cell>
        </row>
        <row r="22548">
          <cell r="M22548" t="str">
            <v>PT. PINUS MERAH ABADI - CILEGON GT</v>
          </cell>
        </row>
        <row r="22549">
          <cell r="M22549" t="str">
            <v>PT. PINUS MERAH ABADI - CILEGON GT</v>
          </cell>
        </row>
        <row r="22550">
          <cell r="M22550" t="str">
            <v>PT. PINUS MERAH ABADI - CILEGON GT</v>
          </cell>
        </row>
        <row r="22551">
          <cell r="M22551" t="str">
            <v>PT. PINUS MERAH ABADI - CILEGON GT</v>
          </cell>
        </row>
        <row r="22552">
          <cell r="M22552" t="str">
            <v>PT. PINUS MERAH ABADI - CILEGON GT</v>
          </cell>
        </row>
        <row r="22553">
          <cell r="M22553" t="str">
            <v>PT. PINUS MERAH ABADI - CILEGON GT</v>
          </cell>
        </row>
        <row r="22554">
          <cell r="M22554" t="str">
            <v>PT. PINUS MERAH ABADI - CILEGON GT</v>
          </cell>
        </row>
        <row r="22555">
          <cell r="M22555" t="str">
            <v>PT. PINUS MERAH ABADI - CILEGON GT</v>
          </cell>
        </row>
        <row r="22556">
          <cell r="M22556" t="str">
            <v>PT. PINUS MERAH ABADI - CILEGON GT</v>
          </cell>
        </row>
        <row r="22557">
          <cell r="M22557" t="str">
            <v>PT. PINUS MERAH ABADI - CILEGON GT</v>
          </cell>
        </row>
        <row r="22558">
          <cell r="M22558" t="str">
            <v>PT. PINUS MERAH ABADI - CILEGON GT</v>
          </cell>
        </row>
        <row r="22559">
          <cell r="M22559" t="str">
            <v>PT. PINUS MERAH ABADI - CILEGON GT</v>
          </cell>
        </row>
        <row r="22560">
          <cell r="M22560" t="str">
            <v>PT. PINUS MERAH ABADI - CILEGON GT</v>
          </cell>
        </row>
        <row r="22561">
          <cell r="M22561" t="str">
            <v>PT. PINUS MERAH ABADI - CILEGON GT</v>
          </cell>
        </row>
        <row r="22562">
          <cell r="M22562" t="str">
            <v>PT. PINUS MERAH ABADI - CILEGON GT</v>
          </cell>
        </row>
        <row r="22563">
          <cell r="M22563" t="str">
            <v>PT. PINUS MERAH ABADI - CILEGON GT</v>
          </cell>
        </row>
        <row r="22564">
          <cell r="M22564" t="str">
            <v>PT. PINUS MERAH ABADI - CILEGON GT</v>
          </cell>
        </row>
        <row r="22565">
          <cell r="M22565" t="str">
            <v>PT. PINUS MERAH ABADI - CILEGON GT</v>
          </cell>
        </row>
        <row r="22566">
          <cell r="M22566" t="str">
            <v>PT. PINUS MERAH ABADI - CILEGON GT</v>
          </cell>
        </row>
        <row r="22567">
          <cell r="M22567" t="str">
            <v>PT. PINUS MERAH ABADI - CILEGON GT</v>
          </cell>
        </row>
        <row r="22568">
          <cell r="M22568" t="str">
            <v>PT. PINUS MERAH ABADI - CILEGON GT</v>
          </cell>
        </row>
        <row r="22569">
          <cell r="M22569" t="str">
            <v>PT. PINUS MERAH ABADI - CILEGON GT</v>
          </cell>
        </row>
        <row r="22570">
          <cell r="M22570" t="str">
            <v>PT. PINUS MERAH ABADI - CILEGON GT</v>
          </cell>
        </row>
        <row r="22571">
          <cell r="M22571" t="str">
            <v>PT. PINUS MERAH ABADI - CILEGON GT</v>
          </cell>
        </row>
        <row r="22572">
          <cell r="M22572" t="str">
            <v>PT. PINUS MERAH ABADI - CILEGON GT</v>
          </cell>
        </row>
        <row r="22573">
          <cell r="M22573" t="str">
            <v>PT. PINUS MERAH ABADI - CILEGON GT</v>
          </cell>
        </row>
        <row r="22574">
          <cell r="M22574" t="str">
            <v>PT. PINUS MERAH ABADI - CILEGON GT</v>
          </cell>
        </row>
        <row r="22575">
          <cell r="M22575" t="str">
            <v>PT. PINUS MERAH ABADI - CILEGON GT</v>
          </cell>
        </row>
        <row r="22576">
          <cell r="M22576" t="str">
            <v>PT. PINUS MERAH ABADI - CILEGON GT</v>
          </cell>
        </row>
        <row r="22577">
          <cell r="M22577" t="str">
            <v>PT. PINUS MERAH ABADI - CILEGON GT</v>
          </cell>
        </row>
        <row r="22578">
          <cell r="M22578" t="str">
            <v>PT. PINUS MERAH ABADI - CILEGON GT</v>
          </cell>
        </row>
        <row r="22579">
          <cell r="M22579" t="str">
            <v>PT. PINUS MERAH ABADI - CILEGON GT</v>
          </cell>
        </row>
        <row r="22580">
          <cell r="M22580" t="str">
            <v>PT. PINUS MERAH ABADI - CILEGON GT</v>
          </cell>
        </row>
        <row r="22581">
          <cell r="M22581" t="str">
            <v>PT. PINUS MERAH ABADI - CILEGON GT</v>
          </cell>
        </row>
        <row r="22582">
          <cell r="M22582" t="str">
            <v>PT. PINUS MERAH ABADI - CILEGON GT</v>
          </cell>
        </row>
        <row r="22583">
          <cell r="M22583" t="str">
            <v>PT. PINUS MERAH ABADI - CILEGON GT</v>
          </cell>
        </row>
        <row r="22584">
          <cell r="M22584" t="str">
            <v>PT. PINUS MERAH ABADI - CILEGON GT</v>
          </cell>
        </row>
        <row r="22585">
          <cell r="M22585" t="str">
            <v>PT. PINUS MERAH ABADI - CILEGON GT</v>
          </cell>
        </row>
        <row r="22586">
          <cell r="M22586" t="str">
            <v>PT. PINUS MERAH ABADI - CILEGON GT</v>
          </cell>
        </row>
        <row r="22587">
          <cell r="M22587" t="str">
            <v>PT. PINUS MERAH ABADI - CILEGON GT</v>
          </cell>
        </row>
        <row r="22588">
          <cell r="M22588" t="str">
            <v>PT. PINUS MERAH ABADI - CILEGON GT</v>
          </cell>
        </row>
        <row r="22589">
          <cell r="M22589" t="str">
            <v>PT. PINUS MERAH ABADI - CILEGON GT</v>
          </cell>
        </row>
        <row r="22590">
          <cell r="M22590" t="str">
            <v>PT. PINUS MERAH ABADI - CILEGON GT</v>
          </cell>
        </row>
        <row r="22591">
          <cell r="M22591" t="str">
            <v>PT. PINUS MERAH ABADI - CILEGON GT</v>
          </cell>
        </row>
        <row r="22592">
          <cell r="M22592" t="str">
            <v>PT. PINUS MERAH ABADI - CILEGON GT</v>
          </cell>
        </row>
        <row r="22593">
          <cell r="M22593" t="str">
            <v>PT. PINUS MERAH ABADI - CILEGON GT</v>
          </cell>
        </row>
        <row r="22594">
          <cell r="M22594" t="str">
            <v>PT. PINUS MERAH ABADI - CILEGON GT</v>
          </cell>
        </row>
        <row r="22595">
          <cell r="M22595" t="str">
            <v>PT. PINUS MERAH ABADI - CILEGON GT</v>
          </cell>
        </row>
        <row r="22596">
          <cell r="M22596" t="str">
            <v>PT. PINUS MERAH ABADI - CILEGON GT</v>
          </cell>
        </row>
        <row r="22597">
          <cell r="M22597" t="str">
            <v>PT. PINUS MERAH ABADI - CILEGON GT</v>
          </cell>
        </row>
        <row r="22598">
          <cell r="M22598" t="str">
            <v>PT. PINUS MERAH ABADI - CILEGON GT</v>
          </cell>
        </row>
        <row r="22599">
          <cell r="M22599" t="str">
            <v>PT. PINUS MERAH ABADI - CILEGON GT</v>
          </cell>
        </row>
        <row r="22600">
          <cell r="M22600" t="str">
            <v>PT. PINUS MERAH ABADI - CILEGON GT</v>
          </cell>
        </row>
        <row r="22601">
          <cell r="M22601" t="str">
            <v>PT. PINUS MERAH ABADI - CILEGON GT</v>
          </cell>
        </row>
        <row r="22602">
          <cell r="M22602" t="str">
            <v>PT. PINUS MERAH ABADI - CILEGON GT</v>
          </cell>
        </row>
        <row r="22603">
          <cell r="M22603" t="str">
            <v>PT. PINUS MERAH ABADI - CILEGON GT</v>
          </cell>
        </row>
        <row r="22604">
          <cell r="M22604" t="str">
            <v>PT. PINUS MERAH ABADI - CILEGON GT</v>
          </cell>
        </row>
        <row r="22605">
          <cell r="M22605" t="str">
            <v>PT. PINUS MERAH ABADI - CILEGON GT</v>
          </cell>
        </row>
        <row r="22606">
          <cell r="M22606" t="str">
            <v>PT. PINUS MERAH ABADI - CILEGON GT</v>
          </cell>
        </row>
        <row r="22607">
          <cell r="M22607" t="str">
            <v>PT. PINUS MERAH ABADI - CILEGON GT</v>
          </cell>
        </row>
        <row r="22608">
          <cell r="M22608" t="str">
            <v>PT. PINUS MERAH ABADI - CILEGON GT</v>
          </cell>
        </row>
        <row r="22609">
          <cell r="M22609" t="str">
            <v>PT. PINUS MERAH ABADI - CILEGON GT</v>
          </cell>
        </row>
        <row r="22610">
          <cell r="M22610" t="str">
            <v>PT. PINUS MERAH ABADI - CILEGON GT</v>
          </cell>
        </row>
        <row r="22611">
          <cell r="M22611" t="str">
            <v>PT. PINUS MERAH ABADI - CILEGON GT</v>
          </cell>
        </row>
        <row r="22612">
          <cell r="M22612" t="str">
            <v>PT. PINUS MERAH ABADI - CILEGON GT</v>
          </cell>
        </row>
        <row r="22613">
          <cell r="M22613" t="str">
            <v>PT. PINUS MERAH ABADI - CILEGON GT</v>
          </cell>
        </row>
        <row r="22614">
          <cell r="M22614" t="str">
            <v>PT. PINUS MERAH ABADI - CILEGON GT</v>
          </cell>
        </row>
        <row r="22615">
          <cell r="M22615" t="str">
            <v>PT. PINUS MERAH ABADI - CILEGON GT</v>
          </cell>
        </row>
        <row r="22616">
          <cell r="M22616" t="str">
            <v>PT. PINUS MERAH ABADI - CILEGON GT</v>
          </cell>
        </row>
        <row r="22617">
          <cell r="M22617" t="str">
            <v>PT. PINUS MERAH ABADI - CILEGON GT</v>
          </cell>
        </row>
        <row r="22618">
          <cell r="M22618" t="str">
            <v>PT. PINUS MERAH ABADI - CILEGON GT</v>
          </cell>
        </row>
        <row r="22619">
          <cell r="M22619" t="str">
            <v>PT. PINUS MERAH ABADI - CILEGON GT</v>
          </cell>
        </row>
        <row r="22620">
          <cell r="M22620" t="str">
            <v>PT. PINUS MERAH ABADI - CILEGON GT</v>
          </cell>
        </row>
        <row r="22621">
          <cell r="M22621" t="str">
            <v>PT. PINUS MERAH ABADI - CILEGON GT</v>
          </cell>
        </row>
        <row r="22622">
          <cell r="M22622" t="str">
            <v>PT. PINUS MERAH ABADI - CILEGON GT</v>
          </cell>
        </row>
        <row r="22623">
          <cell r="M22623" t="str">
            <v>PT. PINUS MERAH ABADI - CILEGON GT</v>
          </cell>
        </row>
        <row r="22624">
          <cell r="M22624" t="str">
            <v>PT. PINUS MERAH ABADI - CILEGON GT</v>
          </cell>
        </row>
        <row r="22625">
          <cell r="M22625" t="str">
            <v>PT. PINUS MERAH ABADI - CILEGON GT</v>
          </cell>
        </row>
        <row r="22626">
          <cell r="M22626" t="str">
            <v>PT. PINUS MERAH ABADI - CILEGON GT</v>
          </cell>
        </row>
        <row r="22627">
          <cell r="M22627" t="str">
            <v>PT. PINUS MERAH ABADI - CILEGON GT</v>
          </cell>
        </row>
        <row r="22628">
          <cell r="M22628" t="str">
            <v>PT. PINUS MERAH ABADI - CILEGON GT</v>
          </cell>
        </row>
        <row r="22629">
          <cell r="M22629" t="str">
            <v>PT. PINUS MERAH ABADI - CILEGON GT</v>
          </cell>
        </row>
        <row r="22630">
          <cell r="M22630" t="str">
            <v>PT. PINUS MERAH ABADI - CILEGON GT</v>
          </cell>
        </row>
        <row r="22631">
          <cell r="M22631" t="str">
            <v>PT. PINUS MERAH ABADI - CILEGON GT</v>
          </cell>
        </row>
        <row r="22632">
          <cell r="M22632" t="str">
            <v>PT. PINUS MERAH ABADI - CILEGON GT</v>
          </cell>
        </row>
        <row r="22633">
          <cell r="M22633" t="str">
            <v>PT. PINUS MERAH ABADI - CILEGON GT</v>
          </cell>
        </row>
        <row r="22634">
          <cell r="M22634" t="str">
            <v>PT. PINUS MERAH ABADI - CILEGON GT</v>
          </cell>
        </row>
        <row r="22635">
          <cell r="M22635" t="str">
            <v>PT. PINUS MERAH ABADI - CILEGON GT</v>
          </cell>
        </row>
        <row r="22636">
          <cell r="M22636" t="str">
            <v>PT. PINUS MERAH ABADI - CILEGON GT</v>
          </cell>
        </row>
        <row r="22637">
          <cell r="M22637" t="str">
            <v>PT. PINUS MERAH ABADI - CILEGON GT</v>
          </cell>
        </row>
        <row r="22638">
          <cell r="M22638" t="str">
            <v>PT. PINUS MERAH ABADI - CILEGON GT</v>
          </cell>
        </row>
        <row r="22639">
          <cell r="M22639" t="str">
            <v>PT. PINUS MERAH ABADI - CILEGON GT</v>
          </cell>
        </row>
        <row r="22640">
          <cell r="M22640" t="str">
            <v>PT. PINUS MERAH ABADI - CILEGON GT</v>
          </cell>
        </row>
        <row r="22641">
          <cell r="M22641" t="str">
            <v>PT. PINUS MERAH ABADI - CILEGON GT</v>
          </cell>
        </row>
        <row r="22642">
          <cell r="M22642" t="str">
            <v>PT. PINUS MERAH ABADI - CILEGON GT</v>
          </cell>
        </row>
        <row r="22643">
          <cell r="M22643" t="str">
            <v>PT. PINUS MERAH ABADI - CILEGON GT</v>
          </cell>
        </row>
        <row r="22644">
          <cell r="M22644" t="str">
            <v>PT. PINUS MERAH ABADI - CILEGON GT</v>
          </cell>
        </row>
        <row r="22645">
          <cell r="M22645" t="str">
            <v>PT. PINUS MERAH ABADI - CILEGON GT</v>
          </cell>
        </row>
        <row r="22646">
          <cell r="M22646" t="str">
            <v>PT. PINUS MERAH ABADI - CILEGON GT</v>
          </cell>
        </row>
        <row r="22647">
          <cell r="M22647" t="str">
            <v>PT. PINUS MERAH ABADI - CILEGON GT</v>
          </cell>
        </row>
        <row r="22648">
          <cell r="M22648" t="str">
            <v>PT. PINUS MERAH ABADI - CILEGON GT</v>
          </cell>
        </row>
        <row r="22649">
          <cell r="M22649" t="str">
            <v>PT. PINUS MERAH ABADI - CILEGON GT</v>
          </cell>
        </row>
        <row r="22650">
          <cell r="M22650" t="str">
            <v>PT. PINUS MERAH ABADI - CILEGON GT</v>
          </cell>
        </row>
        <row r="22651">
          <cell r="M22651" t="str">
            <v>PT. PINUS MERAH ABADI - CILEGON GT</v>
          </cell>
        </row>
        <row r="22652">
          <cell r="M22652" t="str">
            <v>PT. PINUS MERAH ABADI - CILEGON GT</v>
          </cell>
        </row>
        <row r="22653">
          <cell r="M22653" t="str">
            <v>PT. PINUS MERAH ABADI - CILEGON GT</v>
          </cell>
        </row>
        <row r="22654">
          <cell r="M22654" t="str">
            <v>PT. PINUS MERAH ABADI - CILEGON GT</v>
          </cell>
        </row>
        <row r="22655">
          <cell r="M22655" t="str">
            <v>PT. PINUS MERAH ABADI - CILEGON GT</v>
          </cell>
        </row>
        <row r="22656">
          <cell r="M22656" t="str">
            <v>PT. PINUS MERAH ABADI - CILEGON GT</v>
          </cell>
        </row>
        <row r="22657">
          <cell r="M22657" t="str">
            <v>PT. PINUS MERAH ABADI - CILEGON GT</v>
          </cell>
        </row>
        <row r="22658">
          <cell r="M22658" t="str">
            <v>PT. PINUS MERAH ABADI - CILEGON GT</v>
          </cell>
        </row>
        <row r="22659">
          <cell r="M22659" t="str">
            <v>PT. PINUS MERAH ABADI - CILEGON GT</v>
          </cell>
        </row>
        <row r="22660">
          <cell r="M22660" t="str">
            <v>PT. PINUS MERAH ABADI - CILEGON GT</v>
          </cell>
        </row>
        <row r="22661">
          <cell r="M22661" t="str">
            <v>PT. PINUS MERAH ABADI - CILEGON GT</v>
          </cell>
        </row>
        <row r="22662">
          <cell r="M22662" t="str">
            <v>PT. PINUS MERAH ABADI - CILEGON GT</v>
          </cell>
        </row>
        <row r="22663">
          <cell r="M22663" t="str">
            <v>PT. PINUS MERAH ABADI - CILEGON GT</v>
          </cell>
        </row>
        <row r="22664">
          <cell r="M22664" t="str">
            <v>PT. PINUS MERAH ABADI - CILEGON GT</v>
          </cell>
        </row>
        <row r="22665">
          <cell r="M22665" t="str">
            <v>PT. PINUS MERAH ABADI - CILEGON GT</v>
          </cell>
        </row>
        <row r="22666">
          <cell r="M22666" t="str">
            <v>PT. PINUS MERAH ABADI - CILEGON GT</v>
          </cell>
        </row>
        <row r="22667">
          <cell r="M22667" t="str">
            <v>PT. PINUS MERAH ABADI - CILEGON GT</v>
          </cell>
        </row>
        <row r="22668">
          <cell r="M22668" t="str">
            <v>PT. PINUS MERAH ABADI - CILEGON GT</v>
          </cell>
        </row>
        <row r="22669">
          <cell r="M22669" t="str">
            <v>PT. PINUS MERAH ABADI - CILEGON GT</v>
          </cell>
        </row>
        <row r="22670">
          <cell r="M22670" t="str">
            <v>PT. PINUS MERAH ABADI - CILEGON GT</v>
          </cell>
        </row>
        <row r="22671">
          <cell r="M22671" t="str">
            <v>PT. PINUS MERAH ABADI - CILEGON GT</v>
          </cell>
        </row>
        <row r="22672">
          <cell r="M22672" t="str">
            <v>PT. PINUS MERAH ABADI - CILEGON GT</v>
          </cell>
        </row>
        <row r="22673">
          <cell r="M22673" t="str">
            <v>PT. PINUS MERAH ABADI - CILEGON GT</v>
          </cell>
        </row>
        <row r="22674">
          <cell r="M22674" t="str">
            <v>PT. PINUS MERAH ABADI - CILEGON GT</v>
          </cell>
        </row>
        <row r="22675">
          <cell r="M22675" t="str">
            <v>PT. PINUS MERAH ABADI - CILEGON GT</v>
          </cell>
        </row>
        <row r="22676">
          <cell r="M22676" t="str">
            <v>PT. PINUS MERAH ABADI - CILEGON GT</v>
          </cell>
        </row>
        <row r="22677">
          <cell r="M22677" t="str">
            <v>PT. PINUS MERAH ABADI - CILEGON GT</v>
          </cell>
        </row>
        <row r="22678">
          <cell r="M22678" t="str">
            <v>PT. PINUS MERAH ABADI - CILEGON GT</v>
          </cell>
        </row>
        <row r="22679">
          <cell r="M22679" t="str">
            <v>PT. PINUS MERAH ABADI - CILEGON GT</v>
          </cell>
        </row>
        <row r="22680">
          <cell r="M22680" t="str">
            <v>PT. PINUS MERAH ABADI - CILEGON GT</v>
          </cell>
        </row>
        <row r="22681">
          <cell r="M22681" t="str">
            <v>PT. PINUS MERAH ABADI - CILEGON GT</v>
          </cell>
        </row>
        <row r="22682">
          <cell r="M22682" t="str">
            <v>PT. PINUS MERAH ABADI - CILEGON GT</v>
          </cell>
        </row>
        <row r="22683">
          <cell r="M22683" t="str">
            <v>PT. PINUS MERAH ABADI - CILEGON GT</v>
          </cell>
        </row>
        <row r="22684">
          <cell r="M22684" t="str">
            <v>PT. PINUS MERAH ABADI - CILEGON GT</v>
          </cell>
        </row>
        <row r="22685">
          <cell r="M22685" t="str">
            <v>PT. PINUS MERAH ABADI - CILEGON GT</v>
          </cell>
        </row>
        <row r="22686">
          <cell r="M22686" t="str">
            <v>PT. PINUS MERAH ABADI - CILEGON GT</v>
          </cell>
        </row>
        <row r="22687">
          <cell r="M22687" t="str">
            <v>PT. PINUS MERAH ABADI - CILEGON GT</v>
          </cell>
        </row>
        <row r="22688">
          <cell r="M22688" t="str">
            <v>PT. PINUS MERAH ABADI - CILEGON GT</v>
          </cell>
        </row>
        <row r="22689">
          <cell r="M22689" t="str">
            <v>PT. PINUS MERAH ABADI - CILEGON GT</v>
          </cell>
        </row>
        <row r="22690">
          <cell r="M22690" t="str">
            <v>PT. PINUS MERAH ABADI - CILEGON GT</v>
          </cell>
        </row>
        <row r="22691">
          <cell r="M22691" t="str">
            <v>PT. PINUS MERAH ABADI - CILEGON GT</v>
          </cell>
        </row>
        <row r="22692">
          <cell r="M22692" t="str">
            <v>PT. PINUS MERAH ABADI - CILEGON GT</v>
          </cell>
        </row>
        <row r="22693">
          <cell r="M22693" t="str">
            <v>PT. PINUS MERAH ABADI - CILEGON GT</v>
          </cell>
        </row>
        <row r="22694">
          <cell r="M22694" t="str">
            <v>PT. PINUS MERAH ABADI - CILEGON GT</v>
          </cell>
        </row>
        <row r="22695">
          <cell r="M22695" t="str">
            <v>PT. PINUS MERAH ABADI - CILEGON GT</v>
          </cell>
        </row>
        <row r="22696">
          <cell r="M22696" t="str">
            <v>PT. PINUS MERAH ABADI - CILEGON GT</v>
          </cell>
        </row>
        <row r="22697">
          <cell r="M22697" t="str">
            <v>PT. PINUS MERAH ABADI - CILEGON GT</v>
          </cell>
        </row>
        <row r="22698">
          <cell r="M22698" t="str">
            <v>PT. PINUS MERAH ABADI - CILEGON GT</v>
          </cell>
        </row>
        <row r="22699">
          <cell r="M22699" t="str">
            <v>PT. PINUS MERAH ABADI - CILEGON GT</v>
          </cell>
        </row>
        <row r="22700">
          <cell r="M22700" t="str">
            <v>PT. PINUS MERAH ABADI - CILEGON GT</v>
          </cell>
        </row>
        <row r="22701">
          <cell r="M22701" t="str">
            <v>PT. PINUS MERAH ABADI - CILEGON GT</v>
          </cell>
        </row>
        <row r="22702">
          <cell r="M22702" t="str">
            <v>PT. PINUS MERAH ABADI - CILEGON GT</v>
          </cell>
        </row>
        <row r="22703">
          <cell r="M22703" t="str">
            <v>PT. PINUS MERAH ABADI - CILEGON GT</v>
          </cell>
        </row>
        <row r="22704">
          <cell r="M22704" t="str">
            <v>PT. PINUS MERAH ABADI - CILEGON GT</v>
          </cell>
        </row>
        <row r="22705">
          <cell r="M22705" t="str">
            <v>PT. PINUS MERAH ABADI - CILEGON GT</v>
          </cell>
        </row>
        <row r="22706">
          <cell r="M22706" t="str">
            <v>PT. PINUS MERAH ABADI - CILEGON GT</v>
          </cell>
        </row>
        <row r="22707">
          <cell r="M22707" t="str">
            <v>PT. PINUS MERAH ABADI - CILEGON GT</v>
          </cell>
        </row>
        <row r="22708">
          <cell r="M22708" t="str">
            <v>PT. PINUS MERAH ABADI - CILEGON GT</v>
          </cell>
        </row>
        <row r="22709">
          <cell r="M22709" t="str">
            <v>PT. PINUS MERAH ABADI - CILEGON GT</v>
          </cell>
        </row>
        <row r="22710">
          <cell r="M22710" t="str">
            <v>PT. PINUS MERAH ABADI - CILEGON GT</v>
          </cell>
        </row>
        <row r="22711">
          <cell r="M22711" t="str">
            <v>PT. PINUS MERAH ABADI - CILEGON GT</v>
          </cell>
        </row>
        <row r="22712">
          <cell r="M22712" t="str">
            <v>PT. PINUS MERAH ABADI - CILEGON GT</v>
          </cell>
        </row>
        <row r="22713">
          <cell r="M22713" t="str">
            <v>PT. PINUS MERAH ABADI - CILEGON GT</v>
          </cell>
        </row>
        <row r="22714">
          <cell r="M22714" t="str">
            <v>PT. PINUS MERAH ABADI - CILEGON GT</v>
          </cell>
        </row>
        <row r="22715">
          <cell r="M22715" t="str">
            <v>PT. PINUS MERAH ABADI - CILEGON GT</v>
          </cell>
        </row>
        <row r="22716">
          <cell r="M22716" t="str">
            <v>PT. PINUS MERAH ABADI - CILEGON GT</v>
          </cell>
        </row>
        <row r="22717">
          <cell r="M22717" t="str">
            <v>PT. PINUS MERAH ABADI - CILEGON GT</v>
          </cell>
        </row>
        <row r="22718">
          <cell r="M22718" t="str">
            <v>PT. PINUS MERAH ABADI - CILEGON GT</v>
          </cell>
        </row>
        <row r="22719">
          <cell r="M22719" t="str">
            <v>PT. PINUS MERAH ABADI - CILEGON GT</v>
          </cell>
        </row>
        <row r="22720">
          <cell r="M22720" t="str">
            <v>PT. PINUS MERAH ABADI - CILEGON GT</v>
          </cell>
        </row>
        <row r="22721">
          <cell r="M22721" t="str">
            <v>PT. PINUS MERAH ABADI - CILEGON GT</v>
          </cell>
        </row>
        <row r="22722">
          <cell r="M22722" t="str">
            <v>PT. PINUS MERAH ABADI - CILEGON GT</v>
          </cell>
        </row>
        <row r="22723">
          <cell r="M22723" t="str">
            <v>PT. PINUS MERAH ABADI - CILEGON GT</v>
          </cell>
        </row>
        <row r="22724">
          <cell r="M22724" t="str">
            <v>PT. PINUS MERAH ABADI - CILEGON GT</v>
          </cell>
        </row>
        <row r="22725">
          <cell r="M22725" t="str">
            <v>PT. PINUS MERAH ABADI - CILEGON GT</v>
          </cell>
        </row>
        <row r="22726">
          <cell r="M22726" t="str">
            <v>PT. PINUS MERAH ABADI - CILEGON GT</v>
          </cell>
        </row>
        <row r="22727">
          <cell r="M22727" t="str">
            <v>PT. PINUS MERAH ABADI - CILEGON GT</v>
          </cell>
        </row>
        <row r="22728">
          <cell r="M22728" t="str">
            <v>PT. PINUS MERAH ABADI - CILEGON GT</v>
          </cell>
        </row>
        <row r="22729">
          <cell r="M22729" t="str">
            <v>PT. PINUS MERAH ABADI - CILEGON GT</v>
          </cell>
        </row>
        <row r="22730">
          <cell r="M22730" t="str">
            <v>PT. PINUS MERAH ABADI - CILEGON GT</v>
          </cell>
        </row>
        <row r="22731">
          <cell r="M22731" t="str">
            <v>PT. PINUS MERAH ABADI - CILEGON GT</v>
          </cell>
        </row>
        <row r="22732">
          <cell r="M22732" t="str">
            <v>PT. PINUS MERAH ABADI - CILEGON GT</v>
          </cell>
        </row>
        <row r="22733">
          <cell r="M22733" t="str">
            <v>PT. PINUS MERAH ABADI - CILEGON GT</v>
          </cell>
        </row>
        <row r="22734">
          <cell r="M22734" t="str">
            <v>PT. PINUS MERAH ABADI - CILEGON GT</v>
          </cell>
        </row>
        <row r="22735">
          <cell r="M22735" t="str">
            <v>PT. PINUS MERAH ABADI - CILEGON GT</v>
          </cell>
        </row>
        <row r="22736">
          <cell r="M22736" t="str">
            <v>PT. PINUS MERAH ABADI - CILEGON GT</v>
          </cell>
        </row>
        <row r="22737">
          <cell r="M22737" t="str">
            <v>PT. PINUS MERAH ABADI - CILEGON GT</v>
          </cell>
        </row>
        <row r="22738">
          <cell r="M22738" t="str">
            <v>PT. PINUS MERAH ABADI - CILEGON GT</v>
          </cell>
        </row>
        <row r="22739">
          <cell r="M22739" t="str">
            <v>PT. PINUS MERAH ABADI - CILEGON GT</v>
          </cell>
        </row>
        <row r="22740">
          <cell r="M22740" t="str">
            <v>PT. PINUS MERAH ABADI - CILEGON GT</v>
          </cell>
        </row>
        <row r="22741">
          <cell r="M22741" t="str">
            <v>PT. PINUS MERAH ABADI - CILEGON GT</v>
          </cell>
        </row>
        <row r="22742">
          <cell r="M22742" t="str">
            <v>PT. PINUS MERAH ABADI - CILEGON GT</v>
          </cell>
        </row>
        <row r="22743">
          <cell r="M22743" t="str">
            <v>PT. PINUS MERAH ABADI - CILEGON GT</v>
          </cell>
        </row>
        <row r="22744">
          <cell r="M22744" t="str">
            <v>PT. PINUS MERAH ABADI - CILEGON GT</v>
          </cell>
        </row>
        <row r="22745">
          <cell r="M22745" t="str">
            <v>PT. PINUS MERAH ABADI - CILEGON GT</v>
          </cell>
        </row>
        <row r="22746">
          <cell r="M22746" t="str">
            <v>PT. PINUS MERAH ABADI - CILEGON GT</v>
          </cell>
        </row>
        <row r="22747">
          <cell r="M22747" t="str">
            <v>PT. PINUS MERAH ABADI - CILEGON GT</v>
          </cell>
        </row>
        <row r="22748">
          <cell r="M22748" t="str">
            <v>PT. PINUS MERAH ABADI - CILEGON GT</v>
          </cell>
        </row>
        <row r="22749">
          <cell r="M22749" t="str">
            <v>PT. PINUS MERAH ABADI - CILEGON GT</v>
          </cell>
        </row>
        <row r="22750">
          <cell r="M22750" t="str">
            <v>PT. PINUS MERAH ABADI - CILEGON GT</v>
          </cell>
        </row>
        <row r="22751">
          <cell r="M22751" t="str">
            <v>PT. PINUS MERAH ABADI - CILEGON GT</v>
          </cell>
        </row>
        <row r="22752">
          <cell r="M22752" t="str">
            <v>PT. PINUS MERAH ABADI - CILEGON GT</v>
          </cell>
        </row>
        <row r="22753">
          <cell r="M22753" t="str">
            <v>PT. PINUS MERAH ABADI - CILEGON GT</v>
          </cell>
        </row>
        <row r="22754">
          <cell r="M22754" t="str">
            <v>PT. PINUS MERAH ABADI - CILEGON GT</v>
          </cell>
        </row>
        <row r="22755">
          <cell r="M22755" t="str">
            <v>PT. PINUS MERAH ABADI - CILEGON GT</v>
          </cell>
        </row>
        <row r="22756">
          <cell r="M22756" t="str">
            <v>PT. PINUS MERAH ABADI - CILEGON GT</v>
          </cell>
        </row>
        <row r="22757">
          <cell r="M22757" t="str">
            <v>PT. PINUS MERAH ABADI - CILEGON GT</v>
          </cell>
        </row>
        <row r="22758">
          <cell r="M22758" t="str">
            <v>PT. PINUS MERAH ABADI - CILEGON GT</v>
          </cell>
        </row>
        <row r="22759">
          <cell r="M22759" t="str">
            <v>PT. PINUS MERAH ABADI - CILEGON GT</v>
          </cell>
        </row>
        <row r="22760">
          <cell r="M22760" t="str">
            <v>PT. PINUS MERAH ABADI - CILEGON GT</v>
          </cell>
        </row>
        <row r="22761">
          <cell r="M22761" t="str">
            <v>PT. PINUS MERAH ABADI - CILEGON GT</v>
          </cell>
        </row>
        <row r="22762">
          <cell r="M22762" t="str">
            <v>PT. PINUS MERAH ABADI - CILEGON GT</v>
          </cell>
        </row>
        <row r="22763">
          <cell r="M22763" t="str">
            <v>PT. PINUS MERAH ABADI - CILEGON GT</v>
          </cell>
        </row>
        <row r="22764">
          <cell r="M22764" t="str">
            <v>PT. PINUS MERAH ABADI - CILEGON GT</v>
          </cell>
        </row>
        <row r="22765">
          <cell r="M22765" t="str">
            <v>PT. PINUS MERAH ABADI - CILEGON GT</v>
          </cell>
        </row>
        <row r="22766">
          <cell r="M22766" t="str">
            <v>PT. PINUS MERAH ABADI - CILEGON GT</v>
          </cell>
        </row>
        <row r="22767">
          <cell r="M22767" t="str">
            <v>PT. PINUS MERAH ABADI - CILEGON GT</v>
          </cell>
        </row>
        <row r="22768">
          <cell r="M22768" t="str">
            <v>PT. PINUS MERAH ABADI - CILEGON GT</v>
          </cell>
        </row>
        <row r="22769">
          <cell r="M22769" t="str">
            <v>PT. PINUS MERAH ABADI - CILEGON GT</v>
          </cell>
        </row>
        <row r="22770">
          <cell r="M22770" t="str">
            <v>PT. PINUS MERAH ABADI - CILEGON GT</v>
          </cell>
        </row>
        <row r="22771">
          <cell r="M22771" t="str">
            <v>PT. PINUS MERAH ABADI - CILEGON GT</v>
          </cell>
        </row>
        <row r="22772">
          <cell r="M22772" t="str">
            <v>PT. PINUS MERAH ABADI - CILEGON GT</v>
          </cell>
        </row>
        <row r="22773">
          <cell r="M22773" t="str">
            <v>PT. PINUS MERAH ABADI - CILEGON GT</v>
          </cell>
        </row>
        <row r="22774">
          <cell r="M22774" t="str">
            <v>PT. PINUS MERAH ABADI - CILEGON GT</v>
          </cell>
        </row>
        <row r="22775">
          <cell r="M22775" t="str">
            <v>PT. PINUS MERAH ABADI - CILEGON GT</v>
          </cell>
        </row>
        <row r="22776">
          <cell r="M22776" t="str">
            <v>PT. PINUS MERAH ABADI - CILEGON GT</v>
          </cell>
        </row>
        <row r="22777">
          <cell r="M22777" t="str">
            <v>PT. PINUS MERAH ABADI - CILEGON GT</v>
          </cell>
        </row>
        <row r="22778">
          <cell r="M22778" t="str">
            <v>PT. PINUS MERAH ABADI - CILEGON GT</v>
          </cell>
        </row>
        <row r="22779">
          <cell r="M22779" t="str">
            <v>PT. PINUS MERAH ABADI - CILEGON GT</v>
          </cell>
        </row>
        <row r="22780">
          <cell r="M22780" t="str">
            <v>PT. PINUS MERAH ABADI - CILEGON GT</v>
          </cell>
        </row>
        <row r="22781">
          <cell r="M22781" t="str">
            <v>PT. PINUS MERAH ABADI - CILEGON GT</v>
          </cell>
        </row>
        <row r="22782">
          <cell r="M22782" t="str">
            <v>PT. PINUS MERAH ABADI - CILEGON GT</v>
          </cell>
        </row>
        <row r="22783">
          <cell r="M22783" t="str">
            <v>PT. PINUS MERAH ABADI - CILEGON GT</v>
          </cell>
        </row>
        <row r="22784">
          <cell r="M22784" t="str">
            <v>PT. PINUS MERAH ABADI - CILEGON GT</v>
          </cell>
        </row>
        <row r="22785">
          <cell r="M22785" t="str">
            <v>PT. PINUS MERAH ABADI - CILEGON GT</v>
          </cell>
        </row>
        <row r="22786">
          <cell r="M22786" t="str">
            <v>PT. PINUS MERAH ABADI - CILEGON GT</v>
          </cell>
        </row>
        <row r="22787">
          <cell r="M22787" t="str">
            <v>PT. PINUS MERAH ABADI - CILEGON GT</v>
          </cell>
        </row>
        <row r="22788">
          <cell r="M22788" t="str">
            <v>PT. PINUS MERAH ABADI - CILEGON GT</v>
          </cell>
        </row>
        <row r="22789">
          <cell r="M22789" t="str">
            <v>PT. PINUS MERAH ABADI - CILEGON GT</v>
          </cell>
        </row>
        <row r="22790">
          <cell r="M22790" t="str">
            <v>PT. PINUS MERAH ABADI - CILEGON GT</v>
          </cell>
        </row>
        <row r="22791">
          <cell r="M22791" t="str">
            <v>PT. PINUS MERAH ABADI - CILEGON GT</v>
          </cell>
        </row>
        <row r="22792">
          <cell r="M22792" t="str">
            <v>PT. PINUS MERAH ABADI - CILEGON GT</v>
          </cell>
        </row>
        <row r="22793">
          <cell r="M22793" t="str">
            <v>PT. PINUS MERAH ABADI - CILEGON GT</v>
          </cell>
        </row>
        <row r="22794">
          <cell r="M22794" t="str">
            <v>PT. PINUS MERAH ABADI - CILEGON GT</v>
          </cell>
        </row>
        <row r="22795">
          <cell r="M22795" t="str">
            <v>PT. PINUS MERAH ABADI - CILEGON GT</v>
          </cell>
        </row>
        <row r="22796">
          <cell r="M22796" t="str">
            <v>PT. PINUS MERAH ABADI - CILEGON GT</v>
          </cell>
        </row>
        <row r="22797">
          <cell r="M22797" t="str">
            <v>PT. PINUS MERAH ABADI - CILEGON GT</v>
          </cell>
        </row>
        <row r="22798">
          <cell r="M22798" t="str">
            <v>PT. PINUS MERAH ABADI - CILEGON GT</v>
          </cell>
        </row>
        <row r="22799">
          <cell r="M22799" t="str">
            <v>PT. PINUS MERAH ABADI - CILEGON GT</v>
          </cell>
        </row>
        <row r="22800">
          <cell r="M22800" t="str">
            <v>PT. PINUS MERAH ABADI - CILEGON GT</v>
          </cell>
        </row>
        <row r="22801">
          <cell r="M22801" t="str">
            <v>PT. PINUS MERAH ABADI - CILEGON GT</v>
          </cell>
        </row>
        <row r="22802">
          <cell r="M22802" t="str">
            <v>PT. PINUS MERAH ABADI - CILEGON GT</v>
          </cell>
        </row>
        <row r="22803">
          <cell r="M22803" t="str">
            <v>PT. PINUS MERAH ABADI - CILEGON GT</v>
          </cell>
        </row>
        <row r="22804">
          <cell r="M22804" t="str">
            <v>PT. PINUS MERAH ABADI - CILEGON GT</v>
          </cell>
        </row>
        <row r="22805">
          <cell r="M22805" t="str">
            <v>PT. PINUS MERAH ABADI - CILEGON GT</v>
          </cell>
        </row>
        <row r="22806">
          <cell r="M22806" t="str">
            <v>PT. PINUS MERAH ABADI - CILEGON GT</v>
          </cell>
        </row>
        <row r="22807">
          <cell r="M22807" t="str">
            <v>PT. PINUS MERAH ABADI - CILEGON GT</v>
          </cell>
        </row>
        <row r="22808">
          <cell r="M22808" t="str">
            <v>PT. PINUS MERAH ABADI - CILEGON GT</v>
          </cell>
        </row>
        <row r="22809">
          <cell r="M22809" t="str">
            <v>PT. PINUS MERAH ABADI - CILEGON GT</v>
          </cell>
        </row>
        <row r="22810">
          <cell r="M22810" t="str">
            <v>PT. PINUS MERAH ABADI - CILEGON GT</v>
          </cell>
        </row>
        <row r="22811">
          <cell r="M22811" t="str">
            <v>PT. PINUS MERAH ABADI - CILEGON GT</v>
          </cell>
        </row>
        <row r="22812">
          <cell r="M22812" t="str">
            <v>PT. PINUS MERAH ABADI - CILEGON GT</v>
          </cell>
        </row>
        <row r="22813">
          <cell r="M22813" t="str">
            <v>PT. PINUS MERAH ABADI - CILEGON GT</v>
          </cell>
        </row>
        <row r="22814">
          <cell r="M22814" t="str">
            <v>PT. PINUS MERAH ABADI - CILEGON GT</v>
          </cell>
        </row>
        <row r="22815">
          <cell r="M22815" t="str">
            <v>PT. PINUS MERAH ABADI - CILEGON GT</v>
          </cell>
        </row>
        <row r="22816">
          <cell r="M22816" t="str">
            <v>PT. PINUS MERAH ABADI - CILEGON GT</v>
          </cell>
        </row>
        <row r="22817">
          <cell r="M22817" t="str">
            <v>PT. PINUS MERAH ABADI - CILEGON GT</v>
          </cell>
        </row>
        <row r="22818">
          <cell r="M22818" t="str">
            <v>PT. PINUS MERAH ABADI - CILEGON GT</v>
          </cell>
        </row>
        <row r="22819">
          <cell r="M22819" t="str">
            <v>PT. PINUS MERAH ABADI - CILEGON GT</v>
          </cell>
        </row>
        <row r="22820">
          <cell r="M22820" t="str">
            <v>PT. PINUS MERAH ABADI - CILEGON GT</v>
          </cell>
        </row>
        <row r="22821">
          <cell r="M22821" t="str">
            <v>PT. PINUS MERAH ABADI - CILEGON GT</v>
          </cell>
        </row>
        <row r="22822">
          <cell r="M22822" t="str">
            <v>PT. PINUS MERAH ABADI - CILEGON GT</v>
          </cell>
        </row>
        <row r="22823">
          <cell r="M22823" t="str">
            <v>PT. PINUS MERAH ABADI - CILEGON GT</v>
          </cell>
        </row>
        <row r="22824">
          <cell r="M22824" t="str">
            <v>PT. PINUS MERAH ABADI - CILEGON GT</v>
          </cell>
        </row>
        <row r="22825">
          <cell r="M22825" t="str">
            <v>PT. PINUS MERAH ABADI - CILEGON GT</v>
          </cell>
        </row>
        <row r="22826">
          <cell r="M22826" t="str">
            <v>PT. PINUS MERAH ABADI - CILEGON GT</v>
          </cell>
        </row>
        <row r="22827">
          <cell r="M22827" t="str">
            <v>PT. PINUS MERAH ABADI - CILEGON GT</v>
          </cell>
        </row>
        <row r="22828">
          <cell r="M22828" t="str">
            <v>PT. PINUS MERAH ABADI - CILEGON GT</v>
          </cell>
        </row>
        <row r="22829">
          <cell r="M22829" t="str">
            <v>PT. PINUS MERAH ABADI - CILEGON GT</v>
          </cell>
        </row>
        <row r="22830">
          <cell r="M22830" t="str">
            <v>PT. PINUS MERAH ABADI - CILEGON GT</v>
          </cell>
        </row>
        <row r="22831">
          <cell r="M22831" t="str">
            <v>PT. PINUS MERAH ABADI - CILEGON GT</v>
          </cell>
        </row>
        <row r="22832">
          <cell r="M22832" t="str">
            <v>PT. PINUS MERAH ABADI - CILEGON GT</v>
          </cell>
        </row>
        <row r="22833">
          <cell r="M22833" t="str">
            <v>PT. PINUS MERAH ABADI - CILEGON GT</v>
          </cell>
        </row>
        <row r="22834">
          <cell r="M22834" t="str">
            <v>PT. PINUS MERAH ABADI - CILEGON GT</v>
          </cell>
        </row>
        <row r="22835">
          <cell r="M22835" t="str">
            <v>PT. PINUS MERAH ABADI - CILEGON GT</v>
          </cell>
        </row>
        <row r="22836">
          <cell r="M22836" t="str">
            <v>PT. PINUS MERAH ABADI - CILEGON GT</v>
          </cell>
        </row>
        <row r="22837">
          <cell r="M22837" t="str">
            <v>PT. PINUS MERAH ABADI - CILEGON GT</v>
          </cell>
        </row>
        <row r="22838">
          <cell r="M22838" t="str">
            <v>PT. PINUS MERAH ABADI - CILEGON GT</v>
          </cell>
        </row>
        <row r="22839">
          <cell r="M22839" t="str">
            <v>PT. PINUS MERAH ABADI - CILEGON GT</v>
          </cell>
        </row>
        <row r="22840">
          <cell r="M22840" t="str">
            <v>PT. PINUS MERAH ABADI - CILEGON GT</v>
          </cell>
        </row>
        <row r="22841">
          <cell r="M22841" t="str">
            <v>PT. PINUS MERAH ABADI - CILEGON GT</v>
          </cell>
        </row>
        <row r="22842">
          <cell r="M22842" t="str">
            <v>PT. PINUS MERAH ABADI - CILEGON GT</v>
          </cell>
        </row>
        <row r="22843">
          <cell r="M22843" t="str">
            <v>PT. PINUS MERAH ABADI - CILEGON GT</v>
          </cell>
        </row>
        <row r="22844">
          <cell r="M22844" t="str">
            <v>PT. PINUS MERAH ABADI - CILEGON GT</v>
          </cell>
        </row>
        <row r="22845">
          <cell r="M22845" t="str">
            <v>PT. PINUS MERAH ABADI - CILEGON GT</v>
          </cell>
        </row>
        <row r="22846">
          <cell r="M22846" t="str">
            <v>PT. PINUS MERAH ABADI - CILEGON GT</v>
          </cell>
        </row>
        <row r="22847">
          <cell r="M22847" t="str">
            <v>PT. PINUS MERAH ABADI - CILEGON GT</v>
          </cell>
        </row>
        <row r="22848">
          <cell r="M22848" t="str">
            <v>PT. PINUS MERAH ABADI - CILEGON GT</v>
          </cell>
        </row>
        <row r="22849">
          <cell r="M22849" t="str">
            <v>PT. PINUS MERAH ABADI - CILEGON GT</v>
          </cell>
        </row>
        <row r="22850">
          <cell r="M22850" t="str">
            <v>PT. PINUS MERAH ABADI - CILEGON GT</v>
          </cell>
        </row>
        <row r="22851">
          <cell r="M22851" t="str">
            <v>PT. PINUS MERAH ABADI - CILEGON GT</v>
          </cell>
        </row>
        <row r="22852">
          <cell r="M22852" t="str">
            <v>PT. PINUS MERAH ABADI - CILEGON GT</v>
          </cell>
        </row>
        <row r="22853">
          <cell r="M22853" t="str">
            <v>PT. PINUS MERAH ABADI - CILEGON GT</v>
          </cell>
        </row>
        <row r="22854">
          <cell r="M22854" t="str">
            <v>PT. PINUS MERAH ABADI - CILEGON GT</v>
          </cell>
        </row>
        <row r="22855">
          <cell r="M22855" t="str">
            <v>PT. PINUS MERAH ABADI - CILEGON GT</v>
          </cell>
        </row>
        <row r="22856">
          <cell r="M22856" t="str">
            <v>PT. PINUS MERAH ABADI - CILEGON GT</v>
          </cell>
        </row>
        <row r="22857">
          <cell r="M22857" t="str">
            <v>PT. PINUS MERAH ABADI - CILEGON GT</v>
          </cell>
        </row>
        <row r="22858">
          <cell r="M22858" t="str">
            <v>PT. PINUS MERAH ABADI - CILEGON GT</v>
          </cell>
        </row>
        <row r="22859">
          <cell r="M22859" t="str">
            <v>PT. PINUS MERAH ABADI - CILEGON GT</v>
          </cell>
        </row>
        <row r="22860">
          <cell r="M22860" t="str">
            <v>PT. PINUS MERAH ABADI - CILEGON GT</v>
          </cell>
        </row>
        <row r="22861">
          <cell r="M22861" t="str">
            <v>PT. PINUS MERAH ABADI - CILEGON GT</v>
          </cell>
        </row>
        <row r="22862">
          <cell r="M22862" t="str">
            <v>PT. PINUS MERAH ABADI - CILEGON GT</v>
          </cell>
        </row>
        <row r="22863">
          <cell r="M22863" t="str">
            <v>PT. PINUS MERAH ABADI - CILEGON GT</v>
          </cell>
        </row>
        <row r="22864">
          <cell r="M22864" t="str">
            <v>PT. PINUS MERAH ABADI - CILEGON GT</v>
          </cell>
        </row>
        <row r="22865">
          <cell r="M22865" t="str">
            <v>PT. PINUS MERAH ABADI - CILEGON GT</v>
          </cell>
        </row>
        <row r="22866">
          <cell r="M22866" t="str">
            <v>PT. PINUS MERAH ABADI - CILEGON GT</v>
          </cell>
        </row>
        <row r="22867">
          <cell r="M22867" t="str">
            <v>PT. PINUS MERAH ABADI - CILEGON GT</v>
          </cell>
        </row>
        <row r="22868">
          <cell r="M22868" t="str">
            <v>PT. PINUS MERAH ABADI - CILEGON GT</v>
          </cell>
        </row>
        <row r="22869">
          <cell r="M22869" t="str">
            <v>PT. PINUS MERAH ABADI - CILEGON GT</v>
          </cell>
        </row>
        <row r="22870">
          <cell r="M22870" t="str">
            <v>PT. PINUS MERAH ABADI - CILEGON GT</v>
          </cell>
        </row>
        <row r="22871">
          <cell r="M22871" t="str">
            <v>PT. PINUS MERAH ABADI - CILEGON GT</v>
          </cell>
        </row>
        <row r="22872">
          <cell r="M22872" t="str">
            <v>PT. PINUS MERAH ABADI - CILEGON GT</v>
          </cell>
        </row>
        <row r="22873">
          <cell r="M22873" t="str">
            <v>PT. PINUS MERAH ABADI - CILEGON GT</v>
          </cell>
        </row>
        <row r="22874">
          <cell r="M22874" t="str">
            <v>PT. PINUS MERAH ABADI - CILEGON GT</v>
          </cell>
        </row>
        <row r="22875">
          <cell r="M22875" t="str">
            <v>PT. PINUS MERAH ABADI - CILEGON GT</v>
          </cell>
        </row>
        <row r="22876">
          <cell r="M22876" t="str">
            <v>PT. PINUS MERAH ABADI - CILEGON GT</v>
          </cell>
        </row>
        <row r="22877">
          <cell r="M22877" t="str">
            <v>PT. PINUS MERAH ABADI - CILEGON GT</v>
          </cell>
        </row>
        <row r="22878">
          <cell r="M22878" t="str">
            <v>PT. PINUS MERAH ABADI - CILEGON GT</v>
          </cell>
        </row>
        <row r="22879">
          <cell r="M22879" t="str">
            <v>PT. PINUS MERAH ABADI - CILEGON GT</v>
          </cell>
        </row>
        <row r="22880">
          <cell r="M22880" t="str">
            <v>PT. PINUS MERAH ABADI - CILEGON GT</v>
          </cell>
        </row>
        <row r="22881">
          <cell r="M22881" t="str">
            <v>PT. PINUS MERAH ABADI - CILEGON GT</v>
          </cell>
        </row>
        <row r="22882">
          <cell r="M22882" t="str">
            <v>PT. PINUS MERAH ABADI - CILEGON GT</v>
          </cell>
        </row>
        <row r="22883">
          <cell r="M22883" t="str">
            <v>PT. PINUS MERAH ABADI - CILEGON GT</v>
          </cell>
        </row>
        <row r="22884">
          <cell r="M22884" t="str">
            <v>PT. PINUS MERAH ABADI - CILEGON GT</v>
          </cell>
        </row>
        <row r="22885">
          <cell r="M22885" t="str">
            <v>PT. PINUS MERAH ABADI - CILEGON GT</v>
          </cell>
        </row>
        <row r="22886">
          <cell r="M22886" t="str">
            <v>PT. PINUS MERAH ABADI - CILEGON GT</v>
          </cell>
        </row>
        <row r="22887">
          <cell r="M22887" t="str">
            <v>PT. PINUS MERAH ABADI - CILEGON GT</v>
          </cell>
        </row>
        <row r="22888">
          <cell r="M22888" t="str">
            <v>PT. PINUS MERAH ABADI - CILEGON GT</v>
          </cell>
        </row>
        <row r="22889">
          <cell r="M22889" t="str">
            <v>PT. PINUS MERAH ABADI - CILEGON GT</v>
          </cell>
        </row>
        <row r="22890">
          <cell r="M22890" t="str">
            <v>PT. PINUS MERAH ABADI - CILEGON GT</v>
          </cell>
        </row>
        <row r="22891">
          <cell r="M22891" t="str">
            <v>PT. PINUS MERAH ABADI - CILEGON GT</v>
          </cell>
        </row>
        <row r="22892">
          <cell r="M22892" t="str">
            <v>PT. PINUS MERAH ABADI - CILEGON GT</v>
          </cell>
        </row>
        <row r="22893">
          <cell r="M22893" t="str">
            <v>PT. PINUS MERAH ABADI - CILEGON GT</v>
          </cell>
        </row>
        <row r="22894">
          <cell r="M22894" t="str">
            <v>PT. PINUS MERAH ABADI - CILEGON GT</v>
          </cell>
        </row>
        <row r="22895">
          <cell r="M22895" t="str">
            <v>PT. PINUS MERAH ABADI - CILEGON GT</v>
          </cell>
        </row>
        <row r="22896">
          <cell r="M22896" t="str">
            <v>PT. PINUS MERAH ABADI - CILEGON GT</v>
          </cell>
        </row>
        <row r="22897">
          <cell r="M22897" t="str">
            <v>PT. PINUS MERAH ABADI - CILEGON GT</v>
          </cell>
        </row>
        <row r="22898">
          <cell r="M22898" t="str">
            <v>PT. PINUS MERAH ABADI - CILEGON GT</v>
          </cell>
        </row>
        <row r="22899">
          <cell r="M22899" t="str">
            <v>PT. PINUS MERAH ABADI - CILEGON GT</v>
          </cell>
        </row>
        <row r="22900">
          <cell r="M22900" t="str">
            <v>PT. PINUS MERAH ABADI - CILEGON GT</v>
          </cell>
        </row>
        <row r="22901">
          <cell r="M22901" t="str">
            <v>PT. PINUS MERAH ABADI - CILEGON GT</v>
          </cell>
        </row>
        <row r="22902">
          <cell r="M22902" t="str">
            <v>PT. PINUS MERAH ABADI - CILEGON GT</v>
          </cell>
        </row>
        <row r="22903">
          <cell r="M22903" t="str">
            <v>PT. PINUS MERAH ABADI - CILEGON GT</v>
          </cell>
        </row>
        <row r="22904">
          <cell r="M22904" t="str">
            <v>PT. PINUS MERAH ABADI - CILEGON GT</v>
          </cell>
        </row>
        <row r="22905">
          <cell r="M22905" t="str">
            <v>PT. PINUS MERAH ABADI - CILEGON GT</v>
          </cell>
        </row>
        <row r="22906">
          <cell r="M22906" t="str">
            <v>PT. PINUS MERAH ABADI - CILEGON GT</v>
          </cell>
        </row>
        <row r="22907">
          <cell r="M22907" t="str">
            <v>PT. PINUS MERAH ABADI - CILEGON GT</v>
          </cell>
        </row>
        <row r="22908">
          <cell r="M22908" t="str">
            <v>PT. PINUS MERAH ABADI - CILEGON GT</v>
          </cell>
        </row>
        <row r="22909">
          <cell r="M22909" t="str">
            <v>PT. PINUS MERAH ABADI - CILEGON GT</v>
          </cell>
        </row>
        <row r="22910">
          <cell r="M22910" t="str">
            <v>PT. PINUS MERAH ABADI - CILEGON GT</v>
          </cell>
        </row>
        <row r="22911">
          <cell r="M22911" t="str">
            <v>PT. PINUS MERAH ABADI - CILEGON GT</v>
          </cell>
        </row>
        <row r="22912">
          <cell r="M22912" t="str">
            <v>PT. PINUS MERAH ABADI - CILEGON GT</v>
          </cell>
        </row>
        <row r="22913">
          <cell r="M22913" t="str">
            <v>PT. PINUS MERAH ABADI - CILEGON GT</v>
          </cell>
        </row>
        <row r="22914">
          <cell r="M22914" t="str">
            <v>PT. PINUS MERAH ABADI - CILEGON GT</v>
          </cell>
        </row>
        <row r="22915">
          <cell r="M22915" t="str">
            <v>PT. PINUS MERAH ABADI - CILEGON GT</v>
          </cell>
        </row>
        <row r="22916">
          <cell r="M22916" t="str">
            <v>PT. PINUS MERAH ABADI - CILEGON GT</v>
          </cell>
        </row>
        <row r="22917">
          <cell r="M22917" t="str">
            <v>PT. PINUS MERAH ABADI - CILEGON GT</v>
          </cell>
        </row>
        <row r="22918">
          <cell r="M22918" t="str">
            <v>PT. PINUS MERAH ABADI - CILEGON GT</v>
          </cell>
        </row>
        <row r="22919">
          <cell r="M22919" t="str">
            <v>PT. PINUS MERAH ABADI - CILEGON GT</v>
          </cell>
        </row>
        <row r="22920">
          <cell r="M22920" t="str">
            <v>PT. PINUS MERAH ABADI - CILEGON GT</v>
          </cell>
        </row>
        <row r="22921">
          <cell r="M22921" t="str">
            <v>PT. PINUS MERAH ABADI - CILEGON GT</v>
          </cell>
        </row>
        <row r="22922">
          <cell r="M22922" t="str">
            <v>PT. PINUS MERAH ABADI - CILEGON GT</v>
          </cell>
        </row>
        <row r="22923">
          <cell r="M22923" t="str">
            <v>PT. PINUS MERAH ABADI - CILEGON GT</v>
          </cell>
        </row>
        <row r="22924">
          <cell r="M22924" t="str">
            <v>PT. PINUS MERAH ABADI - CILEGON GT</v>
          </cell>
        </row>
        <row r="22925">
          <cell r="M22925" t="str">
            <v>PT. PINUS MERAH ABADI - CILEGON GT</v>
          </cell>
        </row>
        <row r="22926">
          <cell r="M22926" t="str">
            <v>PT. PINUS MERAH ABADI - CILEGON GT</v>
          </cell>
        </row>
        <row r="22927">
          <cell r="M22927" t="str">
            <v>PT. PINUS MERAH ABADI - CILEGON GT</v>
          </cell>
        </row>
        <row r="22928">
          <cell r="M22928" t="str">
            <v>PT. PINUS MERAH ABADI - CILEGON GT</v>
          </cell>
        </row>
        <row r="22929">
          <cell r="M22929" t="str">
            <v>PT. PINUS MERAH ABADI - CILEGON GT</v>
          </cell>
        </row>
        <row r="22930">
          <cell r="M22930" t="str">
            <v>PT. PINUS MERAH ABADI - CILEGON GT</v>
          </cell>
        </row>
        <row r="22931">
          <cell r="M22931" t="str">
            <v>PT. PINUS MERAH ABADI - CILEGON GT</v>
          </cell>
        </row>
        <row r="22932">
          <cell r="M22932" t="str">
            <v>PT. PINUS MERAH ABADI - CILEGON GT</v>
          </cell>
        </row>
        <row r="22933">
          <cell r="M22933" t="str">
            <v>PT. PINUS MERAH ABADI - CILEGON GT</v>
          </cell>
        </row>
        <row r="22934">
          <cell r="M22934" t="str">
            <v>PT. PINUS MERAH ABADI - CILEGON GT</v>
          </cell>
        </row>
        <row r="22935">
          <cell r="M22935" t="str">
            <v>PT. PINUS MERAH ABADI - CILEGON GT</v>
          </cell>
        </row>
        <row r="22936">
          <cell r="M22936" t="str">
            <v>PT. PINUS MERAH ABADI - CILEGON GT</v>
          </cell>
        </row>
        <row r="22937">
          <cell r="M22937" t="str">
            <v>PT. PINUS MERAH ABADI - CILEGON GT</v>
          </cell>
        </row>
        <row r="22938">
          <cell r="M22938" t="str">
            <v>PT. PINUS MERAH ABADI - CILEGON GT</v>
          </cell>
        </row>
        <row r="22939">
          <cell r="M22939" t="str">
            <v>PT. PINUS MERAH ABADI - CILEGON GT</v>
          </cell>
        </row>
        <row r="22940">
          <cell r="M22940" t="str">
            <v>PT. PINUS MERAH ABADI - CILEGON GT</v>
          </cell>
        </row>
        <row r="22941">
          <cell r="M22941" t="str">
            <v>PT. PINUS MERAH ABADI - CILEGON GT</v>
          </cell>
        </row>
        <row r="22942">
          <cell r="M22942" t="str">
            <v>PT. PINUS MERAH ABADI - CILEGON GT</v>
          </cell>
        </row>
        <row r="22943">
          <cell r="M22943" t="str">
            <v>PT. PINUS MERAH ABADI - CILEGON GT</v>
          </cell>
        </row>
        <row r="22944">
          <cell r="M22944" t="str">
            <v>PT. PINUS MERAH ABADI - CILEGON GT</v>
          </cell>
        </row>
        <row r="22945">
          <cell r="M22945" t="str">
            <v>PT. PINUS MERAH ABADI - CILEGON GT</v>
          </cell>
        </row>
        <row r="22946">
          <cell r="M22946" t="str">
            <v>PT. PINUS MERAH ABADI - CILEGON GT</v>
          </cell>
        </row>
        <row r="22947">
          <cell r="M22947" t="str">
            <v>PT. PINUS MERAH ABADI - CILEGON GT</v>
          </cell>
        </row>
        <row r="22948">
          <cell r="M22948" t="str">
            <v>PT. PINUS MERAH ABADI - CILEGON GT</v>
          </cell>
        </row>
        <row r="22949">
          <cell r="M22949" t="str">
            <v>PT. PINUS MERAH ABADI - CILEGON GT</v>
          </cell>
        </row>
        <row r="22950">
          <cell r="M22950" t="str">
            <v>PT. PINUS MERAH ABADI - CILEGON GT</v>
          </cell>
        </row>
        <row r="22951">
          <cell r="M22951" t="str">
            <v>PT. PINUS MERAH ABADI - CILEGON GT</v>
          </cell>
        </row>
        <row r="22952">
          <cell r="M22952" t="str">
            <v>PT. PINUS MERAH ABADI - CILEGON GT</v>
          </cell>
        </row>
        <row r="22953">
          <cell r="M22953" t="str">
            <v>PT. PINUS MERAH ABADI - CILEGON GT</v>
          </cell>
        </row>
        <row r="22954">
          <cell r="M22954" t="str">
            <v>PT. PINUS MERAH ABADI - CILEGON GT</v>
          </cell>
        </row>
        <row r="22955">
          <cell r="M22955" t="str">
            <v>PT. PINUS MERAH ABADI - CILEGON GT</v>
          </cell>
        </row>
        <row r="22956">
          <cell r="M22956" t="str">
            <v>PT. PINUS MERAH ABADI - CILEGON GT</v>
          </cell>
        </row>
        <row r="22957">
          <cell r="M22957" t="str">
            <v>PT. PINUS MERAH ABADI - CILEGON GT</v>
          </cell>
        </row>
        <row r="22958">
          <cell r="M22958" t="str">
            <v>PT. PINUS MERAH ABADI - CILEGON GT</v>
          </cell>
        </row>
        <row r="22959">
          <cell r="M22959" t="str">
            <v>PT. PINUS MERAH ABADI - CILEGON GT</v>
          </cell>
        </row>
        <row r="22960">
          <cell r="M22960" t="str">
            <v>PT. PINUS MERAH ABADI - CILEGON GT</v>
          </cell>
        </row>
        <row r="22961">
          <cell r="M22961" t="str">
            <v>PT. PINUS MERAH ABADI - CILEGON GT</v>
          </cell>
        </row>
        <row r="22962">
          <cell r="M22962" t="str">
            <v>PT. PINUS MERAH ABADI - CILEGON GT</v>
          </cell>
        </row>
        <row r="22963">
          <cell r="M22963" t="str">
            <v>PT. PINUS MERAH ABADI - CILEGON GT</v>
          </cell>
        </row>
        <row r="22964">
          <cell r="M22964" t="str">
            <v>PT. PINUS MERAH ABADI - CILEGON GT</v>
          </cell>
        </row>
        <row r="22965">
          <cell r="M22965" t="str">
            <v>PT. PINUS MERAH ABADI - CILEGON GT</v>
          </cell>
        </row>
        <row r="22966">
          <cell r="M22966" t="str">
            <v>PT. PINUS MERAH ABADI - CILEGON GT</v>
          </cell>
        </row>
        <row r="22967">
          <cell r="M22967" t="str">
            <v>PT. PINUS MERAH ABADI - CILEGON GT</v>
          </cell>
        </row>
        <row r="22968">
          <cell r="M22968" t="str">
            <v>PT. PINUS MERAH ABADI - CILEGON GT</v>
          </cell>
        </row>
        <row r="22969">
          <cell r="M22969" t="str">
            <v>PT. PINUS MERAH ABADI - CILEGON GT</v>
          </cell>
        </row>
        <row r="22970">
          <cell r="M22970" t="str">
            <v>PT. PINUS MERAH ABADI - CILEGON GT</v>
          </cell>
        </row>
        <row r="22971">
          <cell r="M22971" t="str">
            <v>PT. PINUS MERAH ABADI - CILEGON GT</v>
          </cell>
        </row>
        <row r="22972">
          <cell r="M22972" t="str">
            <v>PT. PINUS MERAH ABADI - CILEGON GT</v>
          </cell>
        </row>
        <row r="22973">
          <cell r="M22973" t="str">
            <v>PT. PINUS MERAH ABADI - CILEGON GT</v>
          </cell>
        </row>
        <row r="22974">
          <cell r="M22974" t="str">
            <v>PT. PINUS MERAH ABADI - CILEGON GT</v>
          </cell>
        </row>
        <row r="22975">
          <cell r="M22975" t="str">
            <v>PT. PINUS MERAH ABADI - CILEGON GT</v>
          </cell>
        </row>
        <row r="22976">
          <cell r="M22976" t="str">
            <v>PT. PINUS MERAH ABADI - CILEGON GT</v>
          </cell>
        </row>
        <row r="22977">
          <cell r="M22977" t="str">
            <v>PT. PINUS MERAH ABADI - CILEGON GT</v>
          </cell>
        </row>
        <row r="22978">
          <cell r="M22978" t="str">
            <v>PT. PINUS MERAH ABADI - CILEGON GT</v>
          </cell>
        </row>
        <row r="22979">
          <cell r="M22979" t="str">
            <v>PT. PINUS MERAH ABADI - CILEGON GT</v>
          </cell>
        </row>
        <row r="22980">
          <cell r="M22980" t="str">
            <v>PT. PINUS MERAH ABADI - CILEGON GT</v>
          </cell>
        </row>
        <row r="22981">
          <cell r="M22981" t="str">
            <v>PT. PINUS MERAH ABADI - CILEGON GT</v>
          </cell>
        </row>
        <row r="22982">
          <cell r="M22982" t="str">
            <v>PT. PINUS MERAH ABADI - CILEGON GT</v>
          </cell>
        </row>
        <row r="22983">
          <cell r="M22983" t="str">
            <v>PT. PINUS MERAH ABADI - CILEGON GT</v>
          </cell>
        </row>
        <row r="22984">
          <cell r="M22984" t="str">
            <v>PT. PINUS MERAH ABADI - CILEGON GT</v>
          </cell>
        </row>
        <row r="22985">
          <cell r="M22985" t="str">
            <v>PT. PINUS MERAH ABADI - CILEGON GT</v>
          </cell>
        </row>
        <row r="22986">
          <cell r="M22986" t="str">
            <v>PT. PINUS MERAH ABADI - CILEGON GT</v>
          </cell>
        </row>
        <row r="22987">
          <cell r="M22987" t="str">
            <v>PT. PINUS MERAH ABADI - CILEGON GT</v>
          </cell>
        </row>
        <row r="22988">
          <cell r="M22988" t="str">
            <v>PT. PINUS MERAH ABADI - CILEGON GT</v>
          </cell>
        </row>
        <row r="22989">
          <cell r="M22989" t="str">
            <v>PT. PINUS MERAH ABADI - CILEGON GT</v>
          </cell>
        </row>
        <row r="22990">
          <cell r="M22990" t="str">
            <v>PT. PINUS MERAH ABADI - CILEGON GT</v>
          </cell>
        </row>
        <row r="22991">
          <cell r="M22991" t="str">
            <v>PT. PINUS MERAH ABADI - CILEGON GT</v>
          </cell>
        </row>
        <row r="22992">
          <cell r="M22992" t="str">
            <v>PT. PINUS MERAH ABADI - CILEGON GT</v>
          </cell>
        </row>
        <row r="22993">
          <cell r="M22993" t="str">
            <v>PT. PINUS MERAH ABADI - CILEGON GT</v>
          </cell>
        </row>
        <row r="22994">
          <cell r="M22994" t="str">
            <v>PT. PINUS MERAH ABADI - CILEGON GT</v>
          </cell>
        </row>
        <row r="22995">
          <cell r="M22995" t="str">
            <v>PT. PINUS MERAH ABADI - CILEGON GT</v>
          </cell>
        </row>
        <row r="22996">
          <cell r="M22996" t="str">
            <v>PT. PINUS MERAH ABADI - CILEGON GT</v>
          </cell>
        </row>
        <row r="22997">
          <cell r="M22997" t="str">
            <v>PT. PINUS MERAH ABADI - CILEGON GT</v>
          </cell>
        </row>
        <row r="22998">
          <cell r="M22998" t="str">
            <v>PT. PINUS MERAH ABADI - CILEGON GT</v>
          </cell>
        </row>
        <row r="22999">
          <cell r="M22999" t="str">
            <v>PT. PINUS MERAH ABADI - CILEGON GT</v>
          </cell>
        </row>
        <row r="23000">
          <cell r="M23000" t="str">
            <v>PT. PINUS MERAH ABADI - CILEGON GT</v>
          </cell>
        </row>
        <row r="23001">
          <cell r="M23001" t="str">
            <v>PT. PINUS MERAH ABADI - CILEGON GT</v>
          </cell>
        </row>
        <row r="23002">
          <cell r="M23002" t="str">
            <v>PT. PINUS MERAH ABADI - CILEGON GT</v>
          </cell>
        </row>
        <row r="23003">
          <cell r="M23003" t="str">
            <v>PT. PINUS MERAH ABADI - CILEGON GT</v>
          </cell>
        </row>
        <row r="23004">
          <cell r="M23004" t="str">
            <v>PT. PINUS MERAH ABADI - CILEGON GT</v>
          </cell>
        </row>
        <row r="23005">
          <cell r="M23005" t="str">
            <v>PT. PINUS MERAH ABADI - CILEGON GT</v>
          </cell>
        </row>
        <row r="23006">
          <cell r="M23006" t="str">
            <v>PT. PINUS MERAH ABADI - CILEGON GT</v>
          </cell>
        </row>
        <row r="23007">
          <cell r="M23007" t="str">
            <v>PT. PINUS MERAH ABADI - CILEGON GT</v>
          </cell>
        </row>
        <row r="23008">
          <cell r="M23008" t="str">
            <v>PT. PINUS MERAH ABADI - CILEGON GT</v>
          </cell>
        </row>
        <row r="23009">
          <cell r="M23009" t="str">
            <v>PT. PINUS MERAH ABADI - CILEGON GT</v>
          </cell>
        </row>
        <row r="23010">
          <cell r="M23010" t="str">
            <v>PT. PINUS MERAH ABADI - CILEGON GT</v>
          </cell>
        </row>
        <row r="23011">
          <cell r="M23011" t="str">
            <v>PT. PINUS MERAH ABADI - CILEGON GT</v>
          </cell>
        </row>
        <row r="23012">
          <cell r="M23012" t="str">
            <v>PT. PINUS MERAH ABADI - CILEGON GT</v>
          </cell>
        </row>
        <row r="23013">
          <cell r="M23013" t="str">
            <v>PT. PINUS MERAH ABADI - CILEGON GT</v>
          </cell>
        </row>
        <row r="23014">
          <cell r="M23014" t="str">
            <v>PT. PINUS MERAH ABADI - CILEGON GT</v>
          </cell>
        </row>
        <row r="23015">
          <cell r="M23015" t="str">
            <v>PT. PINUS MERAH ABADI - CILEGON GT</v>
          </cell>
        </row>
        <row r="23016">
          <cell r="M23016" t="str">
            <v>PT. PINUS MERAH ABADI - CILEGON GT</v>
          </cell>
        </row>
        <row r="23017">
          <cell r="M23017" t="str">
            <v>PT. PINUS MERAH ABADI - CILEGON GT</v>
          </cell>
        </row>
        <row r="23018">
          <cell r="M23018" t="str">
            <v>PT. PINUS MERAH ABADI - CILEGON GT</v>
          </cell>
        </row>
        <row r="23019">
          <cell r="M23019" t="str">
            <v>PT. PINUS MERAH ABADI - CILEGON GT</v>
          </cell>
        </row>
        <row r="23020">
          <cell r="M23020" t="str">
            <v>PT. PINUS MERAH ABADI - CILEGON GT</v>
          </cell>
        </row>
        <row r="23021">
          <cell r="M23021" t="str">
            <v>PT. PINUS MERAH ABADI - CILEGON GT</v>
          </cell>
        </row>
        <row r="23022">
          <cell r="M23022" t="str">
            <v>PT. PINUS MERAH ABADI - CILEGON GT</v>
          </cell>
        </row>
        <row r="23023">
          <cell r="M23023" t="str">
            <v>PT. PINUS MERAH ABADI - CILEGON GT</v>
          </cell>
        </row>
        <row r="23024">
          <cell r="M23024" t="str">
            <v>PT. PINUS MERAH ABADI - CILEGON GT</v>
          </cell>
        </row>
        <row r="23025">
          <cell r="M23025" t="str">
            <v>PT. PINUS MERAH ABADI - CILEGON GT</v>
          </cell>
        </row>
        <row r="23026">
          <cell r="M23026" t="str">
            <v>PT. PINUS MERAH ABADI - CILEGON GT</v>
          </cell>
        </row>
        <row r="23027">
          <cell r="M23027" t="str">
            <v>PT. PINUS MERAH ABADI - CILEGON GT</v>
          </cell>
        </row>
        <row r="23028">
          <cell r="M23028" t="str">
            <v>PT. PINUS MERAH ABADI - CILEGON GT</v>
          </cell>
        </row>
        <row r="23029">
          <cell r="M23029" t="str">
            <v>PT. PINUS MERAH ABADI - CILEGON GT</v>
          </cell>
        </row>
        <row r="23030">
          <cell r="M23030" t="str">
            <v>PT. PINUS MERAH ABADI - CILEGON GT</v>
          </cell>
        </row>
        <row r="23031">
          <cell r="M23031" t="str">
            <v>PT. PINUS MERAH ABADI - CILEGON GT</v>
          </cell>
        </row>
        <row r="23032">
          <cell r="M23032" t="str">
            <v>PT. PINUS MERAH ABADI - CILEGON GT</v>
          </cell>
        </row>
        <row r="23033">
          <cell r="M23033" t="str">
            <v>PT. PINUS MERAH ABADI - CILEGON GT</v>
          </cell>
        </row>
        <row r="23034">
          <cell r="M23034" t="str">
            <v>PT. PINUS MERAH ABADI - CILEGON GT</v>
          </cell>
        </row>
        <row r="23035">
          <cell r="M23035" t="str">
            <v>PT. PINUS MERAH ABADI - CILEGON GT</v>
          </cell>
        </row>
        <row r="23036">
          <cell r="M23036" t="str">
            <v>PT. PINUS MERAH ABADI - CILEGON GT</v>
          </cell>
        </row>
        <row r="23037">
          <cell r="M23037" t="str">
            <v>PT. PINUS MERAH ABADI - CILEGON GT</v>
          </cell>
        </row>
        <row r="23038">
          <cell r="M23038" t="str">
            <v>PT. PINUS MERAH ABADI - CILEGON GT</v>
          </cell>
        </row>
        <row r="23039">
          <cell r="M23039" t="str">
            <v>PT. PINUS MERAH ABADI - CILEGON GT</v>
          </cell>
        </row>
        <row r="23040">
          <cell r="M23040" t="str">
            <v>PT. PINUS MERAH ABADI - CILEGON GT</v>
          </cell>
        </row>
        <row r="23041">
          <cell r="M23041" t="str">
            <v>PT. PINUS MERAH ABADI - CILEGON GT</v>
          </cell>
        </row>
        <row r="23042">
          <cell r="M23042" t="str">
            <v>PT. PINUS MERAH ABADI - CILEGON GT</v>
          </cell>
        </row>
        <row r="23043">
          <cell r="M23043" t="str">
            <v>PT. PINUS MERAH ABADI - CILEGON GT</v>
          </cell>
        </row>
        <row r="23044">
          <cell r="M23044" t="str">
            <v>PT. PINUS MERAH ABADI - CILEGON GT</v>
          </cell>
        </row>
        <row r="23045">
          <cell r="M23045" t="str">
            <v>PT. PINUS MERAH ABADI - CILEGON GT</v>
          </cell>
        </row>
        <row r="23046">
          <cell r="M23046" t="str">
            <v>PT. PINUS MERAH ABADI - CILEGON GT</v>
          </cell>
        </row>
        <row r="23047">
          <cell r="M23047" t="str">
            <v>PT. PINUS MERAH ABADI - CILEGON GT</v>
          </cell>
        </row>
        <row r="23048">
          <cell r="M23048" t="str">
            <v>PT. PINUS MERAH ABADI - CILEGON GT</v>
          </cell>
        </row>
        <row r="23049">
          <cell r="M23049" t="str">
            <v>PT. PINUS MERAH ABADI - CILEGON GT</v>
          </cell>
        </row>
        <row r="23050">
          <cell r="M23050" t="str">
            <v>PT. PINUS MERAH ABADI - CILEGON GT</v>
          </cell>
        </row>
        <row r="23051">
          <cell r="M23051" t="str">
            <v>PT. PINUS MERAH ABADI - CILEGON GT</v>
          </cell>
        </row>
        <row r="23052">
          <cell r="M23052" t="str">
            <v>PT. PINUS MERAH ABADI - CILEGON GT</v>
          </cell>
        </row>
        <row r="23053">
          <cell r="M23053" t="str">
            <v>PT. PINUS MERAH ABADI - CILEGON GT</v>
          </cell>
        </row>
        <row r="23054">
          <cell r="M23054" t="str">
            <v>PT. PINUS MERAH ABADI - CILEGON GT</v>
          </cell>
        </row>
        <row r="23055">
          <cell r="M23055" t="str">
            <v>PT. PINUS MERAH ABADI - CILEGON GT</v>
          </cell>
        </row>
        <row r="23056">
          <cell r="M23056" t="str">
            <v>PT. PINUS MERAH ABADI - CILEGON GT</v>
          </cell>
        </row>
        <row r="23057">
          <cell r="M23057" t="str">
            <v>PT. PINUS MERAH ABADI - CILEGON GT</v>
          </cell>
        </row>
        <row r="23058">
          <cell r="M23058" t="str">
            <v>PT. PINUS MERAH ABADI - CILEGON GT</v>
          </cell>
        </row>
        <row r="23059">
          <cell r="M23059" t="str">
            <v>PT. PINUS MERAH ABADI - CILEGON GT</v>
          </cell>
        </row>
        <row r="23060">
          <cell r="M23060" t="str">
            <v>PT. PINUS MERAH ABADI - CILEGON GT</v>
          </cell>
        </row>
        <row r="23061">
          <cell r="M23061" t="str">
            <v>PT. PINUS MERAH ABADI - CILEGON GT</v>
          </cell>
        </row>
        <row r="23062">
          <cell r="M23062" t="str">
            <v>PT. PINUS MERAH ABADI - CILEGON GT</v>
          </cell>
        </row>
        <row r="23063">
          <cell r="M23063" t="str">
            <v>PT. PINUS MERAH ABADI - CILEGON GT</v>
          </cell>
        </row>
        <row r="23064">
          <cell r="M23064" t="str">
            <v>PT. PINUS MERAH ABADI - CILEGON GT</v>
          </cell>
        </row>
        <row r="23065">
          <cell r="M23065" t="str">
            <v>PT. PINUS MERAH ABADI - CILEGON GT</v>
          </cell>
        </row>
        <row r="23066">
          <cell r="M23066" t="str">
            <v>PT. PINUS MERAH ABADI - CILEGON GT</v>
          </cell>
        </row>
        <row r="23067">
          <cell r="M23067" t="str">
            <v>PT. PINUS MERAH ABADI - CILEGON GT</v>
          </cell>
        </row>
        <row r="23068">
          <cell r="M23068" t="str">
            <v>PT. PINUS MERAH ABADI - CILEGON GT</v>
          </cell>
        </row>
        <row r="23069">
          <cell r="M23069" t="str">
            <v>PT. PINUS MERAH ABADI - CILEGON GT</v>
          </cell>
        </row>
        <row r="23070">
          <cell r="M23070" t="str">
            <v>PT. PINUS MERAH ABADI - CILEGON GT</v>
          </cell>
        </row>
        <row r="23071">
          <cell r="M23071" t="str">
            <v>PT. PINUS MERAH ABADI - CILEGON GT</v>
          </cell>
        </row>
        <row r="23072">
          <cell r="M23072" t="str">
            <v>PT. PINUS MERAH ABADI - CILEGON GT</v>
          </cell>
        </row>
        <row r="23073">
          <cell r="M23073" t="str">
            <v>PT. PINUS MERAH ABADI - CILEGON GT</v>
          </cell>
        </row>
        <row r="23074">
          <cell r="M23074" t="str">
            <v>PT. PINUS MERAH ABADI - CILEGON GT</v>
          </cell>
        </row>
        <row r="23075">
          <cell r="M23075" t="str">
            <v>PT. PINUS MERAH ABADI - CILEGON GT</v>
          </cell>
        </row>
        <row r="23076">
          <cell r="M23076" t="str">
            <v>PT. PINUS MERAH ABADI - CILEGON GT</v>
          </cell>
        </row>
        <row r="23077">
          <cell r="M23077" t="str">
            <v>PT. PINUS MERAH ABADI - CILEGON GT</v>
          </cell>
        </row>
        <row r="23078">
          <cell r="M23078" t="str">
            <v>PT. PINUS MERAH ABADI - CILEGON GT</v>
          </cell>
        </row>
        <row r="23079">
          <cell r="M23079" t="str">
            <v>PT. PINUS MERAH ABADI - CILEGON GT</v>
          </cell>
        </row>
        <row r="23080">
          <cell r="M23080" t="str">
            <v>PT. PINUS MERAH ABADI - CILEGON GT</v>
          </cell>
        </row>
        <row r="23081">
          <cell r="M23081" t="str">
            <v>PT. PINUS MERAH ABADI - CILEGON GT</v>
          </cell>
        </row>
        <row r="23082">
          <cell r="M23082" t="str">
            <v>PT. PINUS MERAH ABADI - CILEGON GT</v>
          </cell>
        </row>
        <row r="23083">
          <cell r="M23083" t="str">
            <v>PT. PINUS MERAH ABADI - CILEGON GT</v>
          </cell>
        </row>
        <row r="23084">
          <cell r="M23084" t="str">
            <v>PT. PINUS MERAH ABADI - CILEGON GT</v>
          </cell>
        </row>
        <row r="23085">
          <cell r="M23085" t="str">
            <v>PT. PINUS MERAH ABADI - CILEGON GT</v>
          </cell>
        </row>
        <row r="23086">
          <cell r="M23086" t="str">
            <v>PT. PINUS MERAH ABADI - CILEGON GT</v>
          </cell>
        </row>
        <row r="23087">
          <cell r="M23087" t="str">
            <v>PT. PINUS MERAH ABADI - CILEGON GT</v>
          </cell>
        </row>
        <row r="23088">
          <cell r="M23088" t="str">
            <v>PT. PINUS MERAH ABADI - CILEGON GT</v>
          </cell>
        </row>
        <row r="23089">
          <cell r="M23089" t="str">
            <v>PT. PINUS MERAH ABADI - CILEGON GT</v>
          </cell>
        </row>
        <row r="23090">
          <cell r="M23090" t="str">
            <v>PT. PINUS MERAH ABADI - CILEGON GT</v>
          </cell>
        </row>
        <row r="23091">
          <cell r="M23091" t="str">
            <v>PT. PINUS MERAH ABADI - CILEGON GT</v>
          </cell>
        </row>
        <row r="23092">
          <cell r="M23092" t="str">
            <v>PT. PINUS MERAH ABADI - CILEGON GT</v>
          </cell>
        </row>
        <row r="23093">
          <cell r="M23093" t="str">
            <v>PT. PINUS MERAH ABADI - CILEGON GT</v>
          </cell>
        </row>
        <row r="23094">
          <cell r="M23094" t="str">
            <v>PT. PINUS MERAH ABADI - CILEGON GT</v>
          </cell>
        </row>
        <row r="23095">
          <cell r="M23095" t="str">
            <v>PT. PINUS MERAH ABADI - CILEGON GT</v>
          </cell>
        </row>
        <row r="23096">
          <cell r="M23096" t="str">
            <v>PT. PINUS MERAH ABADI - CILEGON GT</v>
          </cell>
        </row>
        <row r="23097">
          <cell r="M23097" t="str">
            <v>PT. PINUS MERAH ABADI - CILEGON GT</v>
          </cell>
        </row>
        <row r="23098">
          <cell r="M23098" t="str">
            <v>PT. PINUS MERAH ABADI - CILEGON GT</v>
          </cell>
        </row>
        <row r="23099">
          <cell r="M23099" t="str">
            <v>PT. PINUS MERAH ABADI - CILEGON GT</v>
          </cell>
        </row>
        <row r="23100">
          <cell r="M23100" t="str">
            <v>PT. PINUS MERAH ABADI - CILEGON GT</v>
          </cell>
        </row>
        <row r="23101">
          <cell r="M23101" t="str">
            <v>PT. PINUS MERAH ABADI - CILEGON GT</v>
          </cell>
        </row>
        <row r="23102">
          <cell r="M23102" t="str">
            <v>PT. PINUS MERAH ABADI - CILEGON GT</v>
          </cell>
        </row>
        <row r="23103">
          <cell r="M23103" t="str">
            <v>PT. PINUS MERAH ABADI - CILEGON GT</v>
          </cell>
        </row>
        <row r="23104">
          <cell r="M23104" t="str">
            <v>PT. PINUS MERAH ABADI - CILEGON GT</v>
          </cell>
        </row>
        <row r="23105">
          <cell r="M23105" t="str">
            <v>PT. PINUS MERAH ABADI - CILEGON GT</v>
          </cell>
        </row>
        <row r="23106">
          <cell r="M23106" t="str">
            <v>PT. PINUS MERAH ABADI - CILEGON GT</v>
          </cell>
        </row>
        <row r="23107">
          <cell r="M23107" t="str">
            <v>PT. PINUS MERAH ABADI - CILEGON GT</v>
          </cell>
        </row>
        <row r="23108">
          <cell r="M23108" t="str">
            <v>PT. PINUS MERAH ABADI - CILEGON GT</v>
          </cell>
        </row>
        <row r="23109">
          <cell r="M23109" t="str">
            <v>PT. PINUS MERAH ABADI - CILEGON GT</v>
          </cell>
        </row>
        <row r="23110">
          <cell r="M23110" t="str">
            <v>PT. PINUS MERAH ABADI - CILEGON GT</v>
          </cell>
        </row>
        <row r="23111">
          <cell r="M23111" t="str">
            <v>PT. PINUS MERAH ABADI - CILEGON GT</v>
          </cell>
        </row>
        <row r="23112">
          <cell r="M23112" t="str">
            <v>PT. PINUS MERAH ABADI - CILEGON GT</v>
          </cell>
        </row>
        <row r="23113">
          <cell r="M23113" t="str">
            <v>PT. PINUS MERAH ABADI - CILEGON GT</v>
          </cell>
        </row>
        <row r="23114">
          <cell r="M23114" t="str">
            <v>PT. PINUS MERAH ABADI - CILEGON GT</v>
          </cell>
        </row>
        <row r="23115">
          <cell r="M23115" t="str">
            <v>PT. PINUS MERAH ABADI - CILEGON GT</v>
          </cell>
        </row>
        <row r="23116">
          <cell r="M23116" t="str">
            <v>PT. PINUS MERAH ABADI - CILEGON GT</v>
          </cell>
        </row>
        <row r="23117">
          <cell r="M23117" t="str">
            <v>PT. PINUS MERAH ABADI - CILEGON GT</v>
          </cell>
        </row>
        <row r="23118">
          <cell r="M23118" t="str">
            <v>PT. PINUS MERAH ABADI - CILEGON GT</v>
          </cell>
        </row>
        <row r="23119">
          <cell r="M23119" t="str">
            <v>PT. PINUS MERAH ABADI - CILEGON GT</v>
          </cell>
        </row>
        <row r="23120">
          <cell r="M23120" t="str">
            <v>PT. PINUS MERAH ABADI - CILEGON GT</v>
          </cell>
        </row>
        <row r="23121">
          <cell r="M23121" t="str">
            <v>PT. PINUS MERAH ABADI - CILEGON GT</v>
          </cell>
        </row>
        <row r="23122">
          <cell r="M23122" t="str">
            <v>PT. PINUS MERAH ABADI - CILEGON GT</v>
          </cell>
        </row>
        <row r="23123">
          <cell r="M23123" t="str">
            <v>PT. PINUS MERAH ABADI - CILEGON GT</v>
          </cell>
        </row>
        <row r="23124">
          <cell r="M23124" t="str">
            <v>PT. PINUS MERAH ABADI - CILEGON GT</v>
          </cell>
        </row>
        <row r="23125">
          <cell r="M23125" t="str">
            <v>PT. PINUS MERAH ABADI - CILEGON GT</v>
          </cell>
        </row>
        <row r="23126">
          <cell r="M23126" t="str">
            <v>PT. PINUS MERAH ABADI - CILEGON GT</v>
          </cell>
        </row>
        <row r="23127">
          <cell r="M23127" t="str">
            <v>PT. PINUS MERAH ABADI - CILEGON GT</v>
          </cell>
        </row>
        <row r="23128">
          <cell r="M23128" t="str">
            <v>PT. PINUS MERAH ABADI - CILEGON GT</v>
          </cell>
        </row>
        <row r="23129">
          <cell r="M23129" t="str">
            <v>PT. PINUS MERAH ABADI - CILEGON GT</v>
          </cell>
        </row>
        <row r="23130">
          <cell r="M23130" t="str">
            <v>PT. PINUS MERAH ABADI - CILEGON GT</v>
          </cell>
        </row>
        <row r="23131">
          <cell r="M23131" t="str">
            <v>PT. PINUS MERAH ABADI - CILEGON GT</v>
          </cell>
        </row>
        <row r="23132">
          <cell r="M23132" t="str">
            <v>PT. PINUS MERAH ABADI - CILEGON GT</v>
          </cell>
        </row>
        <row r="23133">
          <cell r="M23133" t="str">
            <v>PT. PINUS MERAH ABADI - CILEGON GT</v>
          </cell>
        </row>
        <row r="23134">
          <cell r="M23134" t="str">
            <v>PT. PINUS MERAH ABADI - CILEGON GT</v>
          </cell>
        </row>
        <row r="23135">
          <cell r="M23135" t="str">
            <v>PT. PINUS MERAH ABADI - CILEGON GT</v>
          </cell>
        </row>
        <row r="23136">
          <cell r="M23136" t="str">
            <v>PT. PINUS MERAH ABADI - CILEGON GT</v>
          </cell>
        </row>
        <row r="23137">
          <cell r="M23137" t="str">
            <v>PT. PINUS MERAH ABADI - CILEGON GT</v>
          </cell>
        </row>
        <row r="23138">
          <cell r="M23138" t="str">
            <v>PT. PINUS MERAH ABADI - CILEGON GT</v>
          </cell>
        </row>
        <row r="23139">
          <cell r="M23139" t="str">
            <v>PT. PINUS MERAH ABADI - CILEGON GT</v>
          </cell>
        </row>
        <row r="23140">
          <cell r="M23140" t="str">
            <v>PT. PINUS MERAH ABADI - CILEGON GT</v>
          </cell>
        </row>
        <row r="23141">
          <cell r="M23141" t="str">
            <v>PT. PINUS MERAH ABADI - CILEGON GT</v>
          </cell>
        </row>
        <row r="23142">
          <cell r="M23142" t="str">
            <v>PT. PINUS MERAH ABADI - CILEGON GT</v>
          </cell>
        </row>
        <row r="23143">
          <cell r="M23143" t="str">
            <v>PT. PINUS MERAH ABADI - CILEGON GT</v>
          </cell>
        </row>
        <row r="23144">
          <cell r="M23144" t="str">
            <v>PT. PINUS MERAH ABADI - CILEGON GT</v>
          </cell>
        </row>
        <row r="23145">
          <cell r="M23145" t="str">
            <v>PT. PINUS MERAH ABADI - CILEGON GT</v>
          </cell>
        </row>
        <row r="23146">
          <cell r="M23146" t="str">
            <v>PT. PINUS MERAH ABADI - CILEGON GT</v>
          </cell>
        </row>
        <row r="23147">
          <cell r="M23147" t="str">
            <v>PT. PINUS MERAH ABADI - CILEGON GT</v>
          </cell>
        </row>
        <row r="23148">
          <cell r="M23148" t="str">
            <v>PT. PINUS MERAH ABADI - CILEGON GT</v>
          </cell>
        </row>
        <row r="23149">
          <cell r="M23149" t="str">
            <v>PT. PINUS MERAH ABADI - CILEGON GT</v>
          </cell>
        </row>
        <row r="23150">
          <cell r="M23150" t="str">
            <v>PT. PINUS MERAH ABADI - CILEGON GT</v>
          </cell>
        </row>
        <row r="23151">
          <cell r="M23151" t="str">
            <v>PT. PINUS MERAH ABADI - CILEGON GT</v>
          </cell>
        </row>
        <row r="23152">
          <cell r="M23152" t="str">
            <v>PT. PINUS MERAH ABADI - CILEGON GT</v>
          </cell>
        </row>
        <row r="23153">
          <cell r="M23153" t="str">
            <v>PT. PINUS MERAH ABADI - CILEGON GT</v>
          </cell>
        </row>
        <row r="23154">
          <cell r="M23154" t="str">
            <v>PT. PINUS MERAH ABADI - CILEGON GT</v>
          </cell>
        </row>
        <row r="23155">
          <cell r="M23155" t="str">
            <v>PT. PINUS MERAH ABADI - CILEGON GT</v>
          </cell>
        </row>
        <row r="23156">
          <cell r="M23156" t="str">
            <v>PT. PINUS MERAH ABADI - CILEGON GT</v>
          </cell>
        </row>
        <row r="23157">
          <cell r="M23157" t="str">
            <v>PT. PINUS MERAH ABADI - CILEGON GT</v>
          </cell>
        </row>
        <row r="23158">
          <cell r="M23158" t="str">
            <v>PT. PINUS MERAH ABADI - CILEGON GT</v>
          </cell>
        </row>
        <row r="23159">
          <cell r="M23159" t="str">
            <v>PT. PINUS MERAH ABADI - CILEGON GT</v>
          </cell>
        </row>
        <row r="23160">
          <cell r="M23160" t="str">
            <v>PT. PINUS MERAH ABADI - CILEGON GT</v>
          </cell>
        </row>
        <row r="23161">
          <cell r="M23161" t="str">
            <v>PT. PINUS MERAH ABADI - CILEGON GT</v>
          </cell>
        </row>
        <row r="23162">
          <cell r="M23162" t="str">
            <v>PT. PINUS MERAH ABADI - CILEGON GT</v>
          </cell>
        </row>
        <row r="23163">
          <cell r="M23163" t="str">
            <v>PT. PINUS MERAH ABADI - CILEGON GT</v>
          </cell>
        </row>
        <row r="23164">
          <cell r="M23164" t="str">
            <v>PT. PINUS MERAH ABADI - CILEGON GT</v>
          </cell>
        </row>
        <row r="23165">
          <cell r="M23165" t="str">
            <v>PT. PINUS MERAH ABADI - CILEGON GT</v>
          </cell>
        </row>
        <row r="23166">
          <cell r="M23166" t="str">
            <v>PT. PINUS MERAH ABADI - CILEGON GT</v>
          </cell>
        </row>
        <row r="23167">
          <cell r="M23167" t="str">
            <v>PT. PINUS MERAH ABADI - CILEGON GT</v>
          </cell>
        </row>
        <row r="23168">
          <cell r="M23168" t="str">
            <v>PT. PINUS MERAH ABADI - CILEGON GT</v>
          </cell>
        </row>
        <row r="23169">
          <cell r="M23169" t="str">
            <v>PT. PINUS MERAH ABADI - CILEGON GT</v>
          </cell>
        </row>
        <row r="23170">
          <cell r="M23170" t="str">
            <v>PT. PINUS MERAH ABADI - CILEGON GT</v>
          </cell>
        </row>
        <row r="23171">
          <cell r="M23171" t="str">
            <v>PT. PINUS MERAH ABADI - CILEGON GT</v>
          </cell>
        </row>
        <row r="23172">
          <cell r="M23172" t="str">
            <v>PT. PINUS MERAH ABADI - CILEGON GT</v>
          </cell>
        </row>
        <row r="23173">
          <cell r="M23173" t="str">
            <v>PT. PINUS MERAH ABADI - CILEGON GT</v>
          </cell>
        </row>
        <row r="23174">
          <cell r="M23174" t="str">
            <v>PT. PINUS MERAH ABADI - CILEGON GT</v>
          </cell>
        </row>
        <row r="23175">
          <cell r="M23175" t="str">
            <v>PT. PINUS MERAH ABADI - CILEGON GT</v>
          </cell>
        </row>
        <row r="23176">
          <cell r="M23176" t="str">
            <v>PT. PINUS MERAH ABADI - CILEGON GT</v>
          </cell>
        </row>
        <row r="23177">
          <cell r="M23177" t="str">
            <v>PT. PINUS MERAH ABADI - CILEGON GT</v>
          </cell>
        </row>
        <row r="23178">
          <cell r="M23178" t="str">
            <v>PT. PINUS MERAH ABADI - CILEGON GT</v>
          </cell>
        </row>
        <row r="23179">
          <cell r="M23179" t="str">
            <v>PT. PINUS MERAH ABADI - CILEGON GT</v>
          </cell>
        </row>
        <row r="23180">
          <cell r="M23180" t="str">
            <v>PT. PINUS MERAH ABADI - CILEGON GT</v>
          </cell>
        </row>
        <row r="23181">
          <cell r="M23181" t="str">
            <v>PT. PINUS MERAH ABADI - CILEGON GT</v>
          </cell>
        </row>
        <row r="23182">
          <cell r="M23182" t="str">
            <v>PT. PINUS MERAH ABADI - CILEGON GT</v>
          </cell>
        </row>
        <row r="23183">
          <cell r="M23183" t="str">
            <v>PT. PINUS MERAH ABADI - CILEGON GT</v>
          </cell>
        </row>
        <row r="23184">
          <cell r="M23184" t="str">
            <v>PT. PINUS MERAH ABADI - CILEGON GT</v>
          </cell>
        </row>
        <row r="23185">
          <cell r="M23185" t="str">
            <v>PT. PINUS MERAH ABADI - CILEGON GT</v>
          </cell>
        </row>
        <row r="23186">
          <cell r="M23186" t="str">
            <v>PT. PINUS MERAH ABADI - CILEGON GT</v>
          </cell>
        </row>
        <row r="23187">
          <cell r="M23187" t="str">
            <v>PT. PINUS MERAH ABADI - CILEGON GT</v>
          </cell>
        </row>
        <row r="23188">
          <cell r="M23188" t="str">
            <v>PT. PINUS MERAH ABADI - CILEGON GT</v>
          </cell>
        </row>
        <row r="23189">
          <cell r="M23189" t="str">
            <v>PT. PINUS MERAH ABADI - CILEGON GT</v>
          </cell>
        </row>
        <row r="23190">
          <cell r="M23190" t="str">
            <v>PT. PINUS MERAH ABADI - CILEGON GT</v>
          </cell>
        </row>
        <row r="23191">
          <cell r="M23191" t="str">
            <v>PT. PINUS MERAH ABADI - CILEGON GT</v>
          </cell>
        </row>
        <row r="23192">
          <cell r="M23192" t="str">
            <v>PT. PINUS MERAH ABADI - CILEGON GT</v>
          </cell>
        </row>
        <row r="23193">
          <cell r="M23193" t="str">
            <v>PT. PINUS MERAH ABADI - CILEGON GT</v>
          </cell>
        </row>
        <row r="23194">
          <cell r="M23194" t="str">
            <v>PT. PINUS MERAH ABADI - CILEGON GT</v>
          </cell>
        </row>
        <row r="23195">
          <cell r="M23195" t="str">
            <v>PT. PINUS MERAH ABADI - CILEGON GT</v>
          </cell>
        </row>
        <row r="23196">
          <cell r="M23196" t="str">
            <v>PT. PINUS MERAH ABADI - CILEGON GT</v>
          </cell>
        </row>
        <row r="23197">
          <cell r="M23197" t="str">
            <v>PT. PINUS MERAH ABADI - CILEGON GT</v>
          </cell>
        </row>
        <row r="23198">
          <cell r="M23198" t="str">
            <v>PT. PINUS MERAH ABADI - CILEGON GT</v>
          </cell>
        </row>
        <row r="23199">
          <cell r="M23199" t="str">
            <v>PT. PINUS MERAH ABADI - CILEGON GT</v>
          </cell>
        </row>
        <row r="23200">
          <cell r="M23200" t="str">
            <v>PT. PINUS MERAH ABADI - CILEGON GT</v>
          </cell>
        </row>
        <row r="23201">
          <cell r="M23201" t="str">
            <v>PT. PINUS MERAH ABADI - CILEGON GT</v>
          </cell>
        </row>
        <row r="23202">
          <cell r="M23202" t="str">
            <v>PT. PINUS MERAH ABADI - CILEGON GT</v>
          </cell>
        </row>
        <row r="23203">
          <cell r="M23203" t="str">
            <v>PT. PINUS MERAH ABADI - CILEGON GT</v>
          </cell>
        </row>
        <row r="23204">
          <cell r="M23204" t="str">
            <v>PT. PINUS MERAH ABADI - CILEGON GT</v>
          </cell>
        </row>
        <row r="23205">
          <cell r="M23205" t="str">
            <v>PT. PINUS MERAH ABADI - CILEGON GT</v>
          </cell>
        </row>
        <row r="23206">
          <cell r="M23206" t="str">
            <v>PT. PINUS MERAH ABADI - CILEGON GT</v>
          </cell>
        </row>
        <row r="23207">
          <cell r="M23207" t="str">
            <v>PT. PINUS MERAH ABADI - CILEGON GT</v>
          </cell>
        </row>
        <row r="23208">
          <cell r="M23208" t="str">
            <v>PT. PINUS MERAH ABADI - CILEGON GT</v>
          </cell>
        </row>
        <row r="23209">
          <cell r="M23209" t="str">
            <v>PT. PINUS MERAH ABADI - CILEGON GT</v>
          </cell>
        </row>
        <row r="23210">
          <cell r="M23210" t="str">
            <v>PT. PINUS MERAH ABADI - CILEGON GT</v>
          </cell>
        </row>
        <row r="23211">
          <cell r="M23211" t="str">
            <v>PT. PINUS MERAH ABADI - CILEGON GT</v>
          </cell>
        </row>
        <row r="23212">
          <cell r="M23212" t="str">
            <v>PT. PINUS MERAH ABADI - CILEGON GT</v>
          </cell>
        </row>
        <row r="23213">
          <cell r="M23213" t="str">
            <v>PT. PINUS MERAH ABADI - CILEGON GT</v>
          </cell>
        </row>
        <row r="23214">
          <cell r="M23214" t="str">
            <v>PT. PINUS MERAH ABADI - CILEGON GT</v>
          </cell>
        </row>
        <row r="23215">
          <cell r="M23215" t="str">
            <v>PT. PINUS MERAH ABADI - CILEGON GT</v>
          </cell>
        </row>
        <row r="23216">
          <cell r="M23216" t="str">
            <v>PT. PINUS MERAH ABADI - CILEGON GT</v>
          </cell>
        </row>
        <row r="23217">
          <cell r="M23217" t="str">
            <v>PT. PINUS MERAH ABADI - CILEGON GT</v>
          </cell>
        </row>
        <row r="23218">
          <cell r="M23218" t="str">
            <v>PT. PINUS MERAH ABADI - CILEGON GT</v>
          </cell>
        </row>
        <row r="23219">
          <cell r="M23219" t="str">
            <v>PT. PINUS MERAH ABADI - CILEGON GT</v>
          </cell>
        </row>
        <row r="23220">
          <cell r="M23220" t="str">
            <v>PT. PINUS MERAH ABADI - CILEGON GT</v>
          </cell>
        </row>
        <row r="23221">
          <cell r="M23221" t="str">
            <v>PT. PINUS MERAH ABADI - CILEGON GT</v>
          </cell>
        </row>
        <row r="23222">
          <cell r="M23222" t="str">
            <v>PT. PINUS MERAH ABADI - CILEGON GT</v>
          </cell>
        </row>
        <row r="23223">
          <cell r="M23223" t="str">
            <v>PT. PINUS MERAH ABADI - CILEGON GT</v>
          </cell>
        </row>
        <row r="23224">
          <cell r="M23224" t="str">
            <v>PT. PINUS MERAH ABADI - CILEGON GT</v>
          </cell>
        </row>
        <row r="23225">
          <cell r="M23225" t="str">
            <v>PT. PINUS MERAH ABADI - CILEGON GT</v>
          </cell>
        </row>
        <row r="23226">
          <cell r="M23226" t="str">
            <v>PT. PINUS MERAH ABADI - CILEGON GT</v>
          </cell>
        </row>
        <row r="23227">
          <cell r="M23227" t="str">
            <v>PT. PINUS MERAH ABADI - CILEGON GT</v>
          </cell>
        </row>
        <row r="23228">
          <cell r="M23228" t="str">
            <v>PT. PINUS MERAH ABADI - CILEGON GT</v>
          </cell>
        </row>
        <row r="23229">
          <cell r="M23229" t="str">
            <v>PT. PINUS MERAH ABADI - CILEGON GT</v>
          </cell>
        </row>
        <row r="23230">
          <cell r="M23230" t="str">
            <v>PT. PINUS MERAH ABADI - CILEGON GT</v>
          </cell>
        </row>
        <row r="23231">
          <cell r="M23231" t="str">
            <v>PT. PINUS MERAH ABADI - CILEGON GT</v>
          </cell>
        </row>
        <row r="23232">
          <cell r="M23232" t="str">
            <v>PT. PINUS MERAH ABADI - CILEGON GT</v>
          </cell>
        </row>
        <row r="23233">
          <cell r="M23233" t="str">
            <v>PT. PINUS MERAH ABADI - CILEGON GT</v>
          </cell>
        </row>
        <row r="23234">
          <cell r="M23234" t="str">
            <v>PT. PINUS MERAH ABADI - CILEGON GT</v>
          </cell>
        </row>
        <row r="23235">
          <cell r="M23235" t="str">
            <v>PT. PINUS MERAH ABADI - CILEGON GT</v>
          </cell>
        </row>
        <row r="23236">
          <cell r="M23236" t="str">
            <v>PT. PINUS MERAH ABADI - CILEGON GT</v>
          </cell>
        </row>
        <row r="23237">
          <cell r="M23237" t="str">
            <v>PT. PINUS MERAH ABADI - CILEGON GT</v>
          </cell>
        </row>
        <row r="23238">
          <cell r="M23238" t="str">
            <v>PT. PINUS MERAH ABADI - CILEGON GT</v>
          </cell>
        </row>
        <row r="23239">
          <cell r="M23239" t="str">
            <v>PT. PINUS MERAH ABADI - CILEGON GT</v>
          </cell>
        </row>
        <row r="23240">
          <cell r="M23240" t="str">
            <v>PT. PINUS MERAH ABADI - CILEGON GT</v>
          </cell>
        </row>
        <row r="23241">
          <cell r="M23241" t="str">
            <v>PT. PINUS MERAH ABADI - CILEGON GT</v>
          </cell>
        </row>
        <row r="23242">
          <cell r="M23242" t="str">
            <v>PT. PINUS MERAH ABADI - CILEGON GT</v>
          </cell>
        </row>
        <row r="23243">
          <cell r="M23243" t="str">
            <v>PT. PINUS MERAH ABADI - CILEGON GT</v>
          </cell>
        </row>
        <row r="23244">
          <cell r="M23244" t="str">
            <v>PT. PINUS MERAH ABADI - CILEGON GT</v>
          </cell>
        </row>
        <row r="23245">
          <cell r="M23245" t="str">
            <v>PT. PINUS MERAH ABADI - CILEGON GT</v>
          </cell>
        </row>
        <row r="23246">
          <cell r="M23246" t="str">
            <v>PT. PINUS MERAH ABADI - CILEGON GT</v>
          </cell>
        </row>
        <row r="23247">
          <cell r="M23247" t="str">
            <v>PT. PINUS MERAH ABADI - CILEGON GT</v>
          </cell>
        </row>
        <row r="23248">
          <cell r="M23248" t="str">
            <v>PT. PINUS MERAH ABADI - CILEGON GT</v>
          </cell>
        </row>
        <row r="23249">
          <cell r="M23249" t="str">
            <v>PT. PINUS MERAH ABADI - CILEGON GT</v>
          </cell>
        </row>
        <row r="23250">
          <cell r="M23250" t="str">
            <v>PT. PINUS MERAH ABADI - CILEGON GT</v>
          </cell>
        </row>
        <row r="23251">
          <cell r="M23251" t="str">
            <v>PT. PINUS MERAH ABADI - CILEGON GT</v>
          </cell>
        </row>
        <row r="23252">
          <cell r="M23252" t="str">
            <v>PT. PINUS MERAH ABADI - CILEGON GT</v>
          </cell>
        </row>
        <row r="23253">
          <cell r="M23253" t="str">
            <v>PT. PINUS MERAH ABADI - CILEGON GT</v>
          </cell>
        </row>
        <row r="23254">
          <cell r="M23254" t="str">
            <v>PT. PINUS MERAH ABADI - CILEGON GT</v>
          </cell>
        </row>
        <row r="23255">
          <cell r="M23255" t="str">
            <v>PT. PINUS MERAH ABADI - CILEGON GT</v>
          </cell>
        </row>
        <row r="23256">
          <cell r="M23256" t="str">
            <v>PT. PINUS MERAH ABADI - CILEGON GT</v>
          </cell>
        </row>
        <row r="23257">
          <cell r="M23257" t="str">
            <v>PT. PINUS MERAH ABADI - CILEGON GT</v>
          </cell>
        </row>
        <row r="23258">
          <cell r="M23258" t="str">
            <v>PT. PINUS MERAH ABADI - CILEGON GT</v>
          </cell>
        </row>
        <row r="23259">
          <cell r="M23259" t="str">
            <v>PT. PINUS MERAH ABADI - CILEGON GT</v>
          </cell>
        </row>
        <row r="23260">
          <cell r="M23260" t="str">
            <v>PT. PINUS MERAH ABADI - CILEGON GT</v>
          </cell>
        </row>
        <row r="23261">
          <cell r="M23261" t="str">
            <v>PT. PINUS MERAH ABADI - CILEGON GT</v>
          </cell>
        </row>
        <row r="23262">
          <cell r="M23262" t="str">
            <v>PT. PINUS MERAH ABADI - CILEGON GT</v>
          </cell>
        </row>
        <row r="23263">
          <cell r="M23263" t="str">
            <v>PT. PINUS MERAH ABADI - CILEGON GT</v>
          </cell>
        </row>
        <row r="23264">
          <cell r="M23264" t="str">
            <v>PT. PINUS MERAH ABADI - CILEGON GT</v>
          </cell>
        </row>
        <row r="23265">
          <cell r="M23265" t="str">
            <v>PT. PINUS MERAH ABADI - CILEGON GT</v>
          </cell>
        </row>
        <row r="23266">
          <cell r="M23266" t="str">
            <v>PT. PINUS MERAH ABADI - CILEGON GT</v>
          </cell>
        </row>
        <row r="23267">
          <cell r="M23267" t="str">
            <v>PT. PINUS MERAH ABADI - CILEGON GT</v>
          </cell>
        </row>
        <row r="23268">
          <cell r="M23268" t="str">
            <v>PT. PINUS MERAH ABADI - CILEGON GT</v>
          </cell>
        </row>
        <row r="23269">
          <cell r="M23269" t="str">
            <v>PT. PINUS MERAH ABADI - CILEGON GT</v>
          </cell>
        </row>
        <row r="23270">
          <cell r="M23270" t="str">
            <v>PT. PINUS MERAH ABADI - CILEGON GT</v>
          </cell>
        </row>
        <row r="23271">
          <cell r="M23271" t="str">
            <v>PT. PINUS MERAH ABADI - CILEGON GT</v>
          </cell>
        </row>
        <row r="23272">
          <cell r="M23272" t="str">
            <v>PT. PINUS MERAH ABADI - CILEGON GT</v>
          </cell>
        </row>
        <row r="23273">
          <cell r="M23273" t="str">
            <v>PT. PINUS MERAH ABADI - CILEGON GT</v>
          </cell>
        </row>
        <row r="23274">
          <cell r="M23274" t="str">
            <v>PT. PINUS MERAH ABADI - CILEGON GT</v>
          </cell>
        </row>
        <row r="23275">
          <cell r="M23275" t="str">
            <v>PT. PINUS MERAH ABADI - CILEGON GT</v>
          </cell>
        </row>
        <row r="23276">
          <cell r="M23276" t="str">
            <v>PT. PINUS MERAH ABADI - CILEGON GT</v>
          </cell>
        </row>
        <row r="23277">
          <cell r="M23277" t="str">
            <v>PT. PINUS MERAH ABADI - CILEGON GT</v>
          </cell>
        </row>
        <row r="23278">
          <cell r="M23278" t="str">
            <v>PT. PINUS MERAH ABADI - CILEGON GT</v>
          </cell>
        </row>
        <row r="23279">
          <cell r="M23279" t="str">
            <v>PT. PINUS MERAH ABADI - CILEGON GT</v>
          </cell>
        </row>
        <row r="23280">
          <cell r="M23280" t="str">
            <v>PT. PINUS MERAH ABADI - CILEGON GT</v>
          </cell>
        </row>
        <row r="23281">
          <cell r="M23281" t="str">
            <v>PT. PINUS MERAH ABADI - CILEGON GT</v>
          </cell>
        </row>
        <row r="23282">
          <cell r="M23282" t="str">
            <v>PT. PINUS MERAH ABADI - CILEGON GT</v>
          </cell>
        </row>
        <row r="23283">
          <cell r="M23283" t="str">
            <v>PT. PINUS MERAH ABADI - CILEGON GT</v>
          </cell>
        </row>
        <row r="23284">
          <cell r="M23284" t="str">
            <v>PT. PINUS MERAH ABADI - CILEGON GT</v>
          </cell>
        </row>
        <row r="23285">
          <cell r="M23285" t="str">
            <v>PT. PINUS MERAH ABADI - CILEGON GT</v>
          </cell>
        </row>
        <row r="23286">
          <cell r="M23286" t="str">
            <v>PT. PINUS MERAH ABADI - CILEGON GT</v>
          </cell>
        </row>
        <row r="23287">
          <cell r="M23287" t="str">
            <v>PT. PINUS MERAH ABADI - CILEGON GT</v>
          </cell>
        </row>
        <row r="23288">
          <cell r="M23288" t="str">
            <v>PT. PINUS MERAH ABADI - CILEGON GT</v>
          </cell>
        </row>
        <row r="23289">
          <cell r="M23289" t="str">
            <v>PT. PINUS MERAH ABADI - CILEGON GT</v>
          </cell>
        </row>
        <row r="23290">
          <cell r="M23290" t="str">
            <v>PT. PINUS MERAH ABADI - CILEGON GT</v>
          </cell>
        </row>
        <row r="23291">
          <cell r="M23291" t="str">
            <v>PT. PINUS MERAH ABADI - CILEGON GT</v>
          </cell>
        </row>
        <row r="23292">
          <cell r="M23292" t="str">
            <v>PT. PINUS MERAH ABADI - CILEGON GT</v>
          </cell>
        </row>
        <row r="23293">
          <cell r="M23293" t="str">
            <v>PT. PINUS MERAH ABADI - CILEGON GT</v>
          </cell>
        </row>
        <row r="23294">
          <cell r="M23294" t="str">
            <v>PT. PINUS MERAH ABADI - CILEGON GT</v>
          </cell>
        </row>
        <row r="23295">
          <cell r="M23295" t="str">
            <v>PT. PINUS MERAH ABADI - CILEGON GT</v>
          </cell>
        </row>
        <row r="23296">
          <cell r="M23296" t="str">
            <v>PT. PINUS MERAH ABADI - CILEGON GT</v>
          </cell>
        </row>
        <row r="23297">
          <cell r="M23297" t="str">
            <v>PT. PINUS MERAH ABADI - CILEGON GT</v>
          </cell>
        </row>
        <row r="23298">
          <cell r="M23298" t="str">
            <v>PT. PINUS MERAH ABADI - CILEGON GT</v>
          </cell>
        </row>
        <row r="23299">
          <cell r="M23299" t="str">
            <v>PT. PINUS MERAH ABADI - CILEGON GT</v>
          </cell>
        </row>
        <row r="23300">
          <cell r="M23300" t="str">
            <v>PT. PINUS MERAH ABADI - CILEGON GT</v>
          </cell>
        </row>
        <row r="23301">
          <cell r="M23301" t="str">
            <v>PT. PINUS MERAH ABADI - CILEGON GT</v>
          </cell>
        </row>
        <row r="23302">
          <cell r="M23302" t="str">
            <v>PT. PINUS MERAH ABADI - CILEGON GT</v>
          </cell>
        </row>
        <row r="23303">
          <cell r="M23303" t="str">
            <v>PT. PINUS MERAH ABADI - CILEGON GT</v>
          </cell>
        </row>
        <row r="23304">
          <cell r="M23304" t="str">
            <v>PT. PINUS MERAH ABADI - CILEGON GT</v>
          </cell>
        </row>
        <row r="23305">
          <cell r="M23305" t="str">
            <v>PT. PINUS MERAH ABADI - CILEGON GT</v>
          </cell>
        </row>
        <row r="23306">
          <cell r="M23306" t="str">
            <v>PT. PINUS MERAH ABADI - CILEGON GT</v>
          </cell>
        </row>
        <row r="23307">
          <cell r="M23307" t="str">
            <v>PT. PINUS MERAH ABADI - CILEGON GT</v>
          </cell>
        </row>
        <row r="23308">
          <cell r="M23308" t="str">
            <v>PT. PINUS MERAH ABADI - CILEGON GT</v>
          </cell>
        </row>
        <row r="23309">
          <cell r="M23309" t="str">
            <v>PT. PINUS MERAH ABADI - CILEGON GT</v>
          </cell>
        </row>
        <row r="23310">
          <cell r="M23310" t="str">
            <v>PT. PINUS MERAH ABADI - CILEGON GT</v>
          </cell>
        </row>
        <row r="23311">
          <cell r="M23311" t="str">
            <v>PT. PINUS MERAH ABADI - CILEGON GT</v>
          </cell>
        </row>
        <row r="23312">
          <cell r="M23312" t="str">
            <v>PT. PINUS MERAH ABADI - CILEGON GT</v>
          </cell>
        </row>
        <row r="23313">
          <cell r="M23313" t="str">
            <v>PT. PINUS MERAH ABADI - CILEGON GT</v>
          </cell>
        </row>
        <row r="23314">
          <cell r="M23314" t="str">
            <v>PT. PINUS MERAH ABADI - CILEGON GT</v>
          </cell>
        </row>
        <row r="23315">
          <cell r="M23315" t="str">
            <v>PT. PINUS MERAH ABADI - CILEGON GT</v>
          </cell>
        </row>
        <row r="23316">
          <cell r="M23316" t="str">
            <v>PT. PINUS MERAH ABADI - CILEGON GT</v>
          </cell>
        </row>
        <row r="23317">
          <cell r="M23317" t="str">
            <v>PT. PINUS MERAH ABADI - CILEGON GT</v>
          </cell>
        </row>
        <row r="23318">
          <cell r="M23318" t="str">
            <v>PT. PINUS MERAH ABADI - CILEGON GT</v>
          </cell>
        </row>
        <row r="23319">
          <cell r="M23319" t="str">
            <v>PT. PINUS MERAH ABADI - CILEGON GT</v>
          </cell>
        </row>
        <row r="23320">
          <cell r="M23320" t="str">
            <v>PT. PINUS MERAH ABADI - CILEGON GT</v>
          </cell>
        </row>
        <row r="23321">
          <cell r="M23321" t="str">
            <v>PT. PINUS MERAH ABADI - CILEGON GT</v>
          </cell>
        </row>
        <row r="23322">
          <cell r="M23322" t="str">
            <v>PT. PINUS MERAH ABADI - CILEGON GT</v>
          </cell>
        </row>
        <row r="23323">
          <cell r="M23323" t="str">
            <v>PT. PINUS MERAH ABADI - CILEGON GT</v>
          </cell>
        </row>
        <row r="23324">
          <cell r="M23324" t="str">
            <v>PT. PINUS MERAH ABADI - CILEGON GT</v>
          </cell>
        </row>
        <row r="23325">
          <cell r="M23325" t="str">
            <v>PT. PINUS MERAH ABADI - CILEGON GT</v>
          </cell>
        </row>
        <row r="23326">
          <cell r="M23326" t="str">
            <v>PT. PINUS MERAH ABADI - CILEGON GT</v>
          </cell>
        </row>
        <row r="23327">
          <cell r="M23327" t="str">
            <v>PT. PINUS MERAH ABADI - CILEGON GT</v>
          </cell>
        </row>
        <row r="23328">
          <cell r="M23328" t="str">
            <v>PT. PINUS MERAH ABADI - CILEGON GT</v>
          </cell>
        </row>
        <row r="23329">
          <cell r="M23329" t="str">
            <v>PT. PINUS MERAH ABADI - CILEGON GT</v>
          </cell>
        </row>
        <row r="23330">
          <cell r="M23330" t="str">
            <v>PT. PINUS MERAH ABADI - CILEGON GT</v>
          </cell>
        </row>
        <row r="23331">
          <cell r="M23331" t="str">
            <v>PT. PINUS MERAH ABADI - CILEGON GT</v>
          </cell>
        </row>
        <row r="23332">
          <cell r="M23332" t="str">
            <v>PT. PINUS MERAH ABADI - CILEGON GT</v>
          </cell>
        </row>
        <row r="23333">
          <cell r="M23333" t="str">
            <v>PT. PINUS MERAH ABADI - CILEGON GT</v>
          </cell>
        </row>
        <row r="23334">
          <cell r="M23334" t="str">
            <v>PT. PINUS MERAH ABADI - CILEGON GT</v>
          </cell>
        </row>
        <row r="23335">
          <cell r="M23335" t="str">
            <v>PT. PINUS MERAH ABADI - CILEGON GT</v>
          </cell>
        </row>
        <row r="23336">
          <cell r="M23336" t="str">
            <v>PT. PINUS MERAH ABADI - CILEGON GT</v>
          </cell>
        </row>
        <row r="23337">
          <cell r="M23337" t="str">
            <v>PT. PINUS MERAH ABADI - CILEGON GT</v>
          </cell>
        </row>
        <row r="23338">
          <cell r="M23338" t="str">
            <v>PT. PINUS MERAH ABADI - CILEGON GT</v>
          </cell>
        </row>
        <row r="23339">
          <cell r="M23339" t="str">
            <v>PT. PINUS MERAH ABADI - CILEGON GT</v>
          </cell>
        </row>
        <row r="23340">
          <cell r="M23340" t="str">
            <v>PT. PINUS MERAH ABADI - CILEGON GT</v>
          </cell>
        </row>
        <row r="23341">
          <cell r="M23341" t="str">
            <v>PT. PINUS MERAH ABADI - CILEGON GT</v>
          </cell>
        </row>
        <row r="23342">
          <cell r="M23342" t="str">
            <v>PT. PINUS MERAH ABADI - CILEGON GT</v>
          </cell>
        </row>
        <row r="23343">
          <cell r="M23343" t="str">
            <v>PT. PINUS MERAH ABADI - CILEGON GT</v>
          </cell>
        </row>
        <row r="23344">
          <cell r="M23344" t="str">
            <v>PT. PINUS MERAH ABADI - CILEGON GT</v>
          </cell>
        </row>
        <row r="23345">
          <cell r="M23345" t="str">
            <v>PT. PINUS MERAH ABADI - CILEGON GT</v>
          </cell>
        </row>
        <row r="23346">
          <cell r="M23346" t="str">
            <v>PT. PINUS MERAH ABADI - CILEGON GT</v>
          </cell>
        </row>
        <row r="23347">
          <cell r="M23347" t="str">
            <v>PT. PINUS MERAH ABADI - CILEGON GT</v>
          </cell>
        </row>
        <row r="23348">
          <cell r="M23348" t="str">
            <v>PT. PINUS MERAH ABADI - CILEGON GT</v>
          </cell>
        </row>
        <row r="23349">
          <cell r="M23349" t="str">
            <v>PT. PINUS MERAH ABADI - CILEGON GT</v>
          </cell>
        </row>
        <row r="23350">
          <cell r="M23350" t="str">
            <v>PT. PINUS MERAH ABADI - CILEGON GT</v>
          </cell>
        </row>
        <row r="23351">
          <cell r="M23351" t="str">
            <v>PT. PINUS MERAH ABADI - CILEGON GT</v>
          </cell>
        </row>
        <row r="23352">
          <cell r="M23352" t="str">
            <v>PT. PINUS MERAH ABADI - CILEGON GT</v>
          </cell>
        </row>
        <row r="23353">
          <cell r="M23353" t="str">
            <v>PT. PINUS MERAH ABADI - CILEGON GT</v>
          </cell>
        </row>
        <row r="23354">
          <cell r="M23354" t="str">
            <v>PT. PINUS MERAH ABADI - CILEGON GT</v>
          </cell>
        </row>
        <row r="23355">
          <cell r="M23355" t="str">
            <v>PT. PINUS MERAH ABADI - CILEGON GT</v>
          </cell>
        </row>
        <row r="23356">
          <cell r="M23356" t="str">
            <v>PT. PINUS MERAH ABADI - CILEGON GT</v>
          </cell>
        </row>
        <row r="23357">
          <cell r="M23357" t="str">
            <v>PT. PINUS MERAH ABADI - CILEGON GT</v>
          </cell>
        </row>
        <row r="23358">
          <cell r="M23358" t="str">
            <v>PT. PINUS MERAH ABADI - CILEGON GT</v>
          </cell>
        </row>
        <row r="23359">
          <cell r="M23359" t="str">
            <v>PT. PINUS MERAH ABADI - CILEGON GT</v>
          </cell>
        </row>
        <row r="23360">
          <cell r="M23360" t="str">
            <v>PT. PINUS MERAH ABADI - CILEGON GT</v>
          </cell>
        </row>
        <row r="23361">
          <cell r="M23361" t="str">
            <v>PT. PINUS MERAH ABADI - CILEGON GT</v>
          </cell>
        </row>
        <row r="23362">
          <cell r="M23362" t="str">
            <v>PT. PINUS MERAH ABADI - CILEGON GT</v>
          </cell>
        </row>
        <row r="23363">
          <cell r="M23363" t="str">
            <v>PT. PINUS MERAH ABADI - CILEGON GT</v>
          </cell>
        </row>
        <row r="23364">
          <cell r="M23364" t="str">
            <v>PT. PINUS MERAH ABADI - CILEGON GT</v>
          </cell>
        </row>
        <row r="23365">
          <cell r="M23365" t="str">
            <v>PT. PINUS MERAH ABADI - CILEGON GT</v>
          </cell>
        </row>
        <row r="23366">
          <cell r="M23366" t="str">
            <v>PT. PINUS MERAH ABADI - CILEGON GT</v>
          </cell>
        </row>
        <row r="23367">
          <cell r="M23367" t="str">
            <v>PT. PINUS MERAH ABADI - CILEGON GT</v>
          </cell>
        </row>
        <row r="23368">
          <cell r="M23368" t="str">
            <v>PT. PINUS MERAH ABADI - CILEGON GT</v>
          </cell>
        </row>
        <row r="23369">
          <cell r="M23369" t="str">
            <v>PT. PINUS MERAH ABADI - CILEGON GT</v>
          </cell>
        </row>
        <row r="23370">
          <cell r="M23370" t="str">
            <v>PT. PINUS MERAH ABADI - CILEGON GT</v>
          </cell>
        </row>
        <row r="23371">
          <cell r="M23371" t="str">
            <v>PT. PINUS MERAH ABADI - CILEGON GT</v>
          </cell>
        </row>
        <row r="23372">
          <cell r="M23372" t="str">
            <v>PT. PINUS MERAH ABADI - CILEGON GT</v>
          </cell>
        </row>
        <row r="23373">
          <cell r="M23373" t="str">
            <v>PT. PINUS MERAH ABADI - CILEGON GT</v>
          </cell>
        </row>
        <row r="23374">
          <cell r="M23374" t="str">
            <v>PT. PINUS MERAH ABADI - CILEGON GT</v>
          </cell>
        </row>
        <row r="23375">
          <cell r="M23375" t="str">
            <v>PT. PINUS MERAH ABADI - CILEGON GT</v>
          </cell>
        </row>
        <row r="23376">
          <cell r="M23376" t="str">
            <v>PT. PINUS MERAH ABADI - CILEGON GT</v>
          </cell>
        </row>
        <row r="23377">
          <cell r="M23377" t="str">
            <v>PT. PINUS MERAH ABADI - CILEGON GT</v>
          </cell>
        </row>
        <row r="23378">
          <cell r="M23378" t="str">
            <v>PT. PINUS MERAH ABADI - CILEGON GT</v>
          </cell>
        </row>
        <row r="23379">
          <cell r="M23379" t="str">
            <v>PT. PINUS MERAH ABADI - CILEGON GT</v>
          </cell>
        </row>
        <row r="23380">
          <cell r="M23380" t="str">
            <v>PT. PINUS MERAH ABADI - CILEGON GT</v>
          </cell>
        </row>
        <row r="23381">
          <cell r="M23381" t="str">
            <v>PT. PINUS MERAH ABADI - CILEGON GT</v>
          </cell>
        </row>
        <row r="23382">
          <cell r="M23382" t="str">
            <v>PT. PINUS MERAH ABADI - CILEGON GT</v>
          </cell>
        </row>
        <row r="23383">
          <cell r="M23383" t="str">
            <v>PT. PINUS MERAH ABADI - CILEGON GT</v>
          </cell>
        </row>
        <row r="23384">
          <cell r="M23384" t="str">
            <v>PT. PINUS MERAH ABADI - CILEGON GT</v>
          </cell>
        </row>
        <row r="23385">
          <cell r="M23385" t="str">
            <v>PT. PINUS MERAH ABADI - CILEGON GT</v>
          </cell>
        </row>
        <row r="23386">
          <cell r="M23386" t="str">
            <v>PT. PINUS MERAH ABADI - CILEGON GT</v>
          </cell>
        </row>
        <row r="23387">
          <cell r="M23387" t="str">
            <v>PT. PINUS MERAH ABADI - CILEGON GT</v>
          </cell>
        </row>
        <row r="23388">
          <cell r="M23388" t="str">
            <v>PT. PINUS MERAH ABADI - CILEGON GT</v>
          </cell>
        </row>
        <row r="23389">
          <cell r="M23389" t="str">
            <v>PT. PINUS MERAH ABADI - CILEGON GT</v>
          </cell>
        </row>
        <row r="23390">
          <cell r="M23390" t="str">
            <v>PT. PINUS MERAH ABADI - CILEGON GT</v>
          </cell>
        </row>
        <row r="23391">
          <cell r="M23391" t="str">
            <v>PT. PINUS MERAH ABADI - CILEGON GT</v>
          </cell>
        </row>
        <row r="23392">
          <cell r="M23392" t="str">
            <v>PT. PINUS MERAH ABADI - CILEGON GT</v>
          </cell>
        </row>
        <row r="23393">
          <cell r="M23393" t="str">
            <v>PT. PINUS MERAH ABADI - CILEGON GT</v>
          </cell>
        </row>
        <row r="23394">
          <cell r="M23394" t="str">
            <v>PT. PINUS MERAH ABADI - CILEGON GT</v>
          </cell>
        </row>
        <row r="23395">
          <cell r="M23395" t="str">
            <v>PT. PINUS MERAH ABADI - CILEGON GT</v>
          </cell>
        </row>
        <row r="23396">
          <cell r="M23396" t="str">
            <v>PT. PINUS MERAH ABADI - CILEGON GT</v>
          </cell>
        </row>
        <row r="23397">
          <cell r="M23397" t="str">
            <v>PT. PINUS MERAH ABADI - CILEGON GT</v>
          </cell>
        </row>
        <row r="23398">
          <cell r="M23398" t="str">
            <v>PT. PINUS MERAH ABADI - CILEGON GT</v>
          </cell>
        </row>
        <row r="23399">
          <cell r="M23399" t="str">
            <v>PT. PINUS MERAH ABADI - CILEGON GT</v>
          </cell>
        </row>
        <row r="23400">
          <cell r="M23400" t="str">
            <v>PT. PINUS MERAH ABADI - CILEGON GT</v>
          </cell>
        </row>
        <row r="23401">
          <cell r="M23401" t="str">
            <v>PT. PINUS MERAH ABADI - CILEGON GT</v>
          </cell>
        </row>
        <row r="23402">
          <cell r="M23402" t="str">
            <v>PT. PINUS MERAH ABADI - CILEGON GT</v>
          </cell>
        </row>
        <row r="23403">
          <cell r="M23403" t="str">
            <v>PT. PINUS MERAH ABADI - CILEGON GT</v>
          </cell>
        </row>
        <row r="23404">
          <cell r="M23404" t="str">
            <v>PT. PINUS MERAH ABADI - CILEGON GT</v>
          </cell>
        </row>
        <row r="23405">
          <cell r="M23405" t="str">
            <v>PT. PINUS MERAH ABADI - CILEGON GT</v>
          </cell>
        </row>
        <row r="23406">
          <cell r="M23406" t="str">
            <v>PT. PINUS MERAH ABADI - CILEGON GT</v>
          </cell>
        </row>
        <row r="23407">
          <cell r="M23407" t="str">
            <v>PT. PINUS MERAH ABADI - CILEGON GT</v>
          </cell>
        </row>
        <row r="23408">
          <cell r="M23408" t="str">
            <v>PT. PINUS MERAH ABADI - CILEGON GT</v>
          </cell>
        </row>
        <row r="23409">
          <cell r="M23409" t="str">
            <v>PT. PINUS MERAH ABADI - CILEGON GT</v>
          </cell>
        </row>
        <row r="23410">
          <cell r="M23410" t="str">
            <v>PT. PINUS MERAH ABADI - CILEGON GT</v>
          </cell>
        </row>
        <row r="23411">
          <cell r="M23411" t="str">
            <v>PT. PINUS MERAH ABADI - CILEGON GT</v>
          </cell>
        </row>
        <row r="23412">
          <cell r="M23412" t="str">
            <v>PT. PINUS MERAH ABADI - CILEGON GT</v>
          </cell>
        </row>
        <row r="23413">
          <cell r="M23413" t="str">
            <v>PT. PINUS MERAH ABADI - CILEGON GT</v>
          </cell>
        </row>
        <row r="23414">
          <cell r="M23414" t="str">
            <v>PT. PINUS MERAH ABADI - CILEGON GT</v>
          </cell>
        </row>
        <row r="23415">
          <cell r="M23415" t="str">
            <v>PT. PINUS MERAH ABADI - CILEGON GT</v>
          </cell>
        </row>
        <row r="23416">
          <cell r="M23416" t="str">
            <v>PT. PINUS MERAH ABADI - CILEGON GT</v>
          </cell>
        </row>
        <row r="23417">
          <cell r="M23417" t="str">
            <v>PT. PINUS MERAH ABADI - CILEGON GT</v>
          </cell>
        </row>
        <row r="23418">
          <cell r="M23418" t="str">
            <v>PT. PINUS MERAH ABADI - CILEGON GT</v>
          </cell>
        </row>
        <row r="23419">
          <cell r="M23419" t="str">
            <v>PT. PINUS MERAH ABADI - CILEGON GT</v>
          </cell>
        </row>
        <row r="23420">
          <cell r="M23420" t="str">
            <v>PT. PINUS MERAH ABADI - CILEGON GT</v>
          </cell>
        </row>
        <row r="23421">
          <cell r="M23421" t="str">
            <v>PT. PINUS MERAH ABADI - CILEGON GT</v>
          </cell>
        </row>
        <row r="23422">
          <cell r="M23422" t="str">
            <v>PT. PINUS MERAH ABADI - CILEGON GT</v>
          </cell>
        </row>
        <row r="23423">
          <cell r="M23423" t="str">
            <v>PT. PINUS MERAH ABADI - CILEGON GT</v>
          </cell>
        </row>
        <row r="23424">
          <cell r="M23424" t="str">
            <v>PT. PINUS MERAH ABADI - CILEGON GT</v>
          </cell>
        </row>
        <row r="23425">
          <cell r="M23425" t="str">
            <v>PT. PINUS MERAH ABADI - CILEGON GT</v>
          </cell>
        </row>
        <row r="23426">
          <cell r="M23426" t="str">
            <v>PT. PINUS MERAH ABADI - CILEGON GT</v>
          </cell>
        </row>
        <row r="23427">
          <cell r="M23427" t="str">
            <v>PT. PINUS MERAH ABADI - CILEGON GT</v>
          </cell>
        </row>
        <row r="23428">
          <cell r="M23428" t="str">
            <v>PT. PINUS MERAH ABADI - CILEGON GT</v>
          </cell>
        </row>
        <row r="23429">
          <cell r="M23429" t="str">
            <v>PT. PINUS MERAH ABADI - CILEGON GT</v>
          </cell>
        </row>
        <row r="23430">
          <cell r="M23430" t="str">
            <v>PT. PINUS MERAH ABADI - CILEGON GT</v>
          </cell>
        </row>
        <row r="23431">
          <cell r="M23431" t="str">
            <v>PT. PINUS MERAH ABADI - CILEGON GT</v>
          </cell>
        </row>
        <row r="23432">
          <cell r="M23432" t="str">
            <v>PT. PINUS MERAH ABADI - CILEGON GT</v>
          </cell>
        </row>
        <row r="23433">
          <cell r="M23433" t="str">
            <v>PT. PINUS MERAH ABADI - CILEGON GT</v>
          </cell>
        </row>
        <row r="23434">
          <cell r="M23434" t="str">
            <v>PT. PINUS MERAH ABADI - CILEGON GT</v>
          </cell>
        </row>
        <row r="23435">
          <cell r="M23435" t="str">
            <v>PT. PINUS MERAH ABADI - CILEGON GT</v>
          </cell>
        </row>
        <row r="23436">
          <cell r="M23436" t="str">
            <v>PT. PINUS MERAH ABADI - CILEGON GT</v>
          </cell>
        </row>
        <row r="23437">
          <cell r="M23437" t="str">
            <v>PT. PINUS MERAH ABADI - CILEGON GT</v>
          </cell>
        </row>
        <row r="23438">
          <cell r="M23438" t="str">
            <v>PT. PINUS MERAH ABADI - CILEGON GT</v>
          </cell>
        </row>
        <row r="23439">
          <cell r="M23439" t="str">
            <v>PT. PINUS MERAH ABADI - CILEGON GT</v>
          </cell>
        </row>
        <row r="23440">
          <cell r="M23440" t="str">
            <v>PT. PINUS MERAH ABADI - CILEGON GT</v>
          </cell>
        </row>
        <row r="23441">
          <cell r="M23441" t="str">
            <v>PT. PINUS MERAH ABADI - CILEGON GT</v>
          </cell>
        </row>
        <row r="23442">
          <cell r="M23442" t="str">
            <v>PT. PINUS MERAH ABADI - CILEGON GT</v>
          </cell>
        </row>
        <row r="23443">
          <cell r="M23443" t="str">
            <v>PT. PINUS MERAH ABADI - CILEGON GT</v>
          </cell>
        </row>
        <row r="23444">
          <cell r="M23444" t="str">
            <v>PT. PINUS MERAH ABADI - CILEGON GT</v>
          </cell>
        </row>
        <row r="23445">
          <cell r="M23445" t="str">
            <v>PT. PINUS MERAH ABADI - CILEGON GT</v>
          </cell>
        </row>
        <row r="23446">
          <cell r="M23446" t="str">
            <v>PT. PINUS MERAH ABADI - CILEGON GT</v>
          </cell>
        </row>
        <row r="23447">
          <cell r="M23447" t="str">
            <v>PT. PINUS MERAH ABADI - CILEGON GT</v>
          </cell>
        </row>
        <row r="23448">
          <cell r="M23448" t="str">
            <v>PT. PINUS MERAH ABADI - CILEGON GT</v>
          </cell>
        </row>
        <row r="23449">
          <cell r="M23449" t="str">
            <v>PT. PINUS MERAH ABADI - CILEGON GT</v>
          </cell>
        </row>
        <row r="23450">
          <cell r="M23450" t="str">
            <v>PT. PINUS MERAH ABADI - CILEGON GT</v>
          </cell>
        </row>
        <row r="23451">
          <cell r="M23451" t="str">
            <v>PT. PINUS MERAH ABADI - CILEGON GT</v>
          </cell>
        </row>
        <row r="23452">
          <cell r="M23452" t="str">
            <v>PT. PINUS MERAH ABADI - CILEGON GT</v>
          </cell>
        </row>
        <row r="23453">
          <cell r="M23453" t="str">
            <v>PT. PINUS MERAH ABADI - CILEGON GT</v>
          </cell>
        </row>
        <row r="23454">
          <cell r="M23454" t="str">
            <v>PT. PINUS MERAH ABADI - CILEGON GT</v>
          </cell>
        </row>
        <row r="23455">
          <cell r="M23455" t="str">
            <v>PT. PINUS MERAH ABADI - CILEGON GT</v>
          </cell>
        </row>
        <row r="23456">
          <cell r="M23456" t="str">
            <v>PT. PINUS MERAH ABADI - CILEGON GT</v>
          </cell>
        </row>
        <row r="23457">
          <cell r="M23457" t="str">
            <v>PT. PINUS MERAH ABADI - CILEGON GT</v>
          </cell>
        </row>
        <row r="23458">
          <cell r="M23458" t="str">
            <v>PT. PINUS MERAH ABADI - CILEGON GT</v>
          </cell>
        </row>
        <row r="23459">
          <cell r="M23459" t="str">
            <v>PT. PINUS MERAH ABADI - CILEGON GT</v>
          </cell>
        </row>
        <row r="23460">
          <cell r="M23460" t="str">
            <v>PT. PINUS MERAH ABADI - CILEGON GT</v>
          </cell>
        </row>
        <row r="23461">
          <cell r="M23461" t="str">
            <v>PT. PINUS MERAH ABADI - CILEGON GT</v>
          </cell>
        </row>
        <row r="23462">
          <cell r="M23462" t="str">
            <v>PT. PINUS MERAH ABADI - CILEGON GT</v>
          </cell>
        </row>
        <row r="23463">
          <cell r="M23463" t="str">
            <v>PT. PINUS MERAH ABADI - CILEGON GT</v>
          </cell>
        </row>
        <row r="23464">
          <cell r="M23464" t="str">
            <v>PT. PINUS MERAH ABADI - CILEGON GT</v>
          </cell>
        </row>
        <row r="23465">
          <cell r="M23465" t="str">
            <v>PT. PINUS MERAH ABADI - CILEGON GT</v>
          </cell>
        </row>
        <row r="23466">
          <cell r="M23466" t="str">
            <v>PT. PINUS MERAH ABADI - CILEGON GT</v>
          </cell>
        </row>
        <row r="23467">
          <cell r="M23467" t="str">
            <v>PT. PINUS MERAH ABADI - CILEGON GT</v>
          </cell>
        </row>
        <row r="23468">
          <cell r="M23468" t="str">
            <v>PT. PINUS MERAH ABADI - CILEGON GT</v>
          </cell>
        </row>
        <row r="23469">
          <cell r="M23469" t="str">
            <v>PT. PINUS MERAH ABADI - CILEGON GT</v>
          </cell>
        </row>
        <row r="23470">
          <cell r="M23470" t="str">
            <v>PT. PINUS MERAH ABADI - CILEGON GT</v>
          </cell>
        </row>
        <row r="23471">
          <cell r="M23471" t="str">
            <v>PT. PINUS MERAH ABADI - CILEGON GT</v>
          </cell>
        </row>
        <row r="23472">
          <cell r="M23472" t="str">
            <v>PT. PINUS MERAH ABADI - CILEGON GT</v>
          </cell>
        </row>
        <row r="23473">
          <cell r="M23473" t="str">
            <v>PT. PINUS MERAH ABADI - CILEGON GT</v>
          </cell>
        </row>
        <row r="23474">
          <cell r="M23474" t="str">
            <v>PT. PINUS MERAH ABADI - CILEGON GT</v>
          </cell>
        </row>
        <row r="23475">
          <cell r="M23475" t="str">
            <v>PT. PINUS MERAH ABADI - CILEGON GT</v>
          </cell>
        </row>
        <row r="23476">
          <cell r="M23476" t="str">
            <v>PT. PINUS MERAH ABADI - CILEGON GT</v>
          </cell>
        </row>
        <row r="23477">
          <cell r="M23477" t="str">
            <v>PT. PINUS MERAH ABADI - CILEGON GT</v>
          </cell>
        </row>
        <row r="23478">
          <cell r="M23478" t="str">
            <v>PT. PINUS MERAH ABADI - CILEGON GT</v>
          </cell>
        </row>
        <row r="23479">
          <cell r="M23479" t="str">
            <v>PT. PINUS MERAH ABADI - CILEGON GT</v>
          </cell>
        </row>
        <row r="23480">
          <cell r="M23480" t="str">
            <v>PT. PINUS MERAH ABADI - CILEGON GT</v>
          </cell>
        </row>
        <row r="23481">
          <cell r="M23481" t="str">
            <v>PT. PINUS MERAH ABADI - CILEGON GT</v>
          </cell>
        </row>
        <row r="23482">
          <cell r="M23482" t="str">
            <v>PT. PINUS MERAH ABADI - CILEGON GT</v>
          </cell>
        </row>
        <row r="23483">
          <cell r="M23483" t="str">
            <v>PT. PINUS MERAH ABADI - CILEGON GT</v>
          </cell>
        </row>
        <row r="23484">
          <cell r="M23484" t="str">
            <v>PT. PINUS MERAH ABADI - CILEGON GT</v>
          </cell>
        </row>
        <row r="23485">
          <cell r="M23485" t="str">
            <v>PT. PINUS MERAH ABADI - CILEGON GT</v>
          </cell>
        </row>
        <row r="23486">
          <cell r="M23486" t="str">
            <v>PT. PINUS MERAH ABADI - CILEGON GT</v>
          </cell>
        </row>
        <row r="23487">
          <cell r="M23487" t="str">
            <v>PT. PINUS MERAH ABADI - CILEGON GT</v>
          </cell>
        </row>
        <row r="23488">
          <cell r="M23488" t="str">
            <v>PT. PINUS MERAH ABADI - CILEGON GT</v>
          </cell>
        </row>
        <row r="23489">
          <cell r="M23489" t="str">
            <v>PT. PINUS MERAH ABADI - CILEGON GT</v>
          </cell>
        </row>
        <row r="23490">
          <cell r="M23490" t="str">
            <v>PT. PINUS MERAH ABADI - CILEGON GT</v>
          </cell>
        </row>
        <row r="23491">
          <cell r="M23491" t="str">
            <v>PT. PINUS MERAH ABADI - CILEGON GT</v>
          </cell>
        </row>
        <row r="23492">
          <cell r="M23492" t="str">
            <v>PT. PINUS MERAH ABADI - CILEGON GT</v>
          </cell>
        </row>
        <row r="23493">
          <cell r="M23493" t="str">
            <v>PT. PINUS MERAH ABADI - CILEGON GT</v>
          </cell>
        </row>
        <row r="23494">
          <cell r="M23494" t="str">
            <v>PT. PINUS MERAH ABADI - CILEGON GT</v>
          </cell>
        </row>
        <row r="23495">
          <cell r="M23495" t="str">
            <v>PT. PINUS MERAH ABADI - CILEGON GT</v>
          </cell>
        </row>
        <row r="23496">
          <cell r="M23496" t="str">
            <v>PT. PINUS MERAH ABADI - CILEGON GT</v>
          </cell>
        </row>
        <row r="23497">
          <cell r="M23497" t="str">
            <v>PT. PINUS MERAH ABADI - CILEGON GT</v>
          </cell>
        </row>
        <row r="23498">
          <cell r="M23498" t="str">
            <v>PT. PINUS MERAH ABADI - CILEGON GT</v>
          </cell>
        </row>
        <row r="23499">
          <cell r="M23499" t="str">
            <v>PT. PINUS MERAH ABADI - CILEGON GT</v>
          </cell>
        </row>
        <row r="23500">
          <cell r="M23500" t="str">
            <v>PT. PINUS MERAH ABADI - CILEGON GT</v>
          </cell>
        </row>
        <row r="23501">
          <cell r="M23501" t="str">
            <v>PT. PINUS MERAH ABADI - CILEGON GT</v>
          </cell>
        </row>
        <row r="23502">
          <cell r="M23502" t="str">
            <v>PT. PINUS MERAH ABADI - CILEGON GT</v>
          </cell>
        </row>
        <row r="23503">
          <cell r="M23503" t="str">
            <v>PT. PINUS MERAH ABADI - CILEGON GT</v>
          </cell>
        </row>
        <row r="23504">
          <cell r="M23504" t="str">
            <v>PT. PINUS MERAH ABADI - CILEGON GT</v>
          </cell>
        </row>
        <row r="23505">
          <cell r="M23505" t="str">
            <v>PT. PINUS MERAH ABADI - CILEGON GT</v>
          </cell>
        </row>
        <row r="23506">
          <cell r="M23506" t="str">
            <v>PT. PINUS MERAH ABADI - CILEGON GT</v>
          </cell>
        </row>
        <row r="23507">
          <cell r="M23507" t="str">
            <v>PT. PINUS MERAH ABADI - CILEGON GT</v>
          </cell>
        </row>
        <row r="23508">
          <cell r="M23508" t="str">
            <v>PT. PINUS MERAH ABADI - CILEGON GT</v>
          </cell>
        </row>
        <row r="23509">
          <cell r="M23509" t="str">
            <v>PT. PINUS MERAH ABADI - CILEGON GT</v>
          </cell>
        </row>
        <row r="23510">
          <cell r="M23510" t="str">
            <v>PT. PINUS MERAH ABADI - CILEGON GT</v>
          </cell>
        </row>
        <row r="23511">
          <cell r="M23511" t="str">
            <v>PT. PINUS MERAH ABADI - CILEGON GT</v>
          </cell>
        </row>
        <row r="23512">
          <cell r="M23512" t="str">
            <v>PT. PINUS MERAH ABADI - CILEGON GT</v>
          </cell>
        </row>
        <row r="23513">
          <cell r="M23513" t="str">
            <v>PT. PINUS MERAH ABADI - CILEGON GT</v>
          </cell>
        </row>
        <row r="23514">
          <cell r="M23514" t="str">
            <v>PT. PINUS MERAH ABADI - CILEGON GT</v>
          </cell>
        </row>
        <row r="23515">
          <cell r="M23515" t="str">
            <v>PT. PINUS MERAH ABADI - CILEGON GT</v>
          </cell>
        </row>
        <row r="23516">
          <cell r="M23516" t="str">
            <v>PT. PINUS MERAH ABADI - CILEGON GT</v>
          </cell>
        </row>
        <row r="23517">
          <cell r="M23517" t="str">
            <v>PT. PINUS MERAH ABADI - CILEGON GT</v>
          </cell>
        </row>
        <row r="23518">
          <cell r="M23518" t="str">
            <v>PT. PINUS MERAH ABADI - CILEGON GT</v>
          </cell>
        </row>
        <row r="23519">
          <cell r="M23519" t="str">
            <v>PT. PINUS MERAH ABADI - CILEGON GT</v>
          </cell>
        </row>
        <row r="23520">
          <cell r="M23520" t="str">
            <v>PT. PINUS MERAH ABADI - CILEGON GT</v>
          </cell>
        </row>
        <row r="23521">
          <cell r="M23521" t="str">
            <v>PT. PINUS MERAH ABADI - CILEGON GT</v>
          </cell>
        </row>
        <row r="23522">
          <cell r="M23522" t="str">
            <v>PT. PINUS MERAH ABADI - CILEGON GT</v>
          </cell>
        </row>
        <row r="23523">
          <cell r="M23523" t="str">
            <v>PT. PINUS MERAH ABADI - CILEGON GT</v>
          </cell>
        </row>
        <row r="23524">
          <cell r="M23524" t="str">
            <v>PT. PINUS MERAH ABADI - CILEGON GT</v>
          </cell>
        </row>
        <row r="23525">
          <cell r="M23525" t="str">
            <v>PT. PINUS MERAH ABADI - CILEGON GT</v>
          </cell>
        </row>
        <row r="23526">
          <cell r="M23526" t="str">
            <v>PT. PINUS MERAH ABADI - CILEGON GT</v>
          </cell>
        </row>
        <row r="23527">
          <cell r="M23527" t="str">
            <v>PT. PINUS MERAH ABADI - CILEGON GT</v>
          </cell>
        </row>
        <row r="23528">
          <cell r="M23528" t="str">
            <v>PT. PINUS MERAH ABADI - CILEGON GT</v>
          </cell>
        </row>
        <row r="23529">
          <cell r="M23529" t="str">
            <v>PT. PINUS MERAH ABADI - CILEGON GT</v>
          </cell>
        </row>
        <row r="23530">
          <cell r="M23530" t="str">
            <v>PT. PINUS MERAH ABADI - CILEGON GT</v>
          </cell>
        </row>
        <row r="23531">
          <cell r="M23531" t="str">
            <v>PT. PINUS MERAH ABADI - CILEGON GT</v>
          </cell>
        </row>
        <row r="23532">
          <cell r="M23532" t="str">
            <v>PT. PINUS MERAH ABADI - CILEGON GT</v>
          </cell>
        </row>
        <row r="23533">
          <cell r="M23533" t="str">
            <v>PT. PINUS MERAH ABADI - CILEGON GT</v>
          </cell>
        </row>
        <row r="23534">
          <cell r="M23534" t="str">
            <v>PT. PINUS MERAH ABADI - CILEGON GT</v>
          </cell>
        </row>
        <row r="23535">
          <cell r="M23535" t="str">
            <v>PT. PINUS MERAH ABADI - CILEGON GT</v>
          </cell>
        </row>
        <row r="23536">
          <cell r="M23536" t="str">
            <v>PT. PINUS MERAH ABADI - CILEGON GT</v>
          </cell>
        </row>
        <row r="23537">
          <cell r="M23537" t="str">
            <v>PT. PINUS MERAH ABADI - CILEGON GT</v>
          </cell>
        </row>
        <row r="23538">
          <cell r="M23538" t="str">
            <v>PT. PINUS MERAH ABADI - CILEGON GT</v>
          </cell>
        </row>
        <row r="23539">
          <cell r="M23539" t="str">
            <v>PT. PINUS MERAH ABADI - CILEGON GT</v>
          </cell>
        </row>
        <row r="23540">
          <cell r="M23540" t="str">
            <v>PT. PINUS MERAH ABADI - CILEGON GT</v>
          </cell>
        </row>
        <row r="23541">
          <cell r="M23541" t="str">
            <v>PT. PINUS MERAH ABADI - CILEGON GT</v>
          </cell>
        </row>
        <row r="23542">
          <cell r="M23542" t="str">
            <v>PT. PINUS MERAH ABADI - CILEGON GT</v>
          </cell>
        </row>
        <row r="23543">
          <cell r="M23543" t="str">
            <v>PT. PINUS MERAH ABADI - CILEGON GT</v>
          </cell>
        </row>
        <row r="23544">
          <cell r="M23544" t="str">
            <v>PT. PINUS MERAH ABADI - CILEGON GT</v>
          </cell>
        </row>
        <row r="23545">
          <cell r="M23545" t="str">
            <v>PT. PINUS MERAH ABADI - CILEGON GT</v>
          </cell>
        </row>
        <row r="23546">
          <cell r="M23546" t="str">
            <v>PT. PINUS MERAH ABADI - CILEGON GT</v>
          </cell>
        </row>
        <row r="23547">
          <cell r="M23547" t="str">
            <v>PT. PINUS MERAH ABADI - CILEGON GT</v>
          </cell>
        </row>
        <row r="23548">
          <cell r="M23548" t="str">
            <v>PT. PINUS MERAH ABADI - CILEGON GT</v>
          </cell>
        </row>
        <row r="23549">
          <cell r="M23549" t="str">
            <v>PT. PINUS MERAH ABADI - CILEGON GT</v>
          </cell>
        </row>
        <row r="23550">
          <cell r="M23550" t="str">
            <v>PT. PINUS MERAH ABADI - CILEGON GT</v>
          </cell>
        </row>
        <row r="23551">
          <cell r="M23551" t="str">
            <v>PT. PINUS MERAH ABADI - CILEGON GT</v>
          </cell>
        </row>
        <row r="23552">
          <cell r="M23552" t="str">
            <v>PT. PINUS MERAH ABADI - CILEGON GT</v>
          </cell>
        </row>
        <row r="23553">
          <cell r="M23553" t="str">
            <v>PT. PINUS MERAH ABADI - CILEGON GT</v>
          </cell>
        </row>
        <row r="23554">
          <cell r="M23554" t="str">
            <v>PT. PINUS MERAH ABADI - CILEGON GT</v>
          </cell>
        </row>
        <row r="23555">
          <cell r="M23555" t="str">
            <v>PT. PINUS MERAH ABADI - CILEGON GT</v>
          </cell>
        </row>
        <row r="23556">
          <cell r="M23556" t="str">
            <v>PT. PINUS MERAH ABADI - CILEGON GT</v>
          </cell>
        </row>
        <row r="23557">
          <cell r="M23557" t="str">
            <v>PT. PINUS MERAH ABADI - CILEGON GT</v>
          </cell>
        </row>
        <row r="23558">
          <cell r="M23558" t="str">
            <v>PT. PINUS MERAH ABADI - CILEGON GT</v>
          </cell>
        </row>
        <row r="23559">
          <cell r="M23559" t="str">
            <v>PT. PINUS MERAH ABADI - CILEGON GT</v>
          </cell>
        </row>
        <row r="23560">
          <cell r="M23560" t="str">
            <v>PT. PINUS MERAH ABADI - CILEGON GT</v>
          </cell>
        </row>
        <row r="23561">
          <cell r="M23561" t="str">
            <v>PT. PINUS MERAH ABADI - CILEGON GT</v>
          </cell>
        </row>
        <row r="23562">
          <cell r="M23562" t="str">
            <v>PT. PINUS MERAH ABADI - CILEGON GT</v>
          </cell>
        </row>
        <row r="23563">
          <cell r="M23563" t="str">
            <v>PT. PINUS MERAH ABADI - CILEGON GT</v>
          </cell>
        </row>
        <row r="23564">
          <cell r="M23564" t="str">
            <v>PT. PINUS MERAH ABADI - CILEGON GT</v>
          </cell>
        </row>
        <row r="23565">
          <cell r="M23565" t="str">
            <v>PT. PINUS MERAH ABADI - CILEGON GT</v>
          </cell>
        </row>
        <row r="23566">
          <cell r="M23566" t="str">
            <v>PT. PINUS MERAH ABADI - CILEGON GT</v>
          </cell>
        </row>
        <row r="23567">
          <cell r="M23567" t="str">
            <v>PT. PINUS MERAH ABADI - CILEGON GT</v>
          </cell>
        </row>
        <row r="23568">
          <cell r="M23568" t="str">
            <v>PT. PINUS MERAH ABADI - CILEGON GT</v>
          </cell>
        </row>
        <row r="23569">
          <cell r="M23569" t="str">
            <v>PT. PINUS MERAH ABADI - CILEGON GT</v>
          </cell>
        </row>
        <row r="23570">
          <cell r="M23570" t="str">
            <v>PT. PINUS MERAH ABADI - CILEGON GT</v>
          </cell>
        </row>
        <row r="23571">
          <cell r="M23571" t="str">
            <v>PT. PINUS MERAH ABADI - CILEGON GT</v>
          </cell>
        </row>
        <row r="23572">
          <cell r="M23572" t="str">
            <v>PT. PINUS MERAH ABADI - CILEGON GT</v>
          </cell>
        </row>
        <row r="23573">
          <cell r="M23573" t="str">
            <v>PT. PINUS MERAH ABADI - CILEGON GT</v>
          </cell>
        </row>
        <row r="23574">
          <cell r="M23574" t="str">
            <v>PT. PINUS MERAH ABADI - CILEGON GT</v>
          </cell>
        </row>
        <row r="23575">
          <cell r="M23575" t="str">
            <v>PT. PINUS MERAH ABADI - CILEGON GT</v>
          </cell>
        </row>
        <row r="23576">
          <cell r="M23576" t="str">
            <v>PT. PINUS MERAH ABADI - CILEGON GT</v>
          </cell>
        </row>
        <row r="23577">
          <cell r="M23577" t="str">
            <v>PT. PINUS MERAH ABADI - CILEGON GT</v>
          </cell>
        </row>
        <row r="23578">
          <cell r="M23578" t="str">
            <v>PT. PINUS MERAH ABADI - CILEGON GT</v>
          </cell>
        </row>
        <row r="23579">
          <cell r="M23579" t="str">
            <v>PT. PINUS MERAH ABADI - CILEGON GT</v>
          </cell>
        </row>
        <row r="23580">
          <cell r="M23580" t="str">
            <v>PT. PINUS MERAH ABADI - CILEGON GT</v>
          </cell>
        </row>
        <row r="23581">
          <cell r="M23581" t="str">
            <v>PT. PINUS MERAH ABADI - CILEGON GT</v>
          </cell>
        </row>
        <row r="23582">
          <cell r="M23582" t="str">
            <v>PT. PINUS MERAH ABADI - CILEGON GT</v>
          </cell>
        </row>
        <row r="23583">
          <cell r="M23583" t="str">
            <v>PT. PINUS MERAH ABADI - CILEGON GT</v>
          </cell>
        </row>
        <row r="23584">
          <cell r="M23584" t="str">
            <v>PT. PINUS MERAH ABADI - CILEGON GT</v>
          </cell>
        </row>
        <row r="23585">
          <cell r="M23585" t="str">
            <v>PT. PINUS MERAH ABADI - CILEGON GT</v>
          </cell>
        </row>
        <row r="23586">
          <cell r="M23586" t="str">
            <v>PT. PINUS MERAH ABADI - CILEGON GT</v>
          </cell>
        </row>
        <row r="23587">
          <cell r="M23587" t="str">
            <v>PT. PINUS MERAH ABADI - CILEGON GT</v>
          </cell>
        </row>
        <row r="23588">
          <cell r="M23588" t="str">
            <v>PT. PINUS MERAH ABADI - CILEGON GT</v>
          </cell>
        </row>
        <row r="23589">
          <cell r="M23589" t="str">
            <v>PT. PINUS MERAH ABADI - CILEGON GT</v>
          </cell>
        </row>
        <row r="23590">
          <cell r="M23590" t="str">
            <v>PT. PINUS MERAH ABADI - CILEGON GT</v>
          </cell>
        </row>
        <row r="23591">
          <cell r="M23591" t="str">
            <v>PT. PINUS MERAH ABADI - CILEGON GT</v>
          </cell>
        </row>
        <row r="23592">
          <cell r="M23592" t="str">
            <v>PT. PINUS MERAH ABADI - CILEGON GT</v>
          </cell>
        </row>
        <row r="23593">
          <cell r="M23593" t="str">
            <v>PT. PINUS MERAH ABADI - CILEGON GT</v>
          </cell>
        </row>
        <row r="23594">
          <cell r="M23594" t="str">
            <v>PT. PINUS MERAH ABADI - CILEGON GT</v>
          </cell>
        </row>
        <row r="23595">
          <cell r="M23595" t="str">
            <v>PT. PINUS MERAH ABADI - CILEGON GT</v>
          </cell>
        </row>
        <row r="23596">
          <cell r="M23596" t="str">
            <v>PT. PINUS MERAH ABADI - CILEGON GT</v>
          </cell>
        </row>
        <row r="23597">
          <cell r="M23597" t="str">
            <v>PT. PINUS MERAH ABADI - CILEGON GT</v>
          </cell>
        </row>
        <row r="23598">
          <cell r="M23598" t="str">
            <v>PT. PINUS MERAH ABADI - CILEGON GT</v>
          </cell>
        </row>
        <row r="23599">
          <cell r="M23599" t="str">
            <v>PT. PINUS MERAH ABADI - CILEGON GT</v>
          </cell>
        </row>
        <row r="23600">
          <cell r="M23600" t="str">
            <v>PT. PINUS MERAH ABADI - CILEGON GT</v>
          </cell>
        </row>
        <row r="23601">
          <cell r="M23601" t="str">
            <v>PT. PINUS MERAH ABADI - CILEGON GT</v>
          </cell>
        </row>
        <row r="23602">
          <cell r="M23602" t="str">
            <v>PT. PINUS MERAH ABADI - CILEGON GT</v>
          </cell>
        </row>
        <row r="23603">
          <cell r="M23603" t="str">
            <v>PT. PINUS MERAH ABADI - CILEGON GT</v>
          </cell>
        </row>
        <row r="23604">
          <cell r="M23604" t="str">
            <v>PT. PINUS MERAH ABADI - CILEGON GT</v>
          </cell>
        </row>
        <row r="23605">
          <cell r="M23605" t="str">
            <v>PT. PINUS MERAH ABADI - CILEGON GT</v>
          </cell>
        </row>
        <row r="23606">
          <cell r="M23606" t="str">
            <v>PT. PINUS MERAH ABADI - CILEGON GT</v>
          </cell>
        </row>
        <row r="23607">
          <cell r="M23607" t="str">
            <v>PT. PINUS MERAH ABADI - CILEGON GT</v>
          </cell>
        </row>
        <row r="23608">
          <cell r="M23608" t="str">
            <v>PT. PINUS MERAH ABADI - CILEGON GT</v>
          </cell>
        </row>
        <row r="23609">
          <cell r="M23609" t="str">
            <v>PT. PINUS MERAH ABADI - CILEGON GT</v>
          </cell>
        </row>
        <row r="23610">
          <cell r="M23610" t="str">
            <v>PT. PINUS MERAH ABADI - CILEGON GT</v>
          </cell>
        </row>
        <row r="23611">
          <cell r="M23611" t="str">
            <v>PT. PINUS MERAH ABADI - CILEGON GT</v>
          </cell>
        </row>
        <row r="23612">
          <cell r="M23612" t="str">
            <v>PT. PINUS MERAH ABADI - CILEGON GT</v>
          </cell>
        </row>
        <row r="23613">
          <cell r="M23613" t="str">
            <v>PT. PINUS MERAH ABADI - CILEGON GT</v>
          </cell>
        </row>
        <row r="23614">
          <cell r="M23614" t="str">
            <v>PT. PINUS MERAH ABADI - CILEGON GT</v>
          </cell>
        </row>
        <row r="23615">
          <cell r="M23615" t="str">
            <v>PT. PINUS MERAH ABADI - CILEGON GT</v>
          </cell>
        </row>
        <row r="23616">
          <cell r="M23616" t="str">
            <v>PT. PINUS MERAH ABADI - CILEGON GT</v>
          </cell>
        </row>
        <row r="23617">
          <cell r="M23617" t="str">
            <v>PT. PINUS MERAH ABADI - CILEGON GT</v>
          </cell>
        </row>
        <row r="23618">
          <cell r="M23618" t="str">
            <v>PT. PINUS MERAH ABADI - CILEGON GT</v>
          </cell>
        </row>
        <row r="23619">
          <cell r="M23619" t="str">
            <v>PT. PINUS MERAH ABADI - CILEGON GT</v>
          </cell>
        </row>
        <row r="23620">
          <cell r="M23620" t="str">
            <v>PT. PINUS MERAH ABADI - CILEGON GT</v>
          </cell>
        </row>
        <row r="23621">
          <cell r="M23621" t="str">
            <v>PT. PINUS MERAH ABADI - CILEGON GT</v>
          </cell>
        </row>
        <row r="23622">
          <cell r="M23622" t="str">
            <v>PT. PINUS MERAH ABADI - CILEGON GT</v>
          </cell>
        </row>
        <row r="23623">
          <cell r="M23623" t="str">
            <v>PT. PINUS MERAH ABADI - CILEGON GT</v>
          </cell>
        </row>
        <row r="23624">
          <cell r="M23624" t="str">
            <v>PT. PINUS MERAH ABADI - CILEGON GT</v>
          </cell>
        </row>
        <row r="23625">
          <cell r="M23625" t="str">
            <v>PT. PINUS MERAH ABADI - CILEGON GT</v>
          </cell>
        </row>
        <row r="23626">
          <cell r="M23626" t="str">
            <v>PT. PINUS MERAH ABADI - CILEGON GT</v>
          </cell>
        </row>
        <row r="23627">
          <cell r="M23627" t="str">
            <v>PT. PINUS MERAH ABADI - CILEGON GT</v>
          </cell>
        </row>
        <row r="23628">
          <cell r="M23628" t="str">
            <v>PT. PINUS MERAH ABADI - CILEGON GT</v>
          </cell>
        </row>
        <row r="23629">
          <cell r="M23629" t="str">
            <v>PT. PINUS MERAH ABADI - CILEGON GT</v>
          </cell>
        </row>
        <row r="23630">
          <cell r="M23630" t="str">
            <v>PT. PINUS MERAH ABADI - CILEGON GT</v>
          </cell>
        </row>
        <row r="23631">
          <cell r="M23631" t="str">
            <v>PT. PINUS MERAH ABADI - CILEGON GT</v>
          </cell>
        </row>
        <row r="23632">
          <cell r="M23632" t="str">
            <v>PT. PINUS MERAH ABADI - CILEGON GT</v>
          </cell>
        </row>
        <row r="23633">
          <cell r="M23633" t="str">
            <v>PT. PINUS MERAH ABADI - CILEGON GT</v>
          </cell>
        </row>
        <row r="23634">
          <cell r="M23634" t="str">
            <v>PT. PINUS MERAH ABADI - CILEGON GT</v>
          </cell>
        </row>
        <row r="23635">
          <cell r="M23635" t="str">
            <v>PT. PINUS MERAH ABADI - CILEGON GT</v>
          </cell>
        </row>
        <row r="23636">
          <cell r="M23636" t="str">
            <v>PT. PINUS MERAH ABADI - CILEGON GT</v>
          </cell>
        </row>
        <row r="23637">
          <cell r="M23637" t="str">
            <v>PT. PINUS MERAH ABADI - CILEGON GT</v>
          </cell>
        </row>
        <row r="23638">
          <cell r="M23638" t="str">
            <v>PT. PINUS MERAH ABADI - CILEGON GT</v>
          </cell>
        </row>
        <row r="23639">
          <cell r="M23639" t="str">
            <v>PT. PINUS MERAH ABADI - CILEGON GT</v>
          </cell>
        </row>
        <row r="23640">
          <cell r="M23640" t="str">
            <v>PT. PINUS MERAH ABADI - CILEGON GT</v>
          </cell>
        </row>
        <row r="23641">
          <cell r="M23641" t="str">
            <v>PT. PINUS MERAH ABADI - CILEGON GT</v>
          </cell>
        </row>
        <row r="23642">
          <cell r="M23642" t="str">
            <v>PT. PINUS MERAH ABADI - CILEGON GT</v>
          </cell>
        </row>
        <row r="23643">
          <cell r="M23643" t="str">
            <v>PT. PINUS MERAH ABADI - CILEGON GT</v>
          </cell>
        </row>
        <row r="23644">
          <cell r="M23644" t="str">
            <v>PT. PINUS MERAH ABADI - CILEGON GT</v>
          </cell>
        </row>
        <row r="23645">
          <cell r="M23645" t="str">
            <v>PT. PINUS MERAH ABADI - CILEGON GT</v>
          </cell>
        </row>
        <row r="23646">
          <cell r="M23646" t="str">
            <v>PT. PINUS MERAH ABADI - CILEGON GT</v>
          </cell>
        </row>
        <row r="23647">
          <cell r="M23647" t="str">
            <v>PT. PINUS MERAH ABADI - CILEGON GT</v>
          </cell>
        </row>
        <row r="23648">
          <cell r="M23648" t="str">
            <v>PT. PINUS MERAH ABADI - CILEGON GT</v>
          </cell>
        </row>
        <row r="23649">
          <cell r="M23649" t="str">
            <v>PT. PINUS MERAH ABADI - CILEGON GT</v>
          </cell>
        </row>
        <row r="23650">
          <cell r="M23650" t="str">
            <v>PT. PINUS MERAH ABADI - CILEGON GT</v>
          </cell>
        </row>
        <row r="23651">
          <cell r="M23651" t="str">
            <v>PT. PINUS MERAH ABADI - CILEGON GT</v>
          </cell>
        </row>
        <row r="23652">
          <cell r="M23652" t="str">
            <v>PT. PINUS MERAH ABADI - CILEGON GT</v>
          </cell>
        </row>
        <row r="23653">
          <cell r="M23653" t="str">
            <v>PT. PINUS MERAH ABADI - CILEGON GT</v>
          </cell>
        </row>
        <row r="23654">
          <cell r="M23654" t="str">
            <v>PT. PINUS MERAH ABADI - CILEGON GT</v>
          </cell>
        </row>
        <row r="23655">
          <cell r="M23655" t="str">
            <v>PT. PINUS MERAH ABADI - CILEGON GT</v>
          </cell>
        </row>
        <row r="23656">
          <cell r="M23656" t="str">
            <v>PT. PINUS MERAH ABADI - CILEGON GT</v>
          </cell>
        </row>
        <row r="23657">
          <cell r="M23657" t="str">
            <v>PT. PINUS MERAH ABADI - CILEGON GT</v>
          </cell>
        </row>
        <row r="23658">
          <cell r="M23658" t="str">
            <v>PT. PINUS MERAH ABADI - CILEGON GT</v>
          </cell>
        </row>
        <row r="23659">
          <cell r="M23659" t="str">
            <v>PT. PINUS MERAH ABADI - CILEGON GT</v>
          </cell>
        </row>
        <row r="23660">
          <cell r="M23660" t="str">
            <v>PT. PINUS MERAH ABADI - CILEGON GT</v>
          </cell>
        </row>
        <row r="23661">
          <cell r="M23661" t="str">
            <v>PT. PINUS MERAH ABADI - CILEGON GT</v>
          </cell>
        </row>
        <row r="23662">
          <cell r="M23662" t="str">
            <v>PT. PINUS MERAH ABADI - CILEGON GT</v>
          </cell>
        </row>
        <row r="23663">
          <cell r="M23663" t="str">
            <v>PT. PINUS MERAH ABADI - CILEGON GT</v>
          </cell>
        </row>
        <row r="23664">
          <cell r="M23664" t="str">
            <v>PT. PINUS MERAH ABADI - CILEGON GT</v>
          </cell>
        </row>
        <row r="23665">
          <cell r="M23665" t="str">
            <v>PT. PINUS MERAH ABADI - CILEGON GT</v>
          </cell>
        </row>
        <row r="23666">
          <cell r="M23666" t="str">
            <v>PT. PINUS MERAH ABADI - CILEGON GT</v>
          </cell>
        </row>
        <row r="23667">
          <cell r="M23667" t="str">
            <v>PT. PINUS MERAH ABADI - CILEGON GT</v>
          </cell>
        </row>
        <row r="23668">
          <cell r="M23668" t="str">
            <v>PT. PINUS MERAH ABADI - CILEGON GT</v>
          </cell>
        </row>
        <row r="23669">
          <cell r="M23669" t="str">
            <v>PT. PINUS MERAH ABADI - CILEGON GT</v>
          </cell>
        </row>
        <row r="23670">
          <cell r="M23670" t="str">
            <v>PT. PINUS MERAH ABADI - CILEGON GT</v>
          </cell>
        </row>
        <row r="23671">
          <cell r="M23671" t="str">
            <v>PT. PINUS MERAH ABADI - CILEGON GT</v>
          </cell>
        </row>
        <row r="23672">
          <cell r="M23672" t="str">
            <v>PT. PINUS MERAH ABADI - CILEGON GT</v>
          </cell>
        </row>
        <row r="23673">
          <cell r="M23673" t="str">
            <v>PT. PINUS MERAH ABADI - CILEGON GT</v>
          </cell>
        </row>
        <row r="23674">
          <cell r="M23674" t="str">
            <v>PT. PINUS MERAH ABADI - CILEGON GT</v>
          </cell>
        </row>
        <row r="23675">
          <cell r="M23675" t="str">
            <v>PT. PINUS MERAH ABADI - CILEGON GT</v>
          </cell>
        </row>
        <row r="23676">
          <cell r="M23676" t="str">
            <v>PT. PINUS MERAH ABADI - CILEGON GT</v>
          </cell>
        </row>
        <row r="23677">
          <cell r="M23677" t="str">
            <v>PT. PINUS MERAH ABADI - CILEGON GT</v>
          </cell>
        </row>
        <row r="23678">
          <cell r="M23678" t="str">
            <v>PT. PINUS MERAH ABADI - CILEGON GT</v>
          </cell>
        </row>
        <row r="23679">
          <cell r="M23679" t="str">
            <v>PT. PINUS MERAH ABADI - CILEGON GT</v>
          </cell>
        </row>
        <row r="23680">
          <cell r="M23680" t="str">
            <v>PT. PINUS MERAH ABADI - CILEGON GT</v>
          </cell>
        </row>
        <row r="23681">
          <cell r="M23681" t="str">
            <v>PT. PINUS MERAH ABADI - CILEGON GT</v>
          </cell>
        </row>
        <row r="23682">
          <cell r="M23682" t="str">
            <v>PT. PINUS MERAH ABADI - CILEGON GT</v>
          </cell>
        </row>
        <row r="23683">
          <cell r="M23683" t="str">
            <v>PT. PINUS MERAH ABADI - CILEGON GT</v>
          </cell>
        </row>
        <row r="23684">
          <cell r="M23684" t="str">
            <v>PT. PINUS MERAH ABADI - CILEGON GT</v>
          </cell>
        </row>
        <row r="23685">
          <cell r="M23685" t="str">
            <v>PT. PINUS MERAH ABADI - CILEGON GT</v>
          </cell>
        </row>
        <row r="23686">
          <cell r="M23686" t="str">
            <v>PT. PINUS MERAH ABADI - CILEGON GT</v>
          </cell>
        </row>
        <row r="23687">
          <cell r="M23687" t="str">
            <v>PT. PINUS MERAH ABADI - CILEGON GT</v>
          </cell>
        </row>
        <row r="23688">
          <cell r="M23688" t="str">
            <v>PT. PINUS MERAH ABADI - CILEGON GT</v>
          </cell>
        </row>
        <row r="23689">
          <cell r="M23689" t="str">
            <v>PT. PINUS MERAH ABADI - CILEGON GT</v>
          </cell>
        </row>
        <row r="23690">
          <cell r="M23690" t="str">
            <v>PT. PINUS MERAH ABADI - CILEGON GT</v>
          </cell>
        </row>
        <row r="23691">
          <cell r="M23691" t="str">
            <v>PT. PINUS MERAH ABADI - CILEGON GT</v>
          </cell>
        </row>
        <row r="23692">
          <cell r="M23692" t="str">
            <v>PT. PINUS MERAH ABADI - CILEGON GT</v>
          </cell>
        </row>
        <row r="23693">
          <cell r="M23693" t="str">
            <v>PT. PINUS MERAH ABADI - CILEGON GT</v>
          </cell>
        </row>
        <row r="23694">
          <cell r="M23694" t="str">
            <v>PT. PINUS MERAH ABADI - CILEGON GT</v>
          </cell>
        </row>
        <row r="23695">
          <cell r="M23695" t="str">
            <v>PT. PINUS MERAH ABADI - CILEGON GT</v>
          </cell>
        </row>
        <row r="23696">
          <cell r="M23696" t="str">
            <v>PT. PINUS MERAH ABADI - CILEGON GT</v>
          </cell>
        </row>
        <row r="23697">
          <cell r="M23697" t="str">
            <v>PT. PINUS MERAH ABADI - CILEGON GT</v>
          </cell>
        </row>
        <row r="23698">
          <cell r="M23698" t="str">
            <v>PT. PINUS MERAH ABADI - CILEGON GT</v>
          </cell>
        </row>
        <row r="23699">
          <cell r="M23699" t="str">
            <v>PT. PINUS MERAH ABADI - CILEGON GT</v>
          </cell>
        </row>
        <row r="23700">
          <cell r="M23700" t="str">
            <v>PT. PINUS MERAH ABADI - CILEGON GT</v>
          </cell>
        </row>
        <row r="23701">
          <cell r="M23701" t="str">
            <v>PT. PINUS MERAH ABADI - CILEGON GT</v>
          </cell>
        </row>
        <row r="23702">
          <cell r="M23702" t="str">
            <v>PT. PINUS MERAH ABADI - CILEGON GT</v>
          </cell>
        </row>
        <row r="23703">
          <cell r="M23703" t="str">
            <v>PT. PINUS MERAH ABADI - CILEGON GT</v>
          </cell>
        </row>
        <row r="23704">
          <cell r="M23704" t="str">
            <v>PT. PINUS MERAH ABADI - CILEGON GT</v>
          </cell>
        </row>
        <row r="23705">
          <cell r="M23705" t="str">
            <v>PT. PINUS MERAH ABADI - CILEGON GT</v>
          </cell>
        </row>
        <row r="23706">
          <cell r="M23706" t="str">
            <v>PT. PINUS MERAH ABADI - CILEGON GT</v>
          </cell>
        </row>
        <row r="23707">
          <cell r="M23707" t="str">
            <v>PT. PINUS MERAH ABADI - CILEGON GT</v>
          </cell>
        </row>
        <row r="23708">
          <cell r="M23708" t="str">
            <v>PT. PINUS MERAH ABADI - CILEGON GT</v>
          </cell>
        </row>
        <row r="23709">
          <cell r="M23709" t="str">
            <v>PT. PINUS MERAH ABADI - CILEGON GT</v>
          </cell>
        </row>
        <row r="23710">
          <cell r="M23710" t="str">
            <v>PT. PINUS MERAH ABADI - CILEGON GT</v>
          </cell>
        </row>
        <row r="23711">
          <cell r="M23711" t="str">
            <v>PT. PINUS MERAH ABADI - CILEGON GT</v>
          </cell>
        </row>
        <row r="23712">
          <cell r="M23712" t="str">
            <v>PT. PINUS MERAH ABADI - CILEGON GT</v>
          </cell>
        </row>
        <row r="23713">
          <cell r="M23713" t="str">
            <v>PT. PINUS MERAH ABADI - CILEGON GT</v>
          </cell>
        </row>
        <row r="23714">
          <cell r="M23714" t="str">
            <v>PT. PINUS MERAH ABADI - CILEGON GT</v>
          </cell>
        </row>
        <row r="23715">
          <cell r="M23715" t="str">
            <v>PT. PINUS MERAH ABADI - CILEGON GT</v>
          </cell>
        </row>
        <row r="23716">
          <cell r="M23716" t="str">
            <v>PT. PINUS MERAH ABADI - CILEGON GT</v>
          </cell>
        </row>
        <row r="23717">
          <cell r="M23717" t="str">
            <v>PT. PINUS MERAH ABADI - CILEGON GT</v>
          </cell>
        </row>
        <row r="23718">
          <cell r="M23718" t="str">
            <v>PT. PINUS MERAH ABADI - CILEGON GT</v>
          </cell>
        </row>
        <row r="23719">
          <cell r="M23719" t="str">
            <v>PT. PINUS MERAH ABADI - CILEGON GT</v>
          </cell>
        </row>
        <row r="23720">
          <cell r="M23720" t="str">
            <v>PT. PINUS MERAH ABADI - CILEGON GT</v>
          </cell>
        </row>
        <row r="23721">
          <cell r="M23721" t="str">
            <v>PT. PINUS MERAH ABADI - CILEGON GT</v>
          </cell>
        </row>
        <row r="23722">
          <cell r="M23722" t="str">
            <v>PT. PINUS MERAH ABADI - CILEGON GT</v>
          </cell>
        </row>
        <row r="23723">
          <cell r="M23723" t="str">
            <v>PT. PINUS MERAH ABADI - CILEGON GT</v>
          </cell>
        </row>
        <row r="23724">
          <cell r="M23724" t="str">
            <v>PT. PINUS MERAH ABADI - CILEGON GT</v>
          </cell>
        </row>
        <row r="23725">
          <cell r="M23725" t="str">
            <v>PT. PINUS MERAH ABADI - CILEGON GT</v>
          </cell>
        </row>
        <row r="23726">
          <cell r="M23726" t="str">
            <v>PT. PINUS MERAH ABADI - CILEGON GT</v>
          </cell>
        </row>
        <row r="23727">
          <cell r="M23727" t="str">
            <v>PT. PINUS MERAH ABADI - CILEGON GT</v>
          </cell>
        </row>
        <row r="23728">
          <cell r="M23728" t="str">
            <v>PT. PINUS MERAH ABADI - CILEGON GT</v>
          </cell>
        </row>
        <row r="23729">
          <cell r="M23729" t="str">
            <v>PT. PINUS MERAH ABADI - CILEGON GT</v>
          </cell>
        </row>
        <row r="23730">
          <cell r="M23730" t="str">
            <v>PT. PINUS MERAH ABADI - CILEGON GT</v>
          </cell>
        </row>
        <row r="23731">
          <cell r="M23731" t="str">
            <v>PT. PINUS MERAH ABADI - CILEGON GT</v>
          </cell>
        </row>
        <row r="23732">
          <cell r="M23732" t="str">
            <v>PT. PINUS MERAH ABADI - CILEGON GT</v>
          </cell>
        </row>
        <row r="23733">
          <cell r="M23733" t="str">
            <v>PT. PINUS MERAH ABADI - CILEGON GT</v>
          </cell>
        </row>
        <row r="23734">
          <cell r="M23734" t="str">
            <v>PT. PINUS MERAH ABADI - CILEGON GT</v>
          </cell>
        </row>
        <row r="23735">
          <cell r="M23735" t="str">
            <v>PT. PINUS MERAH ABADI - CILEGON GT</v>
          </cell>
        </row>
        <row r="23736">
          <cell r="M23736" t="str">
            <v>PT. PINUS MERAH ABADI - CILEGON GT</v>
          </cell>
        </row>
        <row r="23737">
          <cell r="M23737" t="str">
            <v>PT. PINUS MERAH ABADI - CILEGON GT</v>
          </cell>
        </row>
        <row r="23738">
          <cell r="M23738" t="str">
            <v>PT. PINUS MERAH ABADI - CILEGON GT</v>
          </cell>
        </row>
        <row r="23739">
          <cell r="M23739" t="str">
            <v>PT. PINUS MERAH ABADI - CILEGON GT</v>
          </cell>
        </row>
        <row r="23740">
          <cell r="M23740" t="str">
            <v>PT. PINUS MERAH ABADI - CILEGON GT</v>
          </cell>
        </row>
        <row r="23741">
          <cell r="M23741" t="str">
            <v>PT. PINUS MERAH ABADI - CILEGON GT</v>
          </cell>
        </row>
        <row r="23742">
          <cell r="M23742" t="str">
            <v>PT. PINUS MERAH ABADI - CILEGON GT</v>
          </cell>
        </row>
        <row r="23743">
          <cell r="M23743" t="str">
            <v>PT. PINUS MERAH ABADI - CILEGON GT</v>
          </cell>
        </row>
        <row r="23744">
          <cell r="M23744" t="str">
            <v>PT. PINUS MERAH ABADI - CILEGON GT</v>
          </cell>
        </row>
        <row r="23745">
          <cell r="M23745" t="str">
            <v>PT. PINUS MERAH ABADI - CILEGON GT</v>
          </cell>
        </row>
        <row r="23746">
          <cell r="M23746" t="str">
            <v>PT. PINUS MERAH ABADI - CILEGON GT</v>
          </cell>
        </row>
        <row r="23747">
          <cell r="M23747" t="str">
            <v>PT. PINUS MERAH ABADI - CILEGON GT</v>
          </cell>
        </row>
        <row r="23748">
          <cell r="M23748" t="str">
            <v>PT. PINUS MERAH ABADI - CILEGON GT</v>
          </cell>
        </row>
        <row r="23749">
          <cell r="M23749" t="str">
            <v>PT. PINUS MERAH ABADI - CILEGON GT</v>
          </cell>
        </row>
        <row r="23750">
          <cell r="M23750" t="str">
            <v>PT. PINUS MERAH ABADI - CILEGON GT</v>
          </cell>
        </row>
        <row r="23751">
          <cell r="M23751" t="str">
            <v>PT. PINUS MERAH ABADI - CILEGON GT</v>
          </cell>
        </row>
        <row r="23752">
          <cell r="M23752" t="str">
            <v>PT. PINUS MERAH ABADI - CILEGON GT</v>
          </cell>
        </row>
        <row r="23753">
          <cell r="M23753" t="str">
            <v>PT. PINUS MERAH ABADI - CILEGON GT</v>
          </cell>
        </row>
        <row r="23754">
          <cell r="M23754" t="str">
            <v>PT. PINUS MERAH ABADI - CILEGON GT</v>
          </cell>
        </row>
        <row r="23755">
          <cell r="M23755" t="str">
            <v>PT. PINUS MERAH ABADI - CILEGON GT</v>
          </cell>
        </row>
        <row r="23756">
          <cell r="M23756" t="str">
            <v>PT. PINUS MERAH ABADI - CILEGON GT</v>
          </cell>
        </row>
        <row r="23757">
          <cell r="M23757" t="str">
            <v>PT. PINUS MERAH ABADI - CILEGON GT</v>
          </cell>
        </row>
        <row r="23758">
          <cell r="M23758" t="str">
            <v>PT. PINUS MERAH ABADI - CILEGON GT</v>
          </cell>
        </row>
        <row r="23759">
          <cell r="M23759" t="str">
            <v>PT. PINUS MERAH ABADI - CILEGON GT</v>
          </cell>
        </row>
        <row r="23760">
          <cell r="M23760" t="str">
            <v>PT. PINUS MERAH ABADI - CILEGON GT</v>
          </cell>
        </row>
        <row r="23761">
          <cell r="M23761" t="str">
            <v>PT. PINUS MERAH ABADI - CILEGON GT</v>
          </cell>
        </row>
        <row r="23762">
          <cell r="M23762" t="str">
            <v>PT. PINUS MERAH ABADI - CILEGON GT</v>
          </cell>
        </row>
        <row r="23763">
          <cell r="M23763" t="str">
            <v>PT. PINUS MERAH ABADI - CILEGON GT</v>
          </cell>
        </row>
        <row r="23764">
          <cell r="M23764" t="str">
            <v>PT. PINUS MERAH ABADI - CILEGON GT</v>
          </cell>
        </row>
        <row r="23765">
          <cell r="M23765" t="str">
            <v>PT. PINUS MERAH ABADI - CILEGON GT</v>
          </cell>
        </row>
        <row r="23766">
          <cell r="M23766" t="str">
            <v>PT. PINUS MERAH ABADI - CILEGON GT</v>
          </cell>
        </row>
        <row r="23767">
          <cell r="M23767" t="str">
            <v>PT. PINUS MERAH ABADI - CILEGON GT</v>
          </cell>
        </row>
        <row r="23768">
          <cell r="M23768" t="str">
            <v>PT. PINUS MERAH ABADI - CILEGON GT</v>
          </cell>
        </row>
        <row r="23769">
          <cell r="M23769" t="str">
            <v>PT. PINUS MERAH ABADI - CILEGON GT</v>
          </cell>
        </row>
        <row r="23770">
          <cell r="M23770" t="str">
            <v>PT. PINUS MERAH ABADI - CILEGON GT</v>
          </cell>
        </row>
        <row r="23771">
          <cell r="M23771" t="str">
            <v>PT. PINUS MERAH ABADI - CILEGON GT</v>
          </cell>
        </row>
        <row r="23772">
          <cell r="M23772" t="str">
            <v>PT. PINUS MERAH ABADI - CILEGON GT</v>
          </cell>
        </row>
        <row r="23773">
          <cell r="M23773" t="str">
            <v>PT. PINUS MERAH ABADI - CILEGON GT</v>
          </cell>
        </row>
        <row r="23774">
          <cell r="M23774" t="str">
            <v>PT. PINUS MERAH ABADI - CILEGON GT</v>
          </cell>
        </row>
        <row r="23775">
          <cell r="M23775" t="str">
            <v>PT. PINUS MERAH ABADI - CILEGON GT</v>
          </cell>
        </row>
        <row r="23776">
          <cell r="M23776" t="str">
            <v>PT. PINUS MERAH ABADI - CILEGON GT</v>
          </cell>
        </row>
        <row r="23777">
          <cell r="M23777" t="str">
            <v>PT. PINUS MERAH ABADI - CILEGON GT</v>
          </cell>
        </row>
        <row r="23778">
          <cell r="M23778" t="str">
            <v>PT. PINUS MERAH ABADI - CILEGON GT</v>
          </cell>
        </row>
        <row r="23779">
          <cell r="M23779" t="str">
            <v>PT. PINUS MERAH ABADI - CILEGON GT</v>
          </cell>
        </row>
        <row r="23780">
          <cell r="M23780" t="str">
            <v>PT. PINUS MERAH ABADI - CILEGON GT</v>
          </cell>
        </row>
        <row r="23781">
          <cell r="M23781" t="str">
            <v>PT. PINUS MERAH ABADI - CILEGON GT</v>
          </cell>
        </row>
        <row r="23782">
          <cell r="M23782" t="str">
            <v>PT. PINUS MERAH ABADI - CILEGON GT</v>
          </cell>
        </row>
        <row r="23783">
          <cell r="M23783" t="str">
            <v>PT. PINUS MERAH ABADI - CILEGON GT</v>
          </cell>
        </row>
        <row r="23784">
          <cell r="M23784" t="str">
            <v>PT. PINUS MERAH ABADI - CILEGON GT</v>
          </cell>
        </row>
        <row r="23785">
          <cell r="M23785" t="str">
            <v>PT. PINUS MERAH ABADI - CILEGON GT</v>
          </cell>
        </row>
        <row r="23786">
          <cell r="M23786" t="str">
            <v>PT. PINUS MERAH ABADI - CILEGON GT</v>
          </cell>
        </row>
        <row r="23787">
          <cell r="M23787" t="str">
            <v>PT. PINUS MERAH ABADI - CILEGON GT</v>
          </cell>
        </row>
        <row r="23788">
          <cell r="M23788" t="str">
            <v>PT. PINUS MERAH ABADI - CILEGON GT</v>
          </cell>
        </row>
        <row r="23789">
          <cell r="M23789" t="str">
            <v>PT. PINUS MERAH ABADI - CILEGON GT</v>
          </cell>
        </row>
        <row r="23790">
          <cell r="M23790" t="str">
            <v>PT. PINUS MERAH ABADI - CILEGON GT</v>
          </cell>
        </row>
        <row r="23791">
          <cell r="M23791" t="str">
            <v>PT. PINUS MERAH ABADI - CILEGON GT</v>
          </cell>
        </row>
        <row r="23792">
          <cell r="M23792" t="str">
            <v>PT. PINUS MERAH ABADI - CILEGON GT</v>
          </cell>
        </row>
        <row r="23793">
          <cell r="M23793" t="str">
            <v>PT. PINUS MERAH ABADI - CILEGON GT</v>
          </cell>
        </row>
        <row r="23794">
          <cell r="M23794" t="str">
            <v>PT. PINUS MERAH ABADI - CILEGON GT</v>
          </cell>
        </row>
        <row r="23795">
          <cell r="M23795" t="str">
            <v>PT. PINUS MERAH ABADI - CILEGON GT</v>
          </cell>
        </row>
        <row r="23796">
          <cell r="M23796" t="str">
            <v>PT. PINUS MERAH ABADI - CILEGON GT</v>
          </cell>
        </row>
        <row r="23797">
          <cell r="M23797" t="str">
            <v>PT. PINUS MERAH ABADI - CILEGON GT</v>
          </cell>
        </row>
        <row r="23798">
          <cell r="M23798" t="str">
            <v>PT. PINUS MERAH ABADI - CILEGON GT</v>
          </cell>
        </row>
        <row r="23799">
          <cell r="M23799" t="str">
            <v>PT. PINUS MERAH ABADI - CILEGON GT</v>
          </cell>
        </row>
        <row r="23800">
          <cell r="M23800" t="str">
            <v>PT. PINUS MERAH ABADI - CILEGON GT</v>
          </cell>
        </row>
        <row r="23801">
          <cell r="M23801" t="str">
            <v>PT. PINUS MERAH ABADI - CILEGON GT</v>
          </cell>
        </row>
        <row r="23802">
          <cell r="M23802" t="str">
            <v>PT. PINUS MERAH ABADI - CILEGON GT</v>
          </cell>
        </row>
        <row r="23803">
          <cell r="M23803" t="str">
            <v>PT. PINUS MERAH ABADI - CILEGON GT</v>
          </cell>
        </row>
        <row r="23804">
          <cell r="M23804" t="str">
            <v>PT. PINUS MERAH ABADI - CILEGON GT</v>
          </cell>
        </row>
        <row r="23805">
          <cell r="M23805" t="str">
            <v>PT. PINUS MERAH ABADI - CILEGON GT</v>
          </cell>
        </row>
        <row r="23806">
          <cell r="M23806" t="str">
            <v>PT. PINUS MERAH ABADI - CILEGON GT</v>
          </cell>
        </row>
        <row r="23807">
          <cell r="M23807" t="str">
            <v>PT. PINUS MERAH ABADI - CILEGON GT</v>
          </cell>
        </row>
        <row r="23808">
          <cell r="M23808" t="str">
            <v>PT. PINUS MERAH ABADI - CILEGON GT</v>
          </cell>
        </row>
        <row r="23809">
          <cell r="M23809" t="str">
            <v>PT. PINUS MERAH ABADI - CILEGON GT</v>
          </cell>
        </row>
        <row r="23810">
          <cell r="M23810" t="str">
            <v>PT. PINUS MERAH ABADI - CILEGON GT</v>
          </cell>
        </row>
        <row r="23811">
          <cell r="M23811" t="str">
            <v>PT. PINUS MERAH ABADI - CILEGON GT</v>
          </cell>
        </row>
        <row r="23812">
          <cell r="M23812" t="str">
            <v>PT. PINUS MERAH ABADI - CILEGON GT</v>
          </cell>
        </row>
        <row r="23813">
          <cell r="M23813" t="str">
            <v>PT. PINUS MERAH ABADI - CILEGON GT</v>
          </cell>
        </row>
        <row r="23814">
          <cell r="M23814" t="str">
            <v>PT. PINUS MERAH ABADI - CILEGON GT</v>
          </cell>
        </row>
        <row r="23815">
          <cell r="M23815" t="str">
            <v>PT. PINUS MERAH ABADI - CILEGON GT</v>
          </cell>
        </row>
        <row r="23816">
          <cell r="M23816" t="str">
            <v>PT. PINUS MERAH ABADI - CILEGON GT</v>
          </cell>
        </row>
        <row r="23817">
          <cell r="M23817" t="str">
            <v>PT. PINUS MERAH ABADI - CILEGON GT</v>
          </cell>
        </row>
        <row r="23818">
          <cell r="M23818" t="str">
            <v>PT. PINUS MERAH ABADI - CILEGON GT</v>
          </cell>
        </row>
        <row r="23819">
          <cell r="M23819" t="str">
            <v>PT. PINUS MERAH ABADI - CILEGON GT</v>
          </cell>
        </row>
        <row r="23820">
          <cell r="M23820" t="str">
            <v>PT. PINUS MERAH ABADI - CILEGON GT</v>
          </cell>
        </row>
        <row r="23821">
          <cell r="M23821" t="str">
            <v>PT. PINUS MERAH ABADI - CILEGON GT</v>
          </cell>
        </row>
        <row r="23822">
          <cell r="M23822" t="str">
            <v>PT. PINUS MERAH ABADI - CILEGON GT</v>
          </cell>
        </row>
        <row r="23823">
          <cell r="M23823" t="str">
            <v>PT. PINUS MERAH ABADI - CILEGON GT</v>
          </cell>
        </row>
        <row r="23824">
          <cell r="M23824" t="str">
            <v>PT. PINUS MERAH ABADI - CILEGON GT</v>
          </cell>
        </row>
        <row r="23825">
          <cell r="M23825" t="str">
            <v>PT. PINUS MERAH ABADI - CILEGON GT</v>
          </cell>
        </row>
        <row r="23826">
          <cell r="M23826" t="str">
            <v>PT. PINUS MERAH ABADI - CILEGON GT</v>
          </cell>
        </row>
        <row r="23827">
          <cell r="M23827" t="str">
            <v>PT. PINUS MERAH ABADI - CILEGON GT</v>
          </cell>
        </row>
        <row r="23828">
          <cell r="M23828" t="str">
            <v>PT. PINUS MERAH ABADI - CILEGON GT</v>
          </cell>
        </row>
        <row r="23829">
          <cell r="M23829" t="str">
            <v>PT. PINUS MERAH ABADI - CILEGON GT</v>
          </cell>
        </row>
        <row r="23830">
          <cell r="M23830" t="str">
            <v>PT. PINUS MERAH ABADI - CILEGON GT</v>
          </cell>
        </row>
        <row r="23831">
          <cell r="M23831" t="str">
            <v>PT. PINUS MERAH ABADI - CILEGON GT</v>
          </cell>
        </row>
        <row r="23832">
          <cell r="M23832" t="str">
            <v>PT. PINUS MERAH ABADI - CILEGON GT</v>
          </cell>
        </row>
        <row r="23833">
          <cell r="M23833" t="str">
            <v>PT. PINUS MERAH ABADI - CILEGON GT</v>
          </cell>
        </row>
        <row r="23834">
          <cell r="M23834" t="str">
            <v>PT. PINUS MERAH ABADI - CILEGON GT</v>
          </cell>
        </row>
        <row r="23835">
          <cell r="M23835" t="str">
            <v>PT. PINUS MERAH ABADI - CILEGON GT</v>
          </cell>
        </row>
        <row r="23836">
          <cell r="M23836" t="str">
            <v>PT. PINUS MERAH ABADI - CILEGON GT</v>
          </cell>
        </row>
        <row r="23837">
          <cell r="M23837" t="str">
            <v>PT. PINUS MERAH ABADI - CILEGON GT</v>
          </cell>
        </row>
        <row r="23838">
          <cell r="M23838" t="str">
            <v>PT. PINUS MERAH ABADI - CILEGON GT</v>
          </cell>
        </row>
        <row r="23839">
          <cell r="M23839" t="str">
            <v>PT. PINUS MERAH ABADI - CILEGON GT</v>
          </cell>
        </row>
        <row r="23840">
          <cell r="M23840" t="str">
            <v>PT. PINUS MERAH ABADI - CILEGON GT</v>
          </cell>
        </row>
        <row r="23841">
          <cell r="M23841" t="str">
            <v>PT. PINUS MERAH ABADI - CILEGON GT</v>
          </cell>
        </row>
        <row r="23842">
          <cell r="M23842" t="str">
            <v>PT. PINUS MERAH ABADI - CILEGON GT</v>
          </cell>
        </row>
        <row r="23843">
          <cell r="M23843" t="str">
            <v>PT. PINUS MERAH ABADI - CILEGON GT</v>
          </cell>
        </row>
        <row r="23844">
          <cell r="M23844" t="str">
            <v>PT. PINUS MERAH ABADI - CILEGON GT</v>
          </cell>
        </row>
        <row r="23845">
          <cell r="M23845" t="str">
            <v>PT. PINUS MERAH ABADI - CILEGON GT</v>
          </cell>
        </row>
        <row r="23846">
          <cell r="M23846" t="str">
            <v>PT. PINUS MERAH ABADI - CILEGON GT</v>
          </cell>
        </row>
        <row r="23847">
          <cell r="M23847" t="str">
            <v>PT. PINUS MERAH ABADI - CILEGON GT</v>
          </cell>
        </row>
        <row r="23848">
          <cell r="M23848" t="str">
            <v>PT. PINUS MERAH ABADI - CILEGON GT</v>
          </cell>
        </row>
        <row r="23849">
          <cell r="M23849" t="str">
            <v>PT. PINUS MERAH ABADI - CILEGON GT</v>
          </cell>
        </row>
        <row r="23850">
          <cell r="M23850" t="str">
            <v>PT. PINUS MERAH ABADI - CILEGON GT</v>
          </cell>
        </row>
        <row r="23851">
          <cell r="M23851" t="str">
            <v>PT. PINUS MERAH ABADI - CILEGON GT</v>
          </cell>
        </row>
        <row r="23852">
          <cell r="M23852" t="str">
            <v>PT. PINUS MERAH ABADI - CILEGON GT</v>
          </cell>
        </row>
        <row r="23853">
          <cell r="M23853" t="str">
            <v>PT. PINUS MERAH ABADI - CILEGON GT</v>
          </cell>
        </row>
        <row r="23854">
          <cell r="M23854" t="str">
            <v>PT. PINUS MERAH ABADI - CILEGON GT</v>
          </cell>
        </row>
        <row r="23855">
          <cell r="M23855" t="str">
            <v>PT. PINUS MERAH ABADI - CILEGON GT</v>
          </cell>
        </row>
        <row r="23856">
          <cell r="M23856" t="str">
            <v>PT. PINUS MERAH ABADI - CILEGON GT</v>
          </cell>
        </row>
        <row r="23857">
          <cell r="M23857" t="str">
            <v>PT. PINUS MERAH ABADI - CILEGON GT</v>
          </cell>
        </row>
        <row r="23858">
          <cell r="M23858" t="str">
            <v>PT. PINUS MERAH ABADI - CILEGON GT</v>
          </cell>
        </row>
        <row r="23859">
          <cell r="M23859" t="str">
            <v>PT. PINUS MERAH ABADI - CILEGON GT</v>
          </cell>
        </row>
        <row r="23860">
          <cell r="M23860" t="str">
            <v>PT. PINUS MERAH ABADI - CILEGON GT</v>
          </cell>
        </row>
        <row r="23861">
          <cell r="M23861" t="str">
            <v>PT. PINUS MERAH ABADI - CILEGON GT</v>
          </cell>
        </row>
        <row r="23862">
          <cell r="M23862" t="str">
            <v>PT. PINUS MERAH ABADI - CILEGON GT</v>
          </cell>
        </row>
        <row r="23863">
          <cell r="M23863" t="str">
            <v>PT. PINUS MERAH ABADI - CILEGON GT</v>
          </cell>
        </row>
        <row r="23864">
          <cell r="M23864" t="str">
            <v>PT. PINUS MERAH ABADI - CILEGON GT</v>
          </cell>
        </row>
        <row r="23865">
          <cell r="M23865" t="str">
            <v>PT. PINUS MERAH ABADI - CILEGON GT</v>
          </cell>
        </row>
        <row r="23866">
          <cell r="M23866" t="str">
            <v>PT. PINUS MERAH ABADI - CILEGON GT</v>
          </cell>
        </row>
        <row r="23867">
          <cell r="M23867" t="str">
            <v>PT. PINUS MERAH ABADI - CILEGON GT</v>
          </cell>
        </row>
        <row r="23868">
          <cell r="M23868" t="str">
            <v>PT. PINUS MERAH ABADI - CILEGON GT</v>
          </cell>
        </row>
        <row r="23869">
          <cell r="M23869" t="str">
            <v>PT. PINUS MERAH ABADI - CILEGON GT</v>
          </cell>
        </row>
        <row r="23870">
          <cell r="M23870" t="str">
            <v>PT. PINUS MERAH ABADI - CILEGON GT</v>
          </cell>
        </row>
        <row r="23871">
          <cell r="M23871" t="str">
            <v>PT. PINUS MERAH ABADI - CILEGON GT</v>
          </cell>
        </row>
        <row r="23872">
          <cell r="M23872" t="str">
            <v>PT. PINUS MERAH ABADI - CILEGON GT</v>
          </cell>
        </row>
        <row r="23873">
          <cell r="M23873" t="str">
            <v>PT. PINUS MERAH ABADI - CILEGON GT</v>
          </cell>
        </row>
        <row r="23874">
          <cell r="M23874" t="str">
            <v>PT. PINUS MERAH ABADI - CILEGON GT</v>
          </cell>
        </row>
        <row r="23875">
          <cell r="M23875" t="str">
            <v>PT. PINUS MERAH ABADI - CILEGON GT</v>
          </cell>
        </row>
        <row r="23876">
          <cell r="M23876" t="str">
            <v>PT. PINUS MERAH ABADI - CILEGON GT</v>
          </cell>
        </row>
        <row r="23877">
          <cell r="M23877" t="str">
            <v>PT. PINUS MERAH ABADI - CILEGON GT</v>
          </cell>
        </row>
        <row r="23878">
          <cell r="M23878" t="str">
            <v>PT. PINUS MERAH ABADI - CILEGON GT</v>
          </cell>
        </row>
        <row r="23879">
          <cell r="M23879" t="str">
            <v>PT. PINUS MERAH ABADI - CILEGON GT</v>
          </cell>
        </row>
        <row r="23880">
          <cell r="M23880" t="str">
            <v>PT. PINUS MERAH ABADI - CILEGON GT</v>
          </cell>
        </row>
        <row r="23881">
          <cell r="M23881" t="str">
            <v>PT. PINUS MERAH ABADI - CILEGON GT</v>
          </cell>
        </row>
        <row r="23882">
          <cell r="M23882" t="str">
            <v>PT. PINUS MERAH ABADI - CILEGON GT</v>
          </cell>
        </row>
        <row r="23883">
          <cell r="M23883" t="str">
            <v>PT. PINUS MERAH ABADI - CILEGON GT</v>
          </cell>
        </row>
        <row r="23884">
          <cell r="M23884" t="str">
            <v>PT. PINUS MERAH ABADI - CILEGON GT</v>
          </cell>
        </row>
        <row r="23885">
          <cell r="M23885" t="str">
            <v>PT. PINUS MERAH ABADI - CILEGON GT</v>
          </cell>
        </row>
        <row r="23886">
          <cell r="M23886" t="str">
            <v>PT. PINUS MERAH ABADI - CILEGON GT</v>
          </cell>
        </row>
        <row r="23887">
          <cell r="M23887" t="str">
            <v>PT. PINUS MERAH ABADI - CILEGON GT</v>
          </cell>
        </row>
        <row r="23888">
          <cell r="M23888" t="str">
            <v>PT. PINUS MERAH ABADI - CILEGON GT</v>
          </cell>
        </row>
        <row r="23889">
          <cell r="M23889" t="str">
            <v>PT. PINUS MERAH ABADI - CILEGON GT</v>
          </cell>
        </row>
        <row r="23890">
          <cell r="M23890" t="str">
            <v>PT. PINUS MERAH ABADI - CILEGON GT</v>
          </cell>
        </row>
        <row r="23891">
          <cell r="M23891" t="str">
            <v>PT. PINUS MERAH ABADI - CILEGON GT</v>
          </cell>
        </row>
        <row r="23892">
          <cell r="M23892" t="str">
            <v>PT. PINUS MERAH ABADI - CILEGON GT</v>
          </cell>
        </row>
        <row r="23893">
          <cell r="M23893" t="str">
            <v>PT. PINUS MERAH ABADI - CILEGON GT</v>
          </cell>
        </row>
        <row r="23894">
          <cell r="M23894" t="str">
            <v>PT. PINUS MERAH ABADI - CILEGON GT</v>
          </cell>
        </row>
        <row r="23895">
          <cell r="M23895" t="str">
            <v>PT. PINUS MERAH ABADI - CILEGON GT</v>
          </cell>
        </row>
        <row r="23896">
          <cell r="M23896" t="str">
            <v>PT. PINUS MERAH ABADI - CILEGON GT</v>
          </cell>
        </row>
        <row r="23897">
          <cell r="M23897" t="str">
            <v>PT. PINUS MERAH ABADI - CILEGON GT</v>
          </cell>
        </row>
        <row r="23898">
          <cell r="M23898" t="str">
            <v>PT. PINUS MERAH ABADI - CILEGON GT</v>
          </cell>
        </row>
        <row r="23899">
          <cell r="M23899" t="str">
            <v>PT. PINUS MERAH ABADI - CILEGON GT</v>
          </cell>
        </row>
        <row r="23900">
          <cell r="M23900" t="str">
            <v>PT. PINUS MERAH ABADI - CILEGON GT</v>
          </cell>
        </row>
        <row r="23901">
          <cell r="M23901" t="str">
            <v>PT. PINUS MERAH ABADI - CILEGON GT</v>
          </cell>
        </row>
        <row r="23902">
          <cell r="M23902" t="str">
            <v>PT. PINUS MERAH ABADI - CILEGON GT</v>
          </cell>
        </row>
        <row r="23903">
          <cell r="M23903" t="str">
            <v>PT. PINUS MERAH ABADI - CILEGON GT</v>
          </cell>
        </row>
        <row r="23904">
          <cell r="M23904" t="str">
            <v>PT. PINUS MERAH ABADI - CILEGON GT</v>
          </cell>
        </row>
        <row r="23905">
          <cell r="M23905" t="str">
            <v>PT. PINUS MERAH ABADI - CILEGON GT</v>
          </cell>
        </row>
        <row r="23906">
          <cell r="M23906" t="str">
            <v>PT. PINUS MERAH ABADI - CILEGON GT</v>
          </cell>
        </row>
        <row r="23907">
          <cell r="M23907" t="str">
            <v>PT. PINUS MERAH ABADI - CILEGON GT</v>
          </cell>
        </row>
        <row r="23908">
          <cell r="M23908" t="str">
            <v>PT. PINUS MERAH ABADI - CILEGON GT</v>
          </cell>
        </row>
        <row r="23909">
          <cell r="M23909" t="str">
            <v>PT. PINUS MERAH ABADI - CILEGON GT</v>
          </cell>
        </row>
        <row r="23910">
          <cell r="M23910" t="str">
            <v>PT. PINUS MERAH ABADI - CILEGON GT</v>
          </cell>
        </row>
        <row r="23911">
          <cell r="M23911" t="str">
            <v>PT. PINUS MERAH ABADI - CILEGON GT</v>
          </cell>
        </row>
        <row r="23912">
          <cell r="M23912" t="str">
            <v>PT. PINUS MERAH ABADI - CILEGON GT</v>
          </cell>
        </row>
        <row r="23913">
          <cell r="M23913" t="str">
            <v>PT. PINUS MERAH ABADI - CILEGON GT</v>
          </cell>
        </row>
        <row r="23914">
          <cell r="M23914" t="str">
            <v>PT. PINUS MERAH ABADI - CILEGON GT</v>
          </cell>
        </row>
        <row r="23915">
          <cell r="M23915" t="str">
            <v>PT. PINUS MERAH ABADI - CILEGON GT</v>
          </cell>
        </row>
        <row r="23916">
          <cell r="M23916" t="str">
            <v>PT. PINUS MERAH ABADI - CILEGON GT</v>
          </cell>
        </row>
        <row r="23917">
          <cell r="M23917" t="str">
            <v>PT. PINUS MERAH ABADI - CILEGON GT</v>
          </cell>
        </row>
        <row r="23918">
          <cell r="M23918" t="str">
            <v>PT. PINUS MERAH ABADI - CILEGON GT</v>
          </cell>
        </row>
        <row r="23919">
          <cell r="M23919" t="str">
            <v>PT. PINUS MERAH ABADI - CILEGON GT</v>
          </cell>
        </row>
        <row r="23920">
          <cell r="M23920" t="str">
            <v>PT. PINUS MERAH ABADI - CILEGON GT</v>
          </cell>
        </row>
        <row r="23921">
          <cell r="M23921" t="str">
            <v>PT. PINUS MERAH ABADI - CILEGON GT</v>
          </cell>
        </row>
        <row r="23922">
          <cell r="M23922" t="str">
            <v>PT. PINUS MERAH ABADI - CILEGON GT</v>
          </cell>
        </row>
        <row r="23923">
          <cell r="M23923" t="str">
            <v>PT. PINUS MERAH ABADI - CILEGON GT</v>
          </cell>
        </row>
        <row r="23924">
          <cell r="M23924" t="str">
            <v>PT. PINUS MERAH ABADI - CILEGON GT</v>
          </cell>
        </row>
        <row r="23925">
          <cell r="M23925" t="str">
            <v>PT. PINUS MERAH ABADI - CILEGON GT</v>
          </cell>
        </row>
        <row r="23926">
          <cell r="M23926" t="str">
            <v>PT. PINUS MERAH ABADI - CILEGON GT</v>
          </cell>
        </row>
        <row r="23927">
          <cell r="M23927" t="str">
            <v>PT. PINUS MERAH ABADI - CILEGON GT</v>
          </cell>
        </row>
        <row r="23928">
          <cell r="M23928" t="str">
            <v>PT. PINUS MERAH ABADI - CILEGON GT</v>
          </cell>
        </row>
        <row r="23929">
          <cell r="M23929" t="str">
            <v>PT. PINUS MERAH ABADI - CILEGON GT</v>
          </cell>
        </row>
        <row r="23930">
          <cell r="M23930" t="str">
            <v>PT. PINUS MERAH ABADI - CILEGON GT</v>
          </cell>
        </row>
        <row r="23931">
          <cell r="M23931" t="str">
            <v>PT. PINUS MERAH ABADI - CILEGON GT</v>
          </cell>
        </row>
        <row r="23932">
          <cell r="M23932" t="str">
            <v>PT. PINUS MERAH ABADI - CILEGON GT</v>
          </cell>
        </row>
        <row r="23933">
          <cell r="M23933" t="str">
            <v>PT. PINUS MERAH ABADI - CILEGON GT</v>
          </cell>
        </row>
        <row r="23934">
          <cell r="M23934" t="str">
            <v>PT. PINUS MERAH ABADI - CILEGON GT</v>
          </cell>
        </row>
        <row r="23935">
          <cell r="M23935" t="str">
            <v>PT. PINUS MERAH ABADI - CILEGON GT</v>
          </cell>
        </row>
        <row r="23936">
          <cell r="M23936" t="str">
            <v>PT. PINUS MERAH ABADI - CILEGON GT</v>
          </cell>
        </row>
        <row r="23937">
          <cell r="M23937" t="str">
            <v>PT. PINUS MERAH ABADI - CILEGON GT</v>
          </cell>
        </row>
        <row r="23938">
          <cell r="M23938" t="str">
            <v>PT. PINUS MERAH ABADI - CILEGON GT</v>
          </cell>
        </row>
        <row r="23939">
          <cell r="M23939" t="str">
            <v>PT. PINUS MERAH ABADI - CILEGON GT</v>
          </cell>
        </row>
        <row r="23940">
          <cell r="M23940" t="str">
            <v>PT. PINUS MERAH ABADI - CILEGON GT</v>
          </cell>
        </row>
        <row r="23941">
          <cell r="M23941" t="str">
            <v>PT. PINUS MERAH ABADI - CILEGON GT</v>
          </cell>
        </row>
        <row r="23942">
          <cell r="M23942" t="str">
            <v>PT. PINUS MERAH ABADI - CILEGON GT</v>
          </cell>
        </row>
        <row r="23943">
          <cell r="M23943" t="str">
            <v>PT. PINUS MERAH ABADI - CILEGON GT</v>
          </cell>
        </row>
        <row r="23944">
          <cell r="M23944" t="str">
            <v>PT. PINUS MERAH ABADI - CILEGON GT</v>
          </cell>
        </row>
        <row r="23945">
          <cell r="M23945" t="str">
            <v>PT. PINUS MERAH ABADI - CILEGON GT</v>
          </cell>
        </row>
        <row r="23946">
          <cell r="M23946" t="str">
            <v>PT. PINUS MERAH ABADI - CILEGON GT</v>
          </cell>
        </row>
        <row r="23947">
          <cell r="M23947" t="str">
            <v>PT. PINUS MERAH ABADI - CILEGON GT</v>
          </cell>
        </row>
        <row r="23948">
          <cell r="M23948" t="str">
            <v>PT. PINUS MERAH ABADI - CILEGON GT</v>
          </cell>
        </row>
        <row r="23949">
          <cell r="M23949" t="str">
            <v>PT. PINUS MERAH ABADI - CILEGON GT</v>
          </cell>
        </row>
        <row r="23950">
          <cell r="M23950" t="str">
            <v>PT. PINUS MERAH ABADI - CILEGON GT</v>
          </cell>
        </row>
        <row r="23951">
          <cell r="M23951" t="str">
            <v>PT. PINUS MERAH ABADI - CILEGON GT</v>
          </cell>
        </row>
        <row r="23952">
          <cell r="M23952" t="str">
            <v>PT. PINUS MERAH ABADI - CILEGON GT</v>
          </cell>
        </row>
        <row r="23953">
          <cell r="M23953" t="str">
            <v>PT. PINUS MERAH ABADI - CILEGON GT</v>
          </cell>
        </row>
        <row r="23954">
          <cell r="M23954" t="str">
            <v>PT. PINUS MERAH ABADI - CILEGON GT</v>
          </cell>
        </row>
        <row r="23955">
          <cell r="M23955" t="str">
            <v>PT. PINUS MERAH ABADI - CILEGON GT</v>
          </cell>
        </row>
        <row r="23956">
          <cell r="M23956" t="str">
            <v>PT. PINUS MERAH ABADI - CILEGON GT</v>
          </cell>
        </row>
        <row r="23957">
          <cell r="M23957" t="str">
            <v>PT. PINUS MERAH ABADI - CILEGON GT</v>
          </cell>
        </row>
        <row r="23958">
          <cell r="M23958" t="str">
            <v>PT. PINUS MERAH ABADI - CILEGON GT</v>
          </cell>
        </row>
        <row r="23959">
          <cell r="M23959" t="str">
            <v>PT. PINUS MERAH ABADI - CILEGON GT</v>
          </cell>
        </row>
        <row r="23960">
          <cell r="M23960" t="str">
            <v>PT. PINUS MERAH ABADI - CILEGON GT</v>
          </cell>
        </row>
        <row r="23961">
          <cell r="M23961" t="str">
            <v>PT. PINUS MERAH ABADI - CILEGON GT</v>
          </cell>
        </row>
        <row r="23962">
          <cell r="M23962" t="str">
            <v>PT. PINUS MERAH ABADI - CILEGON GT</v>
          </cell>
        </row>
        <row r="23963">
          <cell r="M23963" t="str">
            <v>PT. PINUS MERAH ABADI - CILEGON GT</v>
          </cell>
        </row>
        <row r="23964">
          <cell r="M23964" t="str">
            <v>PT. PINUS MERAH ABADI - CILEGON GT</v>
          </cell>
        </row>
        <row r="23965">
          <cell r="M23965" t="str">
            <v>PT. PINUS MERAH ABADI - CILEGON GT</v>
          </cell>
        </row>
        <row r="23966">
          <cell r="M23966" t="str">
            <v>PT. PINUS MERAH ABADI - CILEGON GT</v>
          </cell>
        </row>
        <row r="23967">
          <cell r="M23967" t="str">
            <v>PT. PINUS MERAH ABADI - CILEGON GT</v>
          </cell>
        </row>
        <row r="23968">
          <cell r="M23968" t="str">
            <v>PT. PINUS MERAH ABADI - CILEGON GT</v>
          </cell>
        </row>
        <row r="23969">
          <cell r="M23969" t="str">
            <v>PT. PINUS MERAH ABADI - CILEGON GT</v>
          </cell>
        </row>
        <row r="23970">
          <cell r="M23970" t="str">
            <v>PT. PINUS MERAH ABADI - CILEGON GT</v>
          </cell>
        </row>
        <row r="23971">
          <cell r="M23971" t="str">
            <v>PT. PINUS MERAH ABADI - CILEGON GT</v>
          </cell>
        </row>
        <row r="23972">
          <cell r="M23972" t="str">
            <v>PT. PINUS MERAH ABADI - CILEGON GT</v>
          </cell>
        </row>
        <row r="23973">
          <cell r="M23973" t="str">
            <v>PT. PINUS MERAH ABADI - CILEGON GT</v>
          </cell>
        </row>
        <row r="23974">
          <cell r="M23974" t="str">
            <v>PT. PINUS MERAH ABADI - CILEGON GT</v>
          </cell>
        </row>
        <row r="23975">
          <cell r="M23975" t="str">
            <v>PT. PINUS MERAH ABADI - CILEGON GT</v>
          </cell>
        </row>
        <row r="23976">
          <cell r="M23976" t="str">
            <v>PT. PINUS MERAH ABADI - CILEGON GT</v>
          </cell>
        </row>
        <row r="23977">
          <cell r="M23977" t="str">
            <v>PT. PINUS MERAH ABADI - CILEGON GT</v>
          </cell>
        </row>
        <row r="23978">
          <cell r="M23978" t="str">
            <v>PT. PINUS MERAH ABADI - CILEGON GT</v>
          </cell>
        </row>
        <row r="23979">
          <cell r="M23979" t="str">
            <v>PT. PINUS MERAH ABADI - CILEGON GT</v>
          </cell>
        </row>
        <row r="23980">
          <cell r="M23980" t="str">
            <v>PT. PINUS MERAH ABADI - CILEGON GT</v>
          </cell>
        </row>
        <row r="23981">
          <cell r="M23981" t="str">
            <v>PT. PINUS MERAH ABADI - CILEGON GT</v>
          </cell>
        </row>
        <row r="23982">
          <cell r="M23982" t="str">
            <v>PT. PINUS MERAH ABADI - CILEGON GT</v>
          </cell>
        </row>
        <row r="23983">
          <cell r="M23983" t="str">
            <v>PT. PINUS MERAH ABADI - CILEGON GT</v>
          </cell>
        </row>
        <row r="23984">
          <cell r="M23984" t="str">
            <v>PT. PINUS MERAH ABADI - CILEGON GT</v>
          </cell>
        </row>
        <row r="23985">
          <cell r="M23985" t="str">
            <v>PT. PINUS MERAH ABADI - CILEGON GT</v>
          </cell>
        </row>
        <row r="23986">
          <cell r="M23986" t="str">
            <v>PT. PINUS MERAH ABADI - CILEGON GT</v>
          </cell>
        </row>
        <row r="23987">
          <cell r="M23987" t="str">
            <v>PT. PINUS MERAH ABADI - CILEGON GT</v>
          </cell>
        </row>
        <row r="23988">
          <cell r="M23988" t="str">
            <v>PT. PINUS MERAH ABADI - CILEGON GT</v>
          </cell>
        </row>
        <row r="23989">
          <cell r="M23989" t="str">
            <v>PT. PINUS MERAH ABADI - CILEGON GT</v>
          </cell>
        </row>
        <row r="23990">
          <cell r="M23990" t="str">
            <v>PT. PINUS MERAH ABADI - CILEGON GT</v>
          </cell>
        </row>
        <row r="23991">
          <cell r="M23991" t="str">
            <v>PT. PINUS MERAH ABADI - CILEGON GT</v>
          </cell>
        </row>
        <row r="23992">
          <cell r="M23992" t="str">
            <v>PT. PINUS MERAH ABADI - CILEGON GT</v>
          </cell>
        </row>
        <row r="23993">
          <cell r="M23993" t="str">
            <v>PT. PINUS MERAH ABADI - CILEGON GT</v>
          </cell>
        </row>
        <row r="23994">
          <cell r="M23994" t="str">
            <v>PT. PINUS MERAH ABADI - CILEGON GT</v>
          </cell>
        </row>
        <row r="23995">
          <cell r="M23995" t="str">
            <v>PT. PINUS MERAH ABADI - CILEGON GT</v>
          </cell>
        </row>
        <row r="23996">
          <cell r="M23996" t="str">
            <v>PT. PINUS MERAH ABADI - CILEGON GT</v>
          </cell>
        </row>
        <row r="23997">
          <cell r="M23997" t="str">
            <v>PT. PINUS MERAH ABADI - CILEGON GT</v>
          </cell>
        </row>
        <row r="23998">
          <cell r="M23998" t="str">
            <v>PT. PINUS MERAH ABADI - CILEGON GT</v>
          </cell>
        </row>
        <row r="23999">
          <cell r="M23999" t="str">
            <v>PT. PINUS MERAH ABADI - CILEGON GT</v>
          </cell>
        </row>
        <row r="24000">
          <cell r="M24000" t="str">
            <v>PT. PINUS MERAH ABADI - CILEGON GT</v>
          </cell>
        </row>
        <row r="24001">
          <cell r="M24001" t="str">
            <v>PT. PINUS MERAH ABADI - CILEGON GT</v>
          </cell>
        </row>
        <row r="24002">
          <cell r="M24002" t="str">
            <v>PT. PINUS MERAH ABADI - CILEGON GT</v>
          </cell>
        </row>
        <row r="24003">
          <cell r="M24003" t="str">
            <v>PT. PINUS MERAH ABADI - CILEGON GT</v>
          </cell>
        </row>
        <row r="24004">
          <cell r="M24004" t="str">
            <v>PT. PINUS MERAH ABADI - CILEGON GT</v>
          </cell>
        </row>
        <row r="24005">
          <cell r="M24005" t="str">
            <v>PT. PINUS MERAH ABADI - CILEGON GT</v>
          </cell>
        </row>
        <row r="24006">
          <cell r="M24006" t="str">
            <v>PT. PINUS MERAH ABADI - CILEGON GT</v>
          </cell>
        </row>
        <row r="24007">
          <cell r="M24007" t="str">
            <v>PT. PINUS MERAH ABADI - CILEGON GT</v>
          </cell>
        </row>
        <row r="24008">
          <cell r="M24008" t="str">
            <v>PT. PINUS MERAH ABADI - CILEGON GT</v>
          </cell>
        </row>
        <row r="24009">
          <cell r="M24009" t="str">
            <v>PT. PINUS MERAH ABADI - CILEGON GT</v>
          </cell>
        </row>
        <row r="24010">
          <cell r="M24010" t="str">
            <v>PT. PINUS MERAH ABADI - CILEGON GT</v>
          </cell>
        </row>
        <row r="24011">
          <cell r="M24011" t="str">
            <v>PT. PINUS MERAH ABADI - CILEGON GT</v>
          </cell>
        </row>
        <row r="24012">
          <cell r="M24012" t="str">
            <v>PT. PINUS MERAH ABADI - CILEGON GT</v>
          </cell>
        </row>
        <row r="24013">
          <cell r="M24013" t="str">
            <v>PT. PINUS MERAH ABADI - CILEGON GT</v>
          </cell>
        </row>
        <row r="24014">
          <cell r="M24014" t="str">
            <v>PT. PINUS MERAH ABADI - CILEGON GT</v>
          </cell>
        </row>
        <row r="24015">
          <cell r="M24015" t="str">
            <v>PT. PINUS MERAH ABADI - CILEGON GT</v>
          </cell>
        </row>
        <row r="24016">
          <cell r="M24016" t="str">
            <v>PT. PINUS MERAH ABADI - CILEGON GT</v>
          </cell>
        </row>
        <row r="24017">
          <cell r="M24017" t="str">
            <v>PT. PINUS MERAH ABADI - CILEGON GT</v>
          </cell>
        </row>
        <row r="24018">
          <cell r="M24018" t="str">
            <v>PT. PINUS MERAH ABADI - CILEGON GT</v>
          </cell>
        </row>
        <row r="24019">
          <cell r="M24019" t="str">
            <v>PT. PINUS MERAH ABADI - CILEGON GT</v>
          </cell>
        </row>
        <row r="24020">
          <cell r="M24020" t="str">
            <v>PT. PINUS MERAH ABADI - CILEGON GT</v>
          </cell>
        </row>
        <row r="24021">
          <cell r="M24021" t="str">
            <v>PT. PINUS MERAH ABADI - CILEGON GT</v>
          </cell>
        </row>
        <row r="24022">
          <cell r="M24022" t="str">
            <v>PT. PINUS MERAH ABADI - CILEGON GT</v>
          </cell>
        </row>
        <row r="24023">
          <cell r="M24023" t="str">
            <v>PT. PINUS MERAH ABADI - CILEGON GT</v>
          </cell>
        </row>
        <row r="24024">
          <cell r="M24024" t="str">
            <v>PT. PINUS MERAH ABADI - CILEGON GT</v>
          </cell>
        </row>
        <row r="24025">
          <cell r="M24025" t="str">
            <v>PT. PINUS MERAH ABADI - CILEGON GT</v>
          </cell>
        </row>
        <row r="24026">
          <cell r="M24026" t="str">
            <v>PT. PINUS MERAH ABADI - CILEGON GT</v>
          </cell>
        </row>
        <row r="24027">
          <cell r="M24027" t="str">
            <v>PT. PINUS MERAH ABADI - CILEGON GT</v>
          </cell>
        </row>
        <row r="24028">
          <cell r="M24028" t="str">
            <v>PT. PINUS MERAH ABADI - CILEGON GT</v>
          </cell>
        </row>
        <row r="24029">
          <cell r="M24029" t="str">
            <v>PT. PINUS MERAH ABADI - CILEGON GT</v>
          </cell>
        </row>
        <row r="24030">
          <cell r="M24030" t="str">
            <v>PT. PINUS MERAH ABADI - CILEGON GT</v>
          </cell>
        </row>
        <row r="24031">
          <cell r="M24031" t="str">
            <v>PT. PINUS MERAH ABADI - CILEGON GT</v>
          </cell>
        </row>
        <row r="24032">
          <cell r="M24032" t="str">
            <v>PT. PINUS MERAH ABADI - CILEGON GT</v>
          </cell>
        </row>
        <row r="24033">
          <cell r="M24033" t="str">
            <v>PT. PINUS MERAH ABADI - CILEGON GT</v>
          </cell>
        </row>
        <row r="24034">
          <cell r="M24034" t="str">
            <v>PT. PINUS MERAH ABADI - CILEGON GT</v>
          </cell>
        </row>
        <row r="24035">
          <cell r="M24035" t="str">
            <v>PT. PINUS MERAH ABADI - CILEGON GT</v>
          </cell>
        </row>
        <row r="24036">
          <cell r="M24036" t="str">
            <v>PT. PINUS MERAH ABADI - CILEGON GT</v>
          </cell>
        </row>
        <row r="24037">
          <cell r="M24037" t="str">
            <v>PT. PINUS MERAH ABADI - CILEGON GT</v>
          </cell>
        </row>
        <row r="24038">
          <cell r="M24038" t="str">
            <v>PT. PINUS MERAH ABADI - CILEGON GT</v>
          </cell>
        </row>
        <row r="24039">
          <cell r="M24039" t="str">
            <v>PT. PINUS MERAH ABADI - CILEGON GT</v>
          </cell>
        </row>
        <row r="24040">
          <cell r="M24040" t="str">
            <v>PT. PINUS MERAH ABADI - CILEGON GT</v>
          </cell>
        </row>
        <row r="24041">
          <cell r="M24041" t="str">
            <v>PT. PINUS MERAH ABADI - CILEGON GT</v>
          </cell>
        </row>
        <row r="24042">
          <cell r="M24042" t="str">
            <v>PT. PINUS MERAH ABADI - CILEGON GT</v>
          </cell>
        </row>
        <row r="24043">
          <cell r="M24043" t="str">
            <v>PT. PINUS MERAH ABADI - CILEGON GT</v>
          </cell>
        </row>
        <row r="24044">
          <cell r="M24044" t="str">
            <v>PT. PINUS MERAH ABADI - CILEGON GT</v>
          </cell>
        </row>
        <row r="24045">
          <cell r="M24045" t="str">
            <v>PT. PINUS MERAH ABADI - CILEGON GT</v>
          </cell>
        </row>
        <row r="24046">
          <cell r="M24046" t="str">
            <v>PT. PINUS MERAH ABADI - CILEGON GT</v>
          </cell>
        </row>
        <row r="24047">
          <cell r="M24047" t="str">
            <v>PT. PINUS MERAH ABADI - CILEGON GT</v>
          </cell>
        </row>
        <row r="24048">
          <cell r="M24048" t="str">
            <v>PT. PINUS MERAH ABADI - CILEGON GT</v>
          </cell>
        </row>
        <row r="24049">
          <cell r="M24049" t="str">
            <v>PT. PINUS MERAH ABADI - CILEGON GT</v>
          </cell>
        </row>
        <row r="24050">
          <cell r="M24050" t="str">
            <v>PT. PINUS MERAH ABADI - CILEGON GT</v>
          </cell>
        </row>
        <row r="24051">
          <cell r="M24051" t="str">
            <v>PT. PINUS MERAH ABADI - CILEGON GT</v>
          </cell>
        </row>
        <row r="24052">
          <cell r="M24052" t="str">
            <v>PT. PINUS MERAH ABADI - CILEGON GT</v>
          </cell>
        </row>
        <row r="24053">
          <cell r="M24053" t="str">
            <v>PT. PINUS MERAH ABADI - CILEGON GT</v>
          </cell>
        </row>
        <row r="24054">
          <cell r="M24054" t="str">
            <v>PT. PINUS MERAH ABADI - CILEGON GT</v>
          </cell>
        </row>
        <row r="24055">
          <cell r="M24055" t="str">
            <v>PT. PINUS MERAH ABADI - CILEGON GT</v>
          </cell>
        </row>
        <row r="24056">
          <cell r="M24056" t="str">
            <v>PT. PINUS MERAH ABADI - CILEGON GT</v>
          </cell>
        </row>
        <row r="24057">
          <cell r="M24057" t="str">
            <v>PT. PINUS MERAH ABADI - CILEGON GT</v>
          </cell>
        </row>
        <row r="24058">
          <cell r="M24058" t="str">
            <v>PT. PINUS MERAH ABADI - CILEGON GT</v>
          </cell>
        </row>
        <row r="24059">
          <cell r="M24059" t="str">
            <v>PT. PINUS MERAH ABADI - CILEGON GT</v>
          </cell>
        </row>
        <row r="24060">
          <cell r="M24060" t="str">
            <v>PT. PINUS MERAH ABADI - CILEGON GT</v>
          </cell>
        </row>
        <row r="24061">
          <cell r="M24061" t="str">
            <v>PT. PINUS MERAH ABADI - CILEGON GT</v>
          </cell>
        </row>
        <row r="24062">
          <cell r="M24062" t="str">
            <v>PT. PINUS MERAH ABADI - CILEGON GT</v>
          </cell>
        </row>
        <row r="24063">
          <cell r="M24063" t="str">
            <v>PT. PINUS MERAH ABADI - CILEGON GT</v>
          </cell>
        </row>
        <row r="24064">
          <cell r="M24064" t="str">
            <v>PT. PINUS MERAH ABADI - CILEGON GT</v>
          </cell>
        </row>
        <row r="24065">
          <cell r="M24065" t="str">
            <v>PT. PINUS MERAH ABADI - CILEGON GT</v>
          </cell>
        </row>
        <row r="24066">
          <cell r="M24066" t="str">
            <v>PT. PINUS MERAH ABADI - CILEGON GT</v>
          </cell>
        </row>
        <row r="24067">
          <cell r="M24067" t="str">
            <v>PT. PINUS MERAH ABADI - CILEGON GT</v>
          </cell>
        </row>
        <row r="24068">
          <cell r="M24068" t="str">
            <v>PT. PINUS MERAH ABADI - CILEGON GT</v>
          </cell>
        </row>
        <row r="24069">
          <cell r="M24069" t="str">
            <v>PT. PINUS MERAH ABADI - CILEGON GT</v>
          </cell>
        </row>
        <row r="24070">
          <cell r="M24070" t="str">
            <v>PT. PINUS MERAH ABADI - CILEGON GT</v>
          </cell>
        </row>
        <row r="24071">
          <cell r="M24071" t="str">
            <v>PT. PINUS MERAH ABADI - CILEGON GT</v>
          </cell>
        </row>
        <row r="24072">
          <cell r="M24072" t="str">
            <v>PT. PINUS MERAH ABADI - CILEGON GT</v>
          </cell>
        </row>
        <row r="24073">
          <cell r="M24073" t="str">
            <v>PT. PINUS MERAH ABADI - CILEGON GT</v>
          </cell>
        </row>
        <row r="24074">
          <cell r="M24074" t="str">
            <v>PT. PINUS MERAH ABADI - CILEGON GT</v>
          </cell>
        </row>
        <row r="24075">
          <cell r="M24075" t="str">
            <v>PT. PINUS MERAH ABADI - CILEGON GT</v>
          </cell>
        </row>
        <row r="24076">
          <cell r="M24076" t="str">
            <v>PT. PINUS MERAH ABADI - CILEGON GT</v>
          </cell>
        </row>
        <row r="24077">
          <cell r="M24077" t="str">
            <v>PT. PINUS MERAH ABADI - CILEGON GT</v>
          </cell>
        </row>
        <row r="24078">
          <cell r="M24078" t="str">
            <v>PT. PINUS MERAH ABADI - CILEGON GT</v>
          </cell>
        </row>
        <row r="24079">
          <cell r="M24079" t="str">
            <v>PT. PINUS MERAH ABADI - CILEGON GT</v>
          </cell>
        </row>
        <row r="24080">
          <cell r="M24080" t="str">
            <v>PT. PINUS MERAH ABADI - CILEGON GT</v>
          </cell>
        </row>
        <row r="24081">
          <cell r="M24081" t="str">
            <v>PT. PINUS MERAH ABADI - CILEGON GT</v>
          </cell>
        </row>
        <row r="24082">
          <cell r="M24082" t="str">
            <v>PT. PINUS MERAH ABADI - CILEGON GT</v>
          </cell>
        </row>
        <row r="24083">
          <cell r="M24083" t="str">
            <v>PT. PINUS MERAH ABADI - CILEGON GT</v>
          </cell>
        </row>
        <row r="24084">
          <cell r="M24084" t="str">
            <v>PT. PINUS MERAH ABADI - CILEGON GT</v>
          </cell>
        </row>
        <row r="24085">
          <cell r="M24085" t="str">
            <v>PT. PINUS MERAH ABADI - CILEGON GT</v>
          </cell>
        </row>
        <row r="24086">
          <cell r="M24086" t="str">
            <v>PT. PINUS MERAH ABADI - CILEGON GT</v>
          </cell>
        </row>
        <row r="24087">
          <cell r="M24087" t="str">
            <v>PT. PINUS MERAH ABADI - CILEGON GT</v>
          </cell>
        </row>
        <row r="24088">
          <cell r="M24088" t="str">
            <v>PT. PINUS MERAH ABADI - CILEGON GT</v>
          </cell>
        </row>
        <row r="24089">
          <cell r="M24089" t="str">
            <v>PT. PINUS MERAH ABADI - CILEGON GT</v>
          </cell>
        </row>
        <row r="24090">
          <cell r="M24090" t="str">
            <v>PT. PINUS MERAH ABADI - CILEGON GT</v>
          </cell>
        </row>
        <row r="24091">
          <cell r="M24091" t="str">
            <v>PT. PINUS MERAH ABADI - CILEGON GT</v>
          </cell>
        </row>
        <row r="24092">
          <cell r="M24092" t="str">
            <v>PT. PINUS MERAH ABADI - CILEGON GT</v>
          </cell>
        </row>
        <row r="24093">
          <cell r="M24093" t="str">
            <v>PT. PINUS MERAH ABADI - CILEGON GT</v>
          </cell>
        </row>
        <row r="24094">
          <cell r="M24094" t="str">
            <v>PT. PINUS MERAH ABADI - CILEGON GT</v>
          </cell>
        </row>
        <row r="24095">
          <cell r="M24095" t="str">
            <v>PT. PINUS MERAH ABADI - CILEGON GT</v>
          </cell>
        </row>
        <row r="24096">
          <cell r="M24096" t="str">
            <v>PT. PINUS MERAH ABADI - CILEGON GT</v>
          </cell>
        </row>
        <row r="24097">
          <cell r="M24097" t="str">
            <v>PT. PINUS MERAH ABADI - CILEGON GT</v>
          </cell>
        </row>
        <row r="24098">
          <cell r="M24098" t="str">
            <v>PT. PINUS MERAH ABADI - CILEGON GT</v>
          </cell>
        </row>
        <row r="24099">
          <cell r="M24099" t="str">
            <v>PT. PINUS MERAH ABADI - CILEGON GT</v>
          </cell>
        </row>
        <row r="24100">
          <cell r="M24100" t="str">
            <v>PT. PINUS MERAH ABADI - CILEGON GT</v>
          </cell>
        </row>
        <row r="24101">
          <cell r="M24101" t="str">
            <v>PT. PINUS MERAH ABADI - CILEGON GT</v>
          </cell>
        </row>
        <row r="24102">
          <cell r="M24102" t="str">
            <v>PT. PINUS MERAH ABADI - CILEGON GT</v>
          </cell>
        </row>
        <row r="24103">
          <cell r="M24103" t="str">
            <v>PT. PINUS MERAH ABADI - CILEGON GT</v>
          </cell>
        </row>
        <row r="24104">
          <cell r="M24104" t="str">
            <v>PT. PINUS MERAH ABADI - CILEGON GT</v>
          </cell>
        </row>
        <row r="24105">
          <cell r="M24105" t="str">
            <v>PT. PINUS MERAH ABADI - CILEGON GT</v>
          </cell>
        </row>
        <row r="24106">
          <cell r="M24106" t="str">
            <v>PT. PINUS MERAH ABADI - CILEGON GT</v>
          </cell>
        </row>
        <row r="24107">
          <cell r="M24107" t="str">
            <v>PT. PINUS MERAH ABADI - CILEGON GT</v>
          </cell>
        </row>
        <row r="24108">
          <cell r="M24108" t="str">
            <v>PT. PINUS MERAH ABADI - CILEGON GT</v>
          </cell>
        </row>
        <row r="24109">
          <cell r="M24109" t="str">
            <v>PT. PINUS MERAH ABADI - CILEGON GT</v>
          </cell>
        </row>
        <row r="24110">
          <cell r="M24110" t="str">
            <v>PT. PINUS MERAH ABADI - CILEGON GT</v>
          </cell>
        </row>
        <row r="24111">
          <cell r="M24111" t="str">
            <v>PT. PINUS MERAH ABADI - CILEGON GT</v>
          </cell>
        </row>
        <row r="24112">
          <cell r="M24112" t="str">
            <v>PT. PINUS MERAH ABADI - CILEGON GT</v>
          </cell>
        </row>
        <row r="24113">
          <cell r="M24113" t="str">
            <v>PT. PINUS MERAH ABADI - CILEGON GT</v>
          </cell>
        </row>
        <row r="24114">
          <cell r="M24114" t="str">
            <v>PT. PINUS MERAH ABADI - CILEGON GT</v>
          </cell>
        </row>
        <row r="24115">
          <cell r="M24115" t="str">
            <v>PT. PINUS MERAH ABADI - CILEGON GT</v>
          </cell>
        </row>
        <row r="24116">
          <cell r="M24116" t="str">
            <v>PT. PINUS MERAH ABADI - CILEGON GT</v>
          </cell>
        </row>
        <row r="24117">
          <cell r="M24117" t="str">
            <v>PT. PINUS MERAH ABADI - CILEGON GT</v>
          </cell>
        </row>
        <row r="24118">
          <cell r="M24118" t="str">
            <v>PT. PINUS MERAH ABADI - CILEGON GT</v>
          </cell>
        </row>
        <row r="24119">
          <cell r="M24119" t="str">
            <v>PT. PINUS MERAH ABADI - CILEGON GT</v>
          </cell>
        </row>
        <row r="24120">
          <cell r="M24120" t="str">
            <v>PT. PINUS MERAH ABADI - CILEGON GT</v>
          </cell>
        </row>
        <row r="24121">
          <cell r="M24121" t="str">
            <v>PT. PINUS MERAH ABADI - CILEGON GT</v>
          </cell>
        </row>
        <row r="24122">
          <cell r="M24122" t="str">
            <v>PT. PINUS MERAH ABADI - CILEGON GT</v>
          </cell>
        </row>
        <row r="24123">
          <cell r="M24123" t="str">
            <v>PT. PINUS MERAH ABADI - CILEGON GT</v>
          </cell>
        </row>
        <row r="24124">
          <cell r="M24124" t="str">
            <v>PT. PINUS MERAH ABADI - CILEGON GT</v>
          </cell>
        </row>
        <row r="24125">
          <cell r="M24125" t="str">
            <v>PT. PINUS MERAH ABADI - CILEGON GT</v>
          </cell>
        </row>
        <row r="24126">
          <cell r="M24126" t="str">
            <v>PT. PINUS MERAH ABADI - CILEGON GT</v>
          </cell>
        </row>
        <row r="24127">
          <cell r="M24127" t="str">
            <v>PT. PINUS MERAH ABADI - CILEGON GT</v>
          </cell>
        </row>
        <row r="24128">
          <cell r="M24128" t="str">
            <v>PT. PINUS MERAH ABADI - CILEGON GT</v>
          </cell>
        </row>
        <row r="24129">
          <cell r="M24129" t="str">
            <v>PT. PINUS MERAH ABADI - CILEGON GT</v>
          </cell>
        </row>
        <row r="24130">
          <cell r="M24130" t="str">
            <v>PT. PINUS MERAH ABADI - CILEGON GT</v>
          </cell>
        </row>
        <row r="24131">
          <cell r="M24131" t="str">
            <v>PT. PINUS MERAH ABADI - CILEGON GT</v>
          </cell>
        </row>
        <row r="24132">
          <cell r="M24132" t="str">
            <v>PT. PINUS MERAH ABADI - CILEGON GT</v>
          </cell>
        </row>
        <row r="24133">
          <cell r="M24133" t="str">
            <v>PT. PINUS MERAH ABADI - CILEGON GT</v>
          </cell>
        </row>
        <row r="24134">
          <cell r="M24134" t="str">
            <v>PT. PINUS MERAH ABADI - CILEGON GT</v>
          </cell>
        </row>
        <row r="24135">
          <cell r="M24135" t="str">
            <v>PT. PINUS MERAH ABADI - CILEGON GT</v>
          </cell>
        </row>
        <row r="24136">
          <cell r="M24136" t="str">
            <v>PT. PINUS MERAH ABADI - CILEGON GT</v>
          </cell>
        </row>
        <row r="24137">
          <cell r="M24137" t="str">
            <v>PT. PINUS MERAH ABADI - CILEGON GT</v>
          </cell>
        </row>
        <row r="24138">
          <cell r="M24138" t="str">
            <v>PT. PINUS MERAH ABADI - CILEGON GT</v>
          </cell>
        </row>
        <row r="24139">
          <cell r="M24139" t="str">
            <v>PT. PINUS MERAH ABADI - CILEGON GT</v>
          </cell>
        </row>
        <row r="24140">
          <cell r="M24140" t="str">
            <v>PT. PINUS MERAH ABADI - CILEGON GT</v>
          </cell>
        </row>
        <row r="24141">
          <cell r="M24141" t="str">
            <v>PT. PINUS MERAH ABADI - CILEGON GT</v>
          </cell>
        </row>
        <row r="24142">
          <cell r="M24142" t="str">
            <v>PT. PINUS MERAH ABADI - CILEGON GT</v>
          </cell>
        </row>
        <row r="24143">
          <cell r="M24143" t="str">
            <v>PT. PINUS MERAH ABADI - CILEGON GT</v>
          </cell>
        </row>
        <row r="24144">
          <cell r="M24144" t="str">
            <v>PT. PINUS MERAH ABADI - CILEGON GT</v>
          </cell>
        </row>
        <row r="24145">
          <cell r="M24145" t="str">
            <v>PT. PINUS MERAH ABADI - CILEGON GT</v>
          </cell>
        </row>
        <row r="24146">
          <cell r="M24146" t="str">
            <v>PT. PINUS MERAH ABADI - CILEGON GT</v>
          </cell>
        </row>
        <row r="24147">
          <cell r="M24147" t="str">
            <v>PT. PINUS MERAH ABADI - CILEGON GT</v>
          </cell>
        </row>
        <row r="24148">
          <cell r="M24148" t="str">
            <v>PT. PINUS MERAH ABADI - CILEGON GT</v>
          </cell>
        </row>
        <row r="24149">
          <cell r="M24149" t="str">
            <v>PT. PINUS MERAH ABADI - CILEGON GT</v>
          </cell>
        </row>
        <row r="24150">
          <cell r="M24150" t="str">
            <v>PT. PINUS MERAH ABADI - CILEGON GT</v>
          </cell>
        </row>
        <row r="24151">
          <cell r="M24151" t="str">
            <v>PT. PINUS MERAH ABADI - CILEGON GT</v>
          </cell>
        </row>
        <row r="24152">
          <cell r="M24152" t="str">
            <v>PT. PINUS MERAH ABADI - CILEGON GT</v>
          </cell>
        </row>
        <row r="24153">
          <cell r="M24153" t="str">
            <v>PT. PINUS MERAH ABADI - CILEGON GT</v>
          </cell>
        </row>
        <row r="24154">
          <cell r="M24154" t="str">
            <v>PT. PINUS MERAH ABADI - CILEGON GT</v>
          </cell>
        </row>
        <row r="24155">
          <cell r="M24155" t="str">
            <v>PT. PINUS MERAH ABADI - CILEGON GT</v>
          </cell>
        </row>
        <row r="24156">
          <cell r="M24156" t="str">
            <v>PT. PINUS MERAH ABADI - CILEGON GT</v>
          </cell>
        </row>
        <row r="24157">
          <cell r="M24157" t="str">
            <v>PT. PINUS MERAH ABADI - CILEGON GT</v>
          </cell>
        </row>
        <row r="24158">
          <cell r="M24158" t="str">
            <v>PT. PINUS MERAH ABADI - CILEGON GT</v>
          </cell>
        </row>
        <row r="24159">
          <cell r="M24159" t="str">
            <v>PT. PINUS MERAH ABADI - CILEGON GT</v>
          </cell>
        </row>
        <row r="24160">
          <cell r="M24160" t="str">
            <v>PT. PINUS MERAH ABADI - CILEGON GT</v>
          </cell>
        </row>
        <row r="24161">
          <cell r="M24161" t="str">
            <v>PT. PINUS MERAH ABADI - CILEGON GT</v>
          </cell>
        </row>
        <row r="24162">
          <cell r="M24162" t="str">
            <v>PT. PINUS MERAH ABADI - CILEGON GT</v>
          </cell>
        </row>
        <row r="24163">
          <cell r="M24163" t="str">
            <v>PT. PINUS MERAH ABADI - CILEGON GT</v>
          </cell>
        </row>
        <row r="24164">
          <cell r="M24164" t="str">
            <v>PT. PINUS MERAH ABADI - CILEGON GT</v>
          </cell>
        </row>
        <row r="24165">
          <cell r="M24165" t="str">
            <v>PT. PINUS MERAH ABADI - CILEGON GT</v>
          </cell>
        </row>
        <row r="24166">
          <cell r="M24166" t="str">
            <v>PT. PINUS MERAH ABADI - CILEGON GT</v>
          </cell>
        </row>
        <row r="24167">
          <cell r="M24167" t="str">
            <v>PT. PINUS MERAH ABADI - CILEGON GT</v>
          </cell>
        </row>
        <row r="24168">
          <cell r="M24168" t="str">
            <v>PT. PINUS MERAH ABADI - CILEGON GT</v>
          </cell>
        </row>
        <row r="24169">
          <cell r="M24169" t="str">
            <v>PT. PINUS MERAH ABADI - CILEGON GT</v>
          </cell>
        </row>
        <row r="24170">
          <cell r="M24170" t="str">
            <v>PT. PINUS MERAH ABADI - CILEGON GT</v>
          </cell>
        </row>
        <row r="24171">
          <cell r="M24171" t="str">
            <v>PT. PINUS MERAH ABADI - CILEGON GT</v>
          </cell>
        </row>
        <row r="24172">
          <cell r="M24172" t="str">
            <v>PT. PINUS MERAH ABADI - CILEGON GT</v>
          </cell>
        </row>
        <row r="24173">
          <cell r="M24173" t="str">
            <v>PT. PINUS MERAH ABADI - CILEGON GT</v>
          </cell>
        </row>
        <row r="24174">
          <cell r="M24174" t="str">
            <v>PT. PINUS MERAH ABADI - CILEGON GT</v>
          </cell>
        </row>
        <row r="24175">
          <cell r="M24175" t="str">
            <v>PT. PINUS MERAH ABADI - CILEGON GT</v>
          </cell>
        </row>
        <row r="24176">
          <cell r="M24176" t="str">
            <v>PT. PINUS MERAH ABADI - CILEGON GT</v>
          </cell>
        </row>
        <row r="24177">
          <cell r="M24177" t="str">
            <v>PT. PINUS MERAH ABADI - CILEGON GT</v>
          </cell>
        </row>
        <row r="24178">
          <cell r="M24178" t="str">
            <v>PT. PINUS MERAH ABADI - CILEGON GT</v>
          </cell>
        </row>
        <row r="24179">
          <cell r="M24179" t="str">
            <v>PT. PINUS MERAH ABADI - CILEGON GT</v>
          </cell>
        </row>
        <row r="24180">
          <cell r="M24180" t="str">
            <v>PT. PINUS MERAH ABADI - CILEGON GT</v>
          </cell>
        </row>
        <row r="24181">
          <cell r="M24181" t="str">
            <v>PT. PINUS MERAH ABADI - CILEGON GT</v>
          </cell>
        </row>
        <row r="24182">
          <cell r="M24182" t="str">
            <v>PT. PINUS MERAH ABADI - CILEGON GT</v>
          </cell>
        </row>
        <row r="24183">
          <cell r="M24183" t="str">
            <v>PT. PINUS MERAH ABADI - CILEGON GT</v>
          </cell>
        </row>
        <row r="24184">
          <cell r="M24184" t="str">
            <v>PT. PINUS MERAH ABADI - CILEGON GT</v>
          </cell>
        </row>
        <row r="24185">
          <cell r="M24185" t="str">
            <v>PT. PINUS MERAH ABADI - CILEGON GT</v>
          </cell>
        </row>
        <row r="24186">
          <cell r="M24186" t="str">
            <v>PT. PINUS MERAH ABADI - CILEGON GT</v>
          </cell>
        </row>
        <row r="24187">
          <cell r="M24187" t="str">
            <v>PT. PINUS MERAH ABADI - CILEGON GT</v>
          </cell>
        </row>
        <row r="24188">
          <cell r="M24188" t="str">
            <v>PT. PINUS MERAH ABADI - CILEGON GT</v>
          </cell>
        </row>
        <row r="24189">
          <cell r="M24189" t="str">
            <v>PT. PINUS MERAH ABADI - CILEGON GT</v>
          </cell>
        </row>
        <row r="24190">
          <cell r="M24190" t="str">
            <v>PT. PINUS MERAH ABADI - CILEGON GT</v>
          </cell>
        </row>
        <row r="24191">
          <cell r="M24191" t="str">
            <v>PT. PINUS MERAH ABADI - CILEGON GT</v>
          </cell>
        </row>
        <row r="24192">
          <cell r="M24192" t="str">
            <v>PT. PINUS MERAH ABADI - CILEGON GT</v>
          </cell>
        </row>
        <row r="24193">
          <cell r="M24193" t="str">
            <v>PT. PINUS MERAH ABADI - CILEGON GT</v>
          </cell>
        </row>
        <row r="24194">
          <cell r="M24194" t="str">
            <v>PT. PINUS MERAH ABADI - CILEGON GT</v>
          </cell>
        </row>
        <row r="24195">
          <cell r="M24195" t="str">
            <v>PT. PINUS MERAH ABADI - CILEGON GT</v>
          </cell>
        </row>
        <row r="24196">
          <cell r="M24196" t="str">
            <v>PT. PINUS MERAH ABADI - CILEGON GT</v>
          </cell>
        </row>
        <row r="24197">
          <cell r="M24197" t="str">
            <v>PT. PINUS MERAH ABADI - CILEGON GT</v>
          </cell>
        </row>
        <row r="24198">
          <cell r="M24198" t="str">
            <v>PT. PINUS MERAH ABADI - CILEGON GT</v>
          </cell>
        </row>
        <row r="24199">
          <cell r="M24199" t="str">
            <v>PT. PINUS MERAH ABADI - CILEGON GT</v>
          </cell>
        </row>
        <row r="24200">
          <cell r="M24200" t="str">
            <v>PT. PINUS MERAH ABADI - CILEGON GT</v>
          </cell>
        </row>
        <row r="24201">
          <cell r="M24201" t="str">
            <v>PT. PINUS MERAH ABADI - CILEGON GT</v>
          </cell>
        </row>
        <row r="24202">
          <cell r="M24202" t="str">
            <v>PT. PINUS MERAH ABADI - CILEGON GT</v>
          </cell>
        </row>
        <row r="24203">
          <cell r="M24203" t="str">
            <v>PT. PINUS MERAH ABADI - CILEGON GT</v>
          </cell>
        </row>
        <row r="24204">
          <cell r="M24204" t="str">
            <v>PT. PINUS MERAH ABADI - CILEGON GT</v>
          </cell>
        </row>
        <row r="24205">
          <cell r="M24205" t="str">
            <v>PT. PINUS MERAH ABADI - CILEGON GT</v>
          </cell>
        </row>
        <row r="24206">
          <cell r="M24206" t="str">
            <v>PT. PINUS MERAH ABADI - CILEGON GT</v>
          </cell>
        </row>
        <row r="24207">
          <cell r="M24207" t="str">
            <v>PT. PINUS MERAH ABADI - CILEGON GT</v>
          </cell>
        </row>
        <row r="24208">
          <cell r="M24208" t="str">
            <v>PT. PINUS MERAH ABADI - CILEGON GT</v>
          </cell>
        </row>
        <row r="24209">
          <cell r="M24209" t="str">
            <v>PT. PINUS MERAH ABADI - CILEGON GT</v>
          </cell>
        </row>
        <row r="24210">
          <cell r="M24210" t="str">
            <v>PT. PINUS MERAH ABADI - CILEGON GT</v>
          </cell>
        </row>
        <row r="24211">
          <cell r="M24211" t="str">
            <v>PT. PINUS MERAH ABADI - CILEGON GT</v>
          </cell>
        </row>
        <row r="24212">
          <cell r="M24212" t="str">
            <v>PT. PINUS MERAH ABADI - CILEGON GT</v>
          </cell>
        </row>
        <row r="24213">
          <cell r="M24213" t="str">
            <v>PT. PINUS MERAH ABADI - CILEGON GT</v>
          </cell>
        </row>
        <row r="24214">
          <cell r="M24214" t="str">
            <v>PT. PINUS MERAH ABADI - CILEGON GT</v>
          </cell>
        </row>
        <row r="24215">
          <cell r="M24215" t="str">
            <v>PT. PINUS MERAH ABADI - CILEGON GT</v>
          </cell>
        </row>
        <row r="24216">
          <cell r="M24216" t="str">
            <v>PT. PINUS MERAH ABADI - CILEGON GT</v>
          </cell>
        </row>
        <row r="24217">
          <cell r="M24217" t="str">
            <v>PT. PINUS MERAH ABADI - CILEGON GT</v>
          </cell>
        </row>
        <row r="24218">
          <cell r="M24218" t="str">
            <v>PT. PINUS MERAH ABADI - CILEGON GT</v>
          </cell>
        </row>
        <row r="24219">
          <cell r="M24219" t="str">
            <v>PT. PINUS MERAH ABADI - CILEGON GT</v>
          </cell>
        </row>
        <row r="24220">
          <cell r="M24220" t="str">
            <v>PT. PINUS MERAH ABADI - CILEGON GT</v>
          </cell>
        </row>
        <row r="24221">
          <cell r="M24221" t="str">
            <v>PT. PINUS MERAH ABADI - CILEGON GT</v>
          </cell>
        </row>
        <row r="24222">
          <cell r="M24222" t="str">
            <v>PT. PINUS MERAH ABADI - CILEGON GT</v>
          </cell>
        </row>
        <row r="24223">
          <cell r="M24223" t="str">
            <v>PT. PINUS MERAH ABADI - CILEGON GT</v>
          </cell>
        </row>
        <row r="24224">
          <cell r="M24224" t="str">
            <v>PT. PINUS MERAH ABADI - CILEGON GT</v>
          </cell>
        </row>
        <row r="24225">
          <cell r="M24225" t="str">
            <v>PT. PINUS MERAH ABADI - CILEGON GT</v>
          </cell>
        </row>
        <row r="24226">
          <cell r="M24226" t="str">
            <v>PT. PINUS MERAH ABADI - CILEGON GT</v>
          </cell>
        </row>
        <row r="24227">
          <cell r="M24227" t="str">
            <v>PT. PINUS MERAH ABADI - CILEGON GT</v>
          </cell>
        </row>
        <row r="24228">
          <cell r="M24228" t="str">
            <v>PT. PINUS MERAH ABADI - CILEGON GT</v>
          </cell>
        </row>
        <row r="24229">
          <cell r="M24229" t="str">
            <v>PT. PINUS MERAH ABADI - CILEGON GT</v>
          </cell>
        </row>
        <row r="24230">
          <cell r="M24230" t="str">
            <v>PT. PINUS MERAH ABADI - CILEGON GT</v>
          </cell>
        </row>
        <row r="24231">
          <cell r="M24231" t="str">
            <v>PT. PINUS MERAH ABADI - CILEGON GT</v>
          </cell>
        </row>
        <row r="24232">
          <cell r="M24232" t="str">
            <v>PT. PINUS MERAH ABADI - CILEGON GT</v>
          </cell>
        </row>
        <row r="24233">
          <cell r="M24233" t="str">
            <v>PT. PINUS MERAH ABADI - CILEGON GT</v>
          </cell>
        </row>
        <row r="24234">
          <cell r="M24234" t="str">
            <v>PT. PINUS MERAH ABADI - CILEGON GT</v>
          </cell>
        </row>
        <row r="24235">
          <cell r="M24235" t="str">
            <v>PT. PINUS MERAH ABADI - CILEGON GT</v>
          </cell>
        </row>
        <row r="24236">
          <cell r="M24236" t="str">
            <v>PT. PINUS MERAH ABADI - CILEGON GT</v>
          </cell>
        </row>
        <row r="24237">
          <cell r="M24237" t="str">
            <v>PT. PINUS MERAH ABADI - CILEGON GT</v>
          </cell>
        </row>
        <row r="24238">
          <cell r="M24238" t="str">
            <v>PT. PINUS MERAH ABADI - CILEGON GT</v>
          </cell>
        </row>
        <row r="24239">
          <cell r="M24239" t="str">
            <v>PT. PINUS MERAH ABADI - CILEGON GT</v>
          </cell>
        </row>
        <row r="24240">
          <cell r="M24240" t="str">
            <v>PT. PINUS MERAH ABADI - CILEGON GT</v>
          </cell>
        </row>
        <row r="24241">
          <cell r="M24241" t="str">
            <v>PT. PINUS MERAH ABADI - CILEGON GT</v>
          </cell>
        </row>
        <row r="24242">
          <cell r="M24242" t="str">
            <v>PT. PINUS MERAH ABADI - CILEGON GT</v>
          </cell>
        </row>
        <row r="24243">
          <cell r="M24243" t="str">
            <v>PT. PINUS MERAH ABADI - CILEGON GT</v>
          </cell>
        </row>
        <row r="24244">
          <cell r="M24244" t="str">
            <v>PT. PINUS MERAH ABADI - CILEGON GT</v>
          </cell>
        </row>
        <row r="24245">
          <cell r="M24245" t="str">
            <v>PT. PINUS MERAH ABADI - CILEGON GT</v>
          </cell>
        </row>
        <row r="24246">
          <cell r="M24246" t="str">
            <v>PT. PINUS MERAH ABADI - CILEGON GT</v>
          </cell>
        </row>
        <row r="24247">
          <cell r="M24247" t="str">
            <v>PT. PINUS MERAH ABADI - CILEGON GT</v>
          </cell>
        </row>
        <row r="24248">
          <cell r="M24248" t="str">
            <v>PT. PINUS MERAH ABADI - CILEGON GT</v>
          </cell>
        </row>
        <row r="24249">
          <cell r="M24249" t="str">
            <v>PT. PINUS MERAH ABADI - CILEGON GT</v>
          </cell>
        </row>
        <row r="24250">
          <cell r="M24250" t="str">
            <v>PT. PINUS MERAH ABADI - CILEGON GT</v>
          </cell>
        </row>
        <row r="24251">
          <cell r="M24251" t="str">
            <v>PT. PINUS MERAH ABADI - CILEGON GT</v>
          </cell>
        </row>
        <row r="24252">
          <cell r="M24252" t="str">
            <v>PT. PINUS MERAH ABADI - CILEGON GT</v>
          </cell>
        </row>
        <row r="24253">
          <cell r="M24253" t="str">
            <v>PT. PINUS MERAH ABADI - CILEGON GT</v>
          </cell>
        </row>
        <row r="24254">
          <cell r="M24254" t="str">
            <v>PT. PINUS MERAH ABADI - CILEGON GT</v>
          </cell>
        </row>
        <row r="24255">
          <cell r="M24255" t="str">
            <v>PT. PINUS MERAH ABADI - CILEGON GT</v>
          </cell>
        </row>
        <row r="24256">
          <cell r="M24256" t="str">
            <v>PT. PINUS MERAH ABADI - CILEGON GT</v>
          </cell>
        </row>
        <row r="24257">
          <cell r="M24257" t="str">
            <v>PT. PINUS MERAH ABADI - CILEGON GT</v>
          </cell>
        </row>
        <row r="24258">
          <cell r="M24258" t="str">
            <v>PT. PINUS MERAH ABADI - CILEGON GT</v>
          </cell>
        </row>
        <row r="24259">
          <cell r="M24259" t="str">
            <v>PT. PINUS MERAH ABADI - CILEGON GT</v>
          </cell>
        </row>
        <row r="24260">
          <cell r="M24260" t="str">
            <v>PT. PINUS MERAH ABADI - CILEGON GT</v>
          </cell>
        </row>
        <row r="24261">
          <cell r="M24261" t="str">
            <v>PT. PINUS MERAH ABADI - CILEGON GT</v>
          </cell>
        </row>
        <row r="24262">
          <cell r="M24262" t="str">
            <v>PT. PINUS MERAH ABADI - CILEGON GT</v>
          </cell>
        </row>
        <row r="24263">
          <cell r="M24263" t="str">
            <v>PT. PINUS MERAH ABADI - CILEGON GT</v>
          </cell>
        </row>
        <row r="24264">
          <cell r="M24264" t="str">
            <v>PT. PINUS MERAH ABADI - CILEGON GT</v>
          </cell>
        </row>
        <row r="24265">
          <cell r="M24265" t="str">
            <v>PT. PINUS MERAH ABADI - CILEGON GT</v>
          </cell>
        </row>
        <row r="24266">
          <cell r="M24266" t="str">
            <v>PT. PINUS MERAH ABADI - CILEGON GT</v>
          </cell>
        </row>
        <row r="24267">
          <cell r="M24267" t="str">
            <v>PT. PINUS MERAH ABADI - CILEGON GT</v>
          </cell>
        </row>
        <row r="24268">
          <cell r="M24268" t="str">
            <v>PT. PINUS MERAH ABADI - CILEGON GT</v>
          </cell>
        </row>
        <row r="24269">
          <cell r="M24269" t="str">
            <v>PT. PINUS MERAH ABADI - CILEGON GT</v>
          </cell>
        </row>
        <row r="24270">
          <cell r="M24270" t="str">
            <v>PT. PINUS MERAH ABADI - CILEGON GT</v>
          </cell>
        </row>
        <row r="24271">
          <cell r="M24271" t="str">
            <v>PT. PINUS MERAH ABADI - CILEGON GT</v>
          </cell>
        </row>
        <row r="24272">
          <cell r="M24272" t="str">
            <v>PT. PINUS MERAH ABADI - CILEGON GT</v>
          </cell>
        </row>
        <row r="24273">
          <cell r="M24273" t="str">
            <v>PT. PINUS MERAH ABADI - CILEGON GT</v>
          </cell>
        </row>
        <row r="24274">
          <cell r="M24274" t="str">
            <v>PT. PINUS MERAH ABADI - CILEGON GT</v>
          </cell>
        </row>
        <row r="24275">
          <cell r="M24275" t="str">
            <v>PT. PINUS MERAH ABADI - CILEGON GT</v>
          </cell>
        </row>
        <row r="24276">
          <cell r="M24276" t="str">
            <v>PT. PINUS MERAH ABADI - CILEGON GT</v>
          </cell>
        </row>
        <row r="24277">
          <cell r="M24277" t="str">
            <v>PT. PINUS MERAH ABADI - CILEGON GT</v>
          </cell>
        </row>
        <row r="24278">
          <cell r="M24278" t="str">
            <v>PT. PINUS MERAH ABADI - CILEGON GT</v>
          </cell>
        </row>
        <row r="24279">
          <cell r="M24279" t="str">
            <v>PT. PINUS MERAH ABADI - CILEGON GT</v>
          </cell>
        </row>
        <row r="24280">
          <cell r="M24280" t="str">
            <v>PT. PINUS MERAH ABADI - CILEGON GT</v>
          </cell>
        </row>
        <row r="24281">
          <cell r="M24281" t="str">
            <v>PT. PINUS MERAH ABADI - CILEGON GT</v>
          </cell>
        </row>
        <row r="24282">
          <cell r="M24282" t="str">
            <v>PT. PINUS MERAH ABADI - CILEGON GT</v>
          </cell>
        </row>
        <row r="24283">
          <cell r="M24283" t="str">
            <v>PT. PINUS MERAH ABADI - CILEGON GT</v>
          </cell>
        </row>
        <row r="24284">
          <cell r="M24284" t="str">
            <v>PT. PINUS MERAH ABADI - CILEGON GT</v>
          </cell>
        </row>
        <row r="24285">
          <cell r="M24285" t="str">
            <v>PT. PINUS MERAH ABADI - CILEGON GT</v>
          </cell>
        </row>
        <row r="24286">
          <cell r="M24286" t="str">
            <v>PT. PINUS MERAH ABADI - CILEGON GT</v>
          </cell>
        </row>
        <row r="24287">
          <cell r="M24287" t="str">
            <v>PT. PINUS MERAH ABADI - CILEGON GT</v>
          </cell>
        </row>
        <row r="24288">
          <cell r="M24288" t="str">
            <v>PT. PINUS MERAH ABADI - CILEGON GT</v>
          </cell>
        </row>
        <row r="24289">
          <cell r="M24289" t="str">
            <v>PT. PINUS MERAH ABADI - CILEGON GT</v>
          </cell>
        </row>
        <row r="24290">
          <cell r="M24290" t="str">
            <v>PT. PINUS MERAH ABADI - CILEGON GT</v>
          </cell>
        </row>
        <row r="24291">
          <cell r="M24291" t="str">
            <v>PT. PINUS MERAH ABADI - CILEGON GT</v>
          </cell>
        </row>
        <row r="24292">
          <cell r="M24292" t="str">
            <v>PT. PINUS MERAH ABADI - CILEGON GT</v>
          </cell>
        </row>
        <row r="24293">
          <cell r="M24293" t="str">
            <v>PT. PINUS MERAH ABADI - CILEGON GT</v>
          </cell>
        </row>
        <row r="24294">
          <cell r="M24294" t="str">
            <v>PT. PINUS MERAH ABADI - CILEGON GT</v>
          </cell>
        </row>
        <row r="24295">
          <cell r="M24295" t="str">
            <v>PT. PINUS MERAH ABADI - CILEGON GT</v>
          </cell>
        </row>
        <row r="24296">
          <cell r="M24296" t="str">
            <v>PT. PINUS MERAH ABADI - CILEGON GT</v>
          </cell>
        </row>
        <row r="24297">
          <cell r="M24297" t="str">
            <v>PT. PINUS MERAH ABADI - CILEGON GT</v>
          </cell>
        </row>
        <row r="24298">
          <cell r="M24298" t="str">
            <v>PT. PINUS MERAH ABADI - CILEGON GT</v>
          </cell>
        </row>
        <row r="24299">
          <cell r="M24299" t="str">
            <v>PT. PINUS MERAH ABADI - CILEGON GT</v>
          </cell>
        </row>
        <row r="24300">
          <cell r="M24300" t="str">
            <v>PT. PINUS MERAH ABADI - CILEGON GT</v>
          </cell>
        </row>
        <row r="24301">
          <cell r="M24301" t="str">
            <v>PT. PINUS MERAH ABADI - CILEGON GT</v>
          </cell>
        </row>
        <row r="24302">
          <cell r="M24302" t="str">
            <v>PT. PINUS MERAH ABADI - CILEGON GT</v>
          </cell>
        </row>
        <row r="24303">
          <cell r="M24303" t="str">
            <v>PT. PINUS MERAH ABADI - CILEGON GT</v>
          </cell>
        </row>
        <row r="24304">
          <cell r="M24304" t="str">
            <v>PT. PINUS MERAH ABADI - CILEGON GT</v>
          </cell>
        </row>
        <row r="24305">
          <cell r="M24305" t="str">
            <v>PT. PINUS MERAH ABADI - CILEGON GT</v>
          </cell>
        </row>
        <row r="24306">
          <cell r="M24306" t="str">
            <v>PT. PINUS MERAH ABADI - CILEGON GT</v>
          </cell>
        </row>
        <row r="24307">
          <cell r="M24307" t="str">
            <v>PT. PINUS MERAH ABADI - CILEGON GT</v>
          </cell>
        </row>
        <row r="24308">
          <cell r="M24308" t="str">
            <v>PT. PINUS MERAH ABADI - CILEGON GT</v>
          </cell>
        </row>
        <row r="24309">
          <cell r="M24309" t="str">
            <v>PT. PINUS MERAH ABADI - CILEGON GT</v>
          </cell>
        </row>
        <row r="24310">
          <cell r="M24310" t="str">
            <v>PT. PINUS MERAH ABADI - CILEGON GT</v>
          </cell>
        </row>
        <row r="24311">
          <cell r="M24311" t="str">
            <v>PT. PINUS MERAH ABADI - CILEGON GT</v>
          </cell>
        </row>
        <row r="24312">
          <cell r="M24312" t="str">
            <v>PT. PINUS MERAH ABADI - CILEGON GT</v>
          </cell>
        </row>
        <row r="24313">
          <cell r="M24313" t="str">
            <v>PT. PINUS MERAH ABADI - CILEGON GT</v>
          </cell>
        </row>
        <row r="24314">
          <cell r="M24314" t="str">
            <v>PT. PINUS MERAH ABADI - CILEGON GT</v>
          </cell>
        </row>
        <row r="24315">
          <cell r="M24315" t="str">
            <v>PT. PINUS MERAH ABADI - CILEGON GT</v>
          </cell>
        </row>
        <row r="24316">
          <cell r="M24316" t="str">
            <v>PT. PINUS MERAH ABADI - CILEGON GT</v>
          </cell>
        </row>
        <row r="24317">
          <cell r="M24317" t="str">
            <v>PT. PINUS MERAH ABADI - CILEGON GT</v>
          </cell>
        </row>
        <row r="24318">
          <cell r="M24318" t="str">
            <v>PT. PINUS MERAH ABADI - CILEGON GT</v>
          </cell>
        </row>
        <row r="24319">
          <cell r="M24319" t="str">
            <v>PT. PINUS MERAH ABADI - CILEGON GT</v>
          </cell>
        </row>
        <row r="24320">
          <cell r="M24320" t="str">
            <v>PT. PINUS MERAH ABADI - CILEGON GT</v>
          </cell>
        </row>
        <row r="24321">
          <cell r="M24321" t="str">
            <v>PT. PINUS MERAH ABADI - CILEGON GT</v>
          </cell>
        </row>
        <row r="24322">
          <cell r="M24322" t="str">
            <v>PT. PINUS MERAH ABADI - CILEGON GT</v>
          </cell>
        </row>
        <row r="24323">
          <cell r="M24323" t="str">
            <v>PT. PINUS MERAH ABADI - CILEGON GT</v>
          </cell>
        </row>
        <row r="24324">
          <cell r="M24324" t="str">
            <v>PT. PINUS MERAH ABADI - CILEGON GT</v>
          </cell>
        </row>
        <row r="24325">
          <cell r="M24325" t="str">
            <v>PT. PINUS MERAH ABADI - CILEGON GT</v>
          </cell>
        </row>
        <row r="24326">
          <cell r="M24326" t="str">
            <v>PT. PINUS MERAH ABADI - CILEGON GT</v>
          </cell>
        </row>
        <row r="24327">
          <cell r="M24327" t="str">
            <v>PT. PINUS MERAH ABADI - CILEGON GT</v>
          </cell>
        </row>
        <row r="24328">
          <cell r="M24328" t="str">
            <v>PT. PINUS MERAH ABADI - CILEGON GT</v>
          </cell>
        </row>
        <row r="24329">
          <cell r="M24329" t="str">
            <v>PT. PINUS MERAH ABADI - CILEGON GT</v>
          </cell>
        </row>
        <row r="24330">
          <cell r="M24330" t="str">
            <v>PT. PINUS MERAH ABADI - CILEGON GT</v>
          </cell>
        </row>
        <row r="24331">
          <cell r="M24331" t="str">
            <v>PT. PINUS MERAH ABADI - CILEGON GT</v>
          </cell>
        </row>
        <row r="24332">
          <cell r="M24332" t="str">
            <v>PT. PINUS MERAH ABADI - CILEGON GT</v>
          </cell>
        </row>
        <row r="24333">
          <cell r="M24333" t="str">
            <v>PT. PINUS MERAH ABADI - CILEGON GT</v>
          </cell>
        </row>
        <row r="24334">
          <cell r="M24334" t="str">
            <v>PT. PINUS MERAH ABADI - CILEGON GT</v>
          </cell>
        </row>
        <row r="24335">
          <cell r="M24335" t="str">
            <v>PT. PINUS MERAH ABADI - CILEGON GT</v>
          </cell>
        </row>
        <row r="24336">
          <cell r="M24336" t="str">
            <v>PT. PINUS MERAH ABADI - CILEGON GT</v>
          </cell>
        </row>
        <row r="24337">
          <cell r="M24337" t="str">
            <v>PT. PINUS MERAH ABADI - CILEGON GT</v>
          </cell>
        </row>
        <row r="24338">
          <cell r="M24338" t="str">
            <v>PT. PINUS MERAH ABADI - CILEGON GT</v>
          </cell>
        </row>
        <row r="24339">
          <cell r="M24339" t="str">
            <v>PT. PINUS MERAH ABADI - CILEGON GT</v>
          </cell>
        </row>
        <row r="24340">
          <cell r="M24340" t="str">
            <v>PT. PINUS MERAH ABADI - CILEGON GT</v>
          </cell>
        </row>
        <row r="24341">
          <cell r="M24341" t="str">
            <v>PT. PINUS MERAH ABADI - CILEGON GT</v>
          </cell>
        </row>
        <row r="24342">
          <cell r="M24342" t="str">
            <v>PT. PINUS MERAH ABADI - CILEGON GT</v>
          </cell>
        </row>
        <row r="24343">
          <cell r="M24343" t="str">
            <v>PT. PINUS MERAH ABADI - CILEGON GT</v>
          </cell>
        </row>
        <row r="24344">
          <cell r="M24344" t="str">
            <v>PT. PINUS MERAH ABADI - CILEGON GT</v>
          </cell>
        </row>
        <row r="24345">
          <cell r="M24345" t="str">
            <v>PT. PINUS MERAH ABADI - CILEGON GT</v>
          </cell>
        </row>
        <row r="24346">
          <cell r="M24346" t="str">
            <v>PT. PINUS MERAH ABADI - CILEGON GT</v>
          </cell>
        </row>
        <row r="24347">
          <cell r="M24347" t="str">
            <v>PT. PINUS MERAH ABADI - CILEGON GT</v>
          </cell>
        </row>
        <row r="24348">
          <cell r="M24348" t="str">
            <v>PT. PINUS MERAH ABADI - CILEGON GT</v>
          </cell>
        </row>
        <row r="24349">
          <cell r="M24349" t="str">
            <v>PT. PINUS MERAH ABADI - CILEGON GT</v>
          </cell>
        </row>
        <row r="24350">
          <cell r="M24350" t="str">
            <v>PT. PINUS MERAH ABADI - CILEGON GT</v>
          </cell>
        </row>
        <row r="24351">
          <cell r="M24351" t="str">
            <v>PT. PINUS MERAH ABADI - CILEGON GT</v>
          </cell>
        </row>
        <row r="24352">
          <cell r="M24352" t="str">
            <v>PT. PINUS MERAH ABADI - CILEGON GT</v>
          </cell>
        </row>
        <row r="24353">
          <cell r="M24353" t="str">
            <v>PT. PINUS MERAH ABADI - CILEGON GT</v>
          </cell>
        </row>
        <row r="24354">
          <cell r="M24354" t="str">
            <v>PT. PINUS MERAH ABADI - CILEGON GT</v>
          </cell>
        </row>
        <row r="24355">
          <cell r="M24355" t="str">
            <v>PT. PINUS MERAH ABADI - CILEGON GT</v>
          </cell>
        </row>
        <row r="24356">
          <cell r="M24356" t="str">
            <v>PT. PINUS MERAH ABADI - CILEGON GT</v>
          </cell>
        </row>
        <row r="24357">
          <cell r="M24357" t="str">
            <v>PT. PINUS MERAH ABADI - CILEGON GT</v>
          </cell>
        </row>
        <row r="24358">
          <cell r="M24358" t="str">
            <v>PT. PINUS MERAH ABADI - CILEGON GT</v>
          </cell>
        </row>
        <row r="24359">
          <cell r="M24359" t="str">
            <v>PT. PINUS MERAH ABADI - CILEGON GT</v>
          </cell>
        </row>
        <row r="24360">
          <cell r="M24360" t="str">
            <v>PT. PINUS MERAH ABADI - CILEGON GT</v>
          </cell>
        </row>
        <row r="24361">
          <cell r="M24361" t="str">
            <v>PT. PINUS MERAH ABADI - CILEGON GT</v>
          </cell>
        </row>
        <row r="24362">
          <cell r="M24362" t="str">
            <v>PT. PINUS MERAH ABADI - CILEGON GT</v>
          </cell>
        </row>
        <row r="24363">
          <cell r="M24363" t="str">
            <v>PT. PINUS MERAH ABADI - CILEGON GT</v>
          </cell>
        </row>
        <row r="24364">
          <cell r="M24364" t="str">
            <v>PT. PINUS MERAH ABADI - CILEGON GT</v>
          </cell>
        </row>
        <row r="24365">
          <cell r="M24365" t="str">
            <v>PT. PINUS MERAH ABADI - CILEGON GT</v>
          </cell>
        </row>
        <row r="24366">
          <cell r="M24366" t="str">
            <v>PT. PINUS MERAH ABADI - CILEGON GT</v>
          </cell>
        </row>
        <row r="24367">
          <cell r="M24367" t="str">
            <v>PT. PINUS MERAH ABADI - CILEGON GT</v>
          </cell>
        </row>
        <row r="24368">
          <cell r="M24368" t="str">
            <v>PT. PINUS MERAH ABADI - CILEGON GT</v>
          </cell>
        </row>
        <row r="24369">
          <cell r="M24369" t="str">
            <v>PT. PINUS MERAH ABADI - CILEGON GT</v>
          </cell>
        </row>
        <row r="24370">
          <cell r="M24370" t="str">
            <v>PT. PINUS MERAH ABADI - CILEGON GT</v>
          </cell>
        </row>
        <row r="24371">
          <cell r="M24371" t="str">
            <v>PT. PINUS MERAH ABADI - CILEGON GT</v>
          </cell>
        </row>
        <row r="24372">
          <cell r="M24372" t="str">
            <v>PT. PINUS MERAH ABADI - CILEGON GT</v>
          </cell>
        </row>
        <row r="24373">
          <cell r="M24373" t="str">
            <v>PT. PINUS MERAH ABADI - CILEGON GT</v>
          </cell>
        </row>
        <row r="24374">
          <cell r="M24374" t="str">
            <v>PT. PINUS MERAH ABADI - CILEGON GT</v>
          </cell>
        </row>
        <row r="24375">
          <cell r="M24375" t="str">
            <v>PT. PINUS MERAH ABADI - CILEGON GT</v>
          </cell>
        </row>
        <row r="24376">
          <cell r="M24376" t="str">
            <v>PT. PINUS MERAH ABADI - CILEGON GT</v>
          </cell>
        </row>
        <row r="24377">
          <cell r="M24377" t="str">
            <v>PT. PINUS MERAH ABADI - CILEGON GT</v>
          </cell>
        </row>
        <row r="24378">
          <cell r="M24378" t="str">
            <v>PT. PINUS MERAH ABADI - CILEGON GT</v>
          </cell>
        </row>
        <row r="24379">
          <cell r="M24379" t="str">
            <v>PT. PINUS MERAH ABADI - CILEGON GT</v>
          </cell>
        </row>
        <row r="24380">
          <cell r="M24380" t="str">
            <v>PT. PINUS MERAH ABADI - CILEGON GT</v>
          </cell>
        </row>
        <row r="24381">
          <cell r="M24381" t="str">
            <v>PT. PINUS MERAH ABADI - CILEGON GT</v>
          </cell>
        </row>
        <row r="24382">
          <cell r="M24382" t="str">
            <v>PT. PINUS MERAH ABADI - CILEGON GT</v>
          </cell>
        </row>
        <row r="24383">
          <cell r="M24383" t="str">
            <v>PT. PINUS MERAH ABADI - CILEGON GT</v>
          </cell>
        </row>
        <row r="24384">
          <cell r="M24384" t="str">
            <v>PT. PINUS MERAH ABADI - CILEGON GT</v>
          </cell>
        </row>
        <row r="24385">
          <cell r="M24385" t="str">
            <v>PT. PINUS MERAH ABADI - CILEGON GT</v>
          </cell>
        </row>
        <row r="24386">
          <cell r="M24386" t="str">
            <v>PT. PINUS MERAH ABADI - CILEGON GT</v>
          </cell>
        </row>
        <row r="24387">
          <cell r="M24387" t="str">
            <v>PT. PINUS MERAH ABADI - CILEGON GT</v>
          </cell>
        </row>
        <row r="24388">
          <cell r="M24388" t="str">
            <v>PT. PINUS MERAH ABADI - CILEGON GT</v>
          </cell>
        </row>
        <row r="24389">
          <cell r="M24389" t="str">
            <v>PT. PINUS MERAH ABADI - CILEGON GT</v>
          </cell>
        </row>
        <row r="24390">
          <cell r="M24390" t="str">
            <v>PT. PINUS MERAH ABADI - CILEGON GT</v>
          </cell>
        </row>
        <row r="24391">
          <cell r="M24391" t="str">
            <v>PT. PINUS MERAH ABADI - CILEGON GT</v>
          </cell>
        </row>
        <row r="24392">
          <cell r="M24392" t="str">
            <v>PT. PINUS MERAH ABADI - CILEGON GT</v>
          </cell>
        </row>
        <row r="24393">
          <cell r="M24393" t="str">
            <v>PT. PINUS MERAH ABADI - CILEGON GT</v>
          </cell>
        </row>
        <row r="24394">
          <cell r="M24394" t="str">
            <v>PT. PINUS MERAH ABADI - CILEGON GT</v>
          </cell>
        </row>
        <row r="24395">
          <cell r="M24395" t="str">
            <v>PT. PINUS MERAH ABADI - CILEGON GT</v>
          </cell>
        </row>
        <row r="24396">
          <cell r="M24396" t="str">
            <v>PT. PINUS MERAH ABADI - CILEGON GT</v>
          </cell>
        </row>
        <row r="24397">
          <cell r="M24397" t="str">
            <v>PT. PINUS MERAH ABADI - CILEGON GT</v>
          </cell>
        </row>
        <row r="24398">
          <cell r="M24398" t="str">
            <v>PT. PINUS MERAH ABADI - CILEGON GT</v>
          </cell>
        </row>
        <row r="24399">
          <cell r="M24399" t="str">
            <v>PT. PINUS MERAH ABADI - CILEGON GT</v>
          </cell>
        </row>
        <row r="24400">
          <cell r="M24400" t="str">
            <v>PT. PINUS MERAH ABADI - CILEGON GT</v>
          </cell>
        </row>
        <row r="24401">
          <cell r="M24401" t="str">
            <v>PT. PINUS MERAH ABADI - CILEGON GT</v>
          </cell>
        </row>
        <row r="24402">
          <cell r="M24402" t="str">
            <v>PT. PINUS MERAH ABADI - CILEGON GT</v>
          </cell>
        </row>
        <row r="24403">
          <cell r="M24403" t="str">
            <v>PT. PINUS MERAH ABADI - CILEGON GT</v>
          </cell>
        </row>
        <row r="24404">
          <cell r="M24404" t="str">
            <v>PT. PINUS MERAH ABADI - CILEGON GT</v>
          </cell>
        </row>
        <row r="24405">
          <cell r="M24405" t="str">
            <v>PT. PINUS MERAH ABADI - CILEGON GT</v>
          </cell>
        </row>
        <row r="24406">
          <cell r="M24406" t="str">
            <v>PT. PINUS MERAH ABADI - CILEGON GT</v>
          </cell>
        </row>
        <row r="24407">
          <cell r="M24407" t="str">
            <v>PT. PINUS MERAH ABADI - CILEGON GT</v>
          </cell>
        </row>
        <row r="24408">
          <cell r="M24408" t="str">
            <v>PT. PINUS MERAH ABADI - CILEGON GT</v>
          </cell>
        </row>
        <row r="24409">
          <cell r="M24409" t="str">
            <v>PT. PINUS MERAH ABADI - CILEGON GT</v>
          </cell>
        </row>
        <row r="24410">
          <cell r="M24410" t="str">
            <v>PT. PINUS MERAH ABADI - CILEGON GT</v>
          </cell>
        </row>
        <row r="24411">
          <cell r="M24411" t="str">
            <v>PT. PINUS MERAH ABADI - CILEGON GT</v>
          </cell>
        </row>
        <row r="24412">
          <cell r="M24412" t="str">
            <v>PT. PINUS MERAH ABADI - CILEGON GT</v>
          </cell>
        </row>
        <row r="24413">
          <cell r="M24413" t="str">
            <v>PT. PINUS MERAH ABADI - CILEGON GT</v>
          </cell>
        </row>
        <row r="24414">
          <cell r="M24414" t="str">
            <v>PT. PINUS MERAH ABADI - CILEGON GT</v>
          </cell>
        </row>
        <row r="24415">
          <cell r="M24415" t="str">
            <v>PT. PINUS MERAH ABADI - CILEGON GT</v>
          </cell>
        </row>
        <row r="24416">
          <cell r="M24416" t="str">
            <v>PT. PINUS MERAH ABADI - CILEGON GT</v>
          </cell>
        </row>
        <row r="24417">
          <cell r="M24417" t="str">
            <v>PT. PINUS MERAH ABADI - CILEGON GT</v>
          </cell>
        </row>
        <row r="24418">
          <cell r="M24418" t="str">
            <v>PT. PINUS MERAH ABADI - CILEGON GT</v>
          </cell>
        </row>
        <row r="24419">
          <cell r="M24419" t="str">
            <v>PT. PINUS MERAH ABADI - CILEGON GT</v>
          </cell>
        </row>
        <row r="24420">
          <cell r="M24420" t="str">
            <v>PT. PINUS MERAH ABADI - CILEGON GT</v>
          </cell>
        </row>
        <row r="24421">
          <cell r="M24421" t="str">
            <v>PT. PINUS MERAH ABADI - CILEGON GT</v>
          </cell>
        </row>
        <row r="24422">
          <cell r="M24422" t="str">
            <v>PT. PINUS MERAH ABADI - CILEGON GT</v>
          </cell>
        </row>
        <row r="24423">
          <cell r="M24423" t="str">
            <v>PT. PINUS MERAH ABADI - CILEGON GT</v>
          </cell>
        </row>
        <row r="24424">
          <cell r="M24424" t="str">
            <v>PT. PINUS MERAH ABADI - CILEGON GT</v>
          </cell>
        </row>
        <row r="24425">
          <cell r="M24425" t="str">
            <v>PT. PINUS MERAH ABADI - CILEGON GT</v>
          </cell>
        </row>
        <row r="24426">
          <cell r="M24426" t="str">
            <v>PT. PINUS MERAH ABADI - CILEGON GT</v>
          </cell>
        </row>
        <row r="24427">
          <cell r="M24427" t="str">
            <v>PT. PINUS MERAH ABADI - CILEGON GT</v>
          </cell>
        </row>
        <row r="24428">
          <cell r="M24428" t="str">
            <v>PT. PINUS MERAH ABADI - CILEGON GT</v>
          </cell>
        </row>
        <row r="24429">
          <cell r="M24429" t="str">
            <v>PT. PINUS MERAH ABADI - CILEGON GT</v>
          </cell>
        </row>
        <row r="24430">
          <cell r="M24430" t="str">
            <v>PT. PINUS MERAH ABADI - CILEGON GT</v>
          </cell>
        </row>
        <row r="24431">
          <cell r="M24431" t="str">
            <v>PT. PINUS MERAH ABADI - CILEGON GT</v>
          </cell>
        </row>
        <row r="24432">
          <cell r="M24432" t="str">
            <v>PT. PINUS MERAH ABADI - CILEGON GT</v>
          </cell>
        </row>
        <row r="24433">
          <cell r="M24433" t="str">
            <v>PT. PINUS MERAH ABADI - CILEGON GT</v>
          </cell>
        </row>
        <row r="24434">
          <cell r="M24434" t="str">
            <v>PT. PINUS MERAH ABADI - CILEGON GT</v>
          </cell>
        </row>
        <row r="24435">
          <cell r="M24435" t="str">
            <v>PT. PINUS MERAH ABADI - CILEGON GT</v>
          </cell>
        </row>
        <row r="24436">
          <cell r="M24436" t="str">
            <v>PT. PINUS MERAH ABADI - CILEGON GT</v>
          </cell>
        </row>
        <row r="24437">
          <cell r="M24437" t="str">
            <v>PT. PINUS MERAH ABADI - CILEGON GT</v>
          </cell>
        </row>
        <row r="24438">
          <cell r="M24438" t="str">
            <v>PT. PINUS MERAH ABADI - CILEGON GT</v>
          </cell>
        </row>
        <row r="24439">
          <cell r="M24439" t="str">
            <v>PT. PINUS MERAH ABADI - CILEGON GT</v>
          </cell>
        </row>
        <row r="24440">
          <cell r="M24440" t="str">
            <v>PT. PINUS MERAH ABADI - CILEGON GT</v>
          </cell>
        </row>
        <row r="24441">
          <cell r="M24441" t="str">
            <v>PT. PINUS MERAH ABADI - CILEGON GT</v>
          </cell>
        </row>
        <row r="24442">
          <cell r="M24442" t="str">
            <v>PT. PINUS MERAH ABADI - CILEGON GT</v>
          </cell>
        </row>
        <row r="24443">
          <cell r="M24443" t="str">
            <v>PT. PINUS MERAH ABADI - CILEGON GT</v>
          </cell>
        </row>
        <row r="24444">
          <cell r="M24444" t="str">
            <v>PT. PINUS MERAH ABADI - CILEGON GT</v>
          </cell>
        </row>
        <row r="24445">
          <cell r="M24445" t="str">
            <v>PT. PINUS MERAH ABADI - CILEGON GT</v>
          </cell>
        </row>
        <row r="24446">
          <cell r="M24446" t="str">
            <v>PT. PINUS MERAH ABADI - CILEGON GT</v>
          </cell>
        </row>
        <row r="24447">
          <cell r="M24447" t="str">
            <v>PT. PINUS MERAH ABADI - CILEGON GT</v>
          </cell>
        </row>
        <row r="24448">
          <cell r="M24448" t="str">
            <v>PT. PINUS MERAH ABADI - CILEGON GT</v>
          </cell>
        </row>
        <row r="24449">
          <cell r="M24449" t="str">
            <v>PT. PINUS MERAH ABADI - CILEGON GT</v>
          </cell>
        </row>
        <row r="24450">
          <cell r="M24450" t="str">
            <v>PT. PINUS MERAH ABADI - CILEGON GT</v>
          </cell>
        </row>
        <row r="24451">
          <cell r="M24451" t="str">
            <v>PT. PINUS MERAH ABADI - CILEGON GT</v>
          </cell>
        </row>
        <row r="24452">
          <cell r="M24452" t="str">
            <v>PT. PINUS MERAH ABADI - CILEGON GT</v>
          </cell>
        </row>
        <row r="24453">
          <cell r="M24453" t="str">
            <v>PT. PINUS MERAH ABADI - CILEGON GT</v>
          </cell>
        </row>
        <row r="24454">
          <cell r="M24454" t="str">
            <v>PT. PINUS MERAH ABADI - CILEGON GT</v>
          </cell>
        </row>
        <row r="24455">
          <cell r="M24455" t="str">
            <v>PT. PINUS MERAH ABADI - CILEGON GT</v>
          </cell>
        </row>
        <row r="24456">
          <cell r="M24456" t="str">
            <v>PT. PINUS MERAH ABADI - CILEGON GT</v>
          </cell>
        </row>
        <row r="24457">
          <cell r="M24457" t="str">
            <v>PT. PINUS MERAH ABADI - CILEGON GT</v>
          </cell>
        </row>
        <row r="24458">
          <cell r="M24458" t="str">
            <v>PT. PINUS MERAH ABADI - CILEGON GT</v>
          </cell>
        </row>
        <row r="24459">
          <cell r="M24459" t="str">
            <v>PT. PINUS MERAH ABADI - CILEGON GT</v>
          </cell>
        </row>
        <row r="24460">
          <cell r="M24460" t="str">
            <v>PT. PINUS MERAH ABADI - CILEGON GT</v>
          </cell>
        </row>
        <row r="24461">
          <cell r="M24461" t="str">
            <v>PT. PINUS MERAH ABADI - CILEGON GT</v>
          </cell>
        </row>
        <row r="24462">
          <cell r="M24462" t="str">
            <v>PT. PINUS MERAH ABADI - CILEGON GT</v>
          </cell>
        </row>
        <row r="24463">
          <cell r="M24463" t="str">
            <v>PT. PINUS MERAH ABADI - CILEGON GT</v>
          </cell>
        </row>
        <row r="24464">
          <cell r="M24464" t="str">
            <v>PT. PINUS MERAH ABADI - CILEGON GT</v>
          </cell>
        </row>
        <row r="24465">
          <cell r="M24465" t="str">
            <v>PT. PINUS MERAH ABADI - CILEGON GT</v>
          </cell>
        </row>
        <row r="24466">
          <cell r="M24466" t="str">
            <v>PT. PINUS MERAH ABADI - CILEGON GT</v>
          </cell>
        </row>
        <row r="24467">
          <cell r="M24467" t="str">
            <v>PT. PINUS MERAH ABADI - CILEGON GT</v>
          </cell>
        </row>
        <row r="24468">
          <cell r="M24468" t="str">
            <v>PT. PINUS MERAH ABADI - CILEGON GT</v>
          </cell>
        </row>
        <row r="24469">
          <cell r="M24469" t="str">
            <v>PT. PINUS MERAH ABADI - CILEGON GT</v>
          </cell>
        </row>
        <row r="24470">
          <cell r="M24470" t="str">
            <v>PT. PINUS MERAH ABADI - CILEGON GT</v>
          </cell>
        </row>
        <row r="24471">
          <cell r="M24471" t="str">
            <v>PT. PINUS MERAH ABADI - CILEGON GT</v>
          </cell>
        </row>
        <row r="24472">
          <cell r="M24472" t="str">
            <v>PT. PINUS MERAH ABADI - CILEGON GT</v>
          </cell>
        </row>
        <row r="24473">
          <cell r="M24473" t="str">
            <v>PT. PINUS MERAH ABADI - CILEGON GT</v>
          </cell>
        </row>
        <row r="24474">
          <cell r="M24474" t="str">
            <v>PT. PINUS MERAH ABADI - CILEGON GT</v>
          </cell>
        </row>
        <row r="24475">
          <cell r="M24475" t="str">
            <v>PT. PINUS MERAH ABADI - CILEGON GT</v>
          </cell>
        </row>
        <row r="24476">
          <cell r="M24476" t="str">
            <v>PT. PINUS MERAH ABADI - CILEGON GT</v>
          </cell>
        </row>
        <row r="24477">
          <cell r="M24477" t="str">
            <v>PT. PINUS MERAH ABADI - CILEGON GT</v>
          </cell>
        </row>
        <row r="24478">
          <cell r="M24478" t="str">
            <v>PT. PINUS MERAH ABADI - CILEGON GT</v>
          </cell>
        </row>
        <row r="24479">
          <cell r="M24479" t="str">
            <v>PT. PINUS MERAH ABADI - CILEGON GT</v>
          </cell>
        </row>
        <row r="24480">
          <cell r="M24480" t="str">
            <v>PT. PINUS MERAH ABADI - CILEGON GT</v>
          </cell>
        </row>
        <row r="24481">
          <cell r="M24481" t="str">
            <v>PT. PINUS MERAH ABADI - CILEGON GT</v>
          </cell>
        </row>
        <row r="24482">
          <cell r="M24482" t="str">
            <v>PT. PINUS MERAH ABADI - CILEGON GT</v>
          </cell>
        </row>
        <row r="24483">
          <cell r="M24483" t="str">
            <v>PT. PINUS MERAH ABADI - CILEGON GT</v>
          </cell>
        </row>
        <row r="24484">
          <cell r="M24484" t="str">
            <v>PT. PINUS MERAH ABADI - CILEGON GT</v>
          </cell>
        </row>
        <row r="24485">
          <cell r="M24485" t="str">
            <v>PT. PINUS MERAH ABADI - CILEGON GT</v>
          </cell>
        </row>
        <row r="24486">
          <cell r="M24486" t="str">
            <v>PT. PINUS MERAH ABADI - CILEGON GT</v>
          </cell>
        </row>
        <row r="24487">
          <cell r="M24487" t="str">
            <v>PT. PINUS MERAH ABADI - CILEGON GT</v>
          </cell>
        </row>
        <row r="24488">
          <cell r="M24488" t="str">
            <v>PT. PINUS MERAH ABADI - CILEGON GT</v>
          </cell>
        </row>
        <row r="24489">
          <cell r="M24489" t="str">
            <v>PT. PINUS MERAH ABADI - CILEGON GT</v>
          </cell>
        </row>
        <row r="24490">
          <cell r="M24490" t="str">
            <v>PT. PINUS MERAH ABADI - CILEGON GT</v>
          </cell>
        </row>
        <row r="24491">
          <cell r="M24491" t="str">
            <v>PT. PINUS MERAH ABADI - CILEGON GT</v>
          </cell>
        </row>
        <row r="24492">
          <cell r="M24492" t="str">
            <v>PT. PINUS MERAH ABADI - CILEGON GT</v>
          </cell>
        </row>
        <row r="24493">
          <cell r="M24493" t="str">
            <v>PT. PINUS MERAH ABADI - CILEGON GT</v>
          </cell>
        </row>
        <row r="24494">
          <cell r="M24494" t="str">
            <v>PT. PINUS MERAH ABADI - CILEGON GT</v>
          </cell>
        </row>
        <row r="24495">
          <cell r="M24495" t="str">
            <v>PT. PINUS MERAH ABADI - CILEGON GT</v>
          </cell>
        </row>
        <row r="24496">
          <cell r="M24496" t="str">
            <v>PT. PINUS MERAH ABADI - CILEGON GT</v>
          </cell>
        </row>
        <row r="24497">
          <cell r="M24497" t="str">
            <v>PT. PINUS MERAH ABADI - CILEGON GT</v>
          </cell>
        </row>
        <row r="24498">
          <cell r="M24498" t="str">
            <v>PT. PINUS MERAH ABADI - CILEGON GT</v>
          </cell>
        </row>
        <row r="24499">
          <cell r="M24499" t="str">
            <v>PT. PINUS MERAH ABADI - CILEGON GT</v>
          </cell>
        </row>
        <row r="24500">
          <cell r="M24500" t="str">
            <v>PT. PINUS MERAH ABADI - CILEGON GT</v>
          </cell>
        </row>
        <row r="24501">
          <cell r="M24501" t="str">
            <v>PT. PINUS MERAH ABADI - CILEGON GT</v>
          </cell>
        </row>
        <row r="24502">
          <cell r="M24502" t="str">
            <v>PT. PINUS MERAH ABADI - CILEGON GT</v>
          </cell>
        </row>
        <row r="24503">
          <cell r="M24503" t="str">
            <v>PT. PINUS MERAH ABADI - CILEGON GT</v>
          </cell>
        </row>
        <row r="24504">
          <cell r="M24504" t="str">
            <v>PT. PINUS MERAH ABADI - CILEGON GT</v>
          </cell>
        </row>
        <row r="24505">
          <cell r="M24505" t="str">
            <v>PT. PINUS MERAH ABADI - CILEGON GT</v>
          </cell>
        </row>
        <row r="24506">
          <cell r="M24506" t="str">
            <v>PT. PINUS MERAH ABADI - CILEGON GT</v>
          </cell>
        </row>
        <row r="24507">
          <cell r="M24507" t="str">
            <v>PT. PINUS MERAH ABADI - CILEGON GT</v>
          </cell>
        </row>
        <row r="24508">
          <cell r="M24508" t="str">
            <v>PT. PINUS MERAH ABADI - CILEGON GT</v>
          </cell>
        </row>
        <row r="24509">
          <cell r="M24509" t="str">
            <v>PT. PINUS MERAH ABADI - CILEGON GT</v>
          </cell>
        </row>
        <row r="24510">
          <cell r="M24510" t="str">
            <v>PT. PINUS MERAH ABADI - CILEGON GT</v>
          </cell>
        </row>
        <row r="24511">
          <cell r="M24511" t="str">
            <v>PT. PINUS MERAH ABADI - CILEGON GT</v>
          </cell>
        </row>
        <row r="24512">
          <cell r="M24512" t="str">
            <v>PT. PINUS MERAH ABADI - CILEGON GT</v>
          </cell>
        </row>
        <row r="24513">
          <cell r="M24513" t="str">
            <v>PT. PINUS MERAH ABADI - CILEGON GT</v>
          </cell>
        </row>
        <row r="24514">
          <cell r="M24514" t="str">
            <v>PT. PINUS MERAH ABADI - CILEGON GT</v>
          </cell>
        </row>
        <row r="24515">
          <cell r="M24515" t="str">
            <v>PT. PINUS MERAH ABADI - CILEGON GT</v>
          </cell>
        </row>
        <row r="24516">
          <cell r="M24516" t="str">
            <v>PT. PINUS MERAH ABADI - CILEGON GT</v>
          </cell>
        </row>
        <row r="24517">
          <cell r="M24517" t="str">
            <v>PT. PINUS MERAH ABADI - CILEGON GT</v>
          </cell>
        </row>
        <row r="24518">
          <cell r="M24518" t="str">
            <v>PT. PINUS MERAH ABADI - CILEGON GT</v>
          </cell>
        </row>
        <row r="24519">
          <cell r="M24519" t="str">
            <v>PT. PINUS MERAH ABADI - CILEGON GT</v>
          </cell>
        </row>
        <row r="24520">
          <cell r="M24520" t="str">
            <v>PT. PINUS MERAH ABADI - CILEGON GT</v>
          </cell>
        </row>
        <row r="24521">
          <cell r="M24521" t="str">
            <v>PT. PINUS MERAH ABADI - CILEGON GT</v>
          </cell>
        </row>
        <row r="24522">
          <cell r="M24522" t="str">
            <v>PT. PINUS MERAH ABADI - CILEGON GT</v>
          </cell>
        </row>
        <row r="24523">
          <cell r="M24523" t="str">
            <v>PT. PINUS MERAH ABADI - CILEGON GT</v>
          </cell>
        </row>
        <row r="24524">
          <cell r="M24524" t="str">
            <v>PT. PINUS MERAH ABADI - CILEGON GT</v>
          </cell>
        </row>
        <row r="24525">
          <cell r="M24525" t="str">
            <v>PT. PINUS MERAH ABADI - CILEGON GT</v>
          </cell>
        </row>
        <row r="24526">
          <cell r="M24526" t="str">
            <v>PT. PINUS MERAH ABADI - CILEGON GT</v>
          </cell>
        </row>
        <row r="24527">
          <cell r="M24527" t="str">
            <v>PT. PINUS MERAH ABADI - CILEGON GT</v>
          </cell>
        </row>
        <row r="24528">
          <cell r="M24528" t="str">
            <v>PT. PINUS MERAH ABADI - CILEGON GT</v>
          </cell>
        </row>
        <row r="24529">
          <cell r="M24529" t="str">
            <v>PT. PINUS MERAH ABADI - CILEGON GT</v>
          </cell>
        </row>
        <row r="24530">
          <cell r="M24530" t="str">
            <v>PT. PINUS MERAH ABADI - CILEGON GT</v>
          </cell>
        </row>
        <row r="24531">
          <cell r="M24531" t="str">
            <v>PT. PINUS MERAH ABADI - CILEGON GT</v>
          </cell>
        </row>
        <row r="24532">
          <cell r="M24532" t="str">
            <v>PT. PINUS MERAH ABADI - CILEGON GT</v>
          </cell>
        </row>
        <row r="24533">
          <cell r="M24533" t="str">
            <v>PT. PINUS MERAH ABADI - CILEGON GT</v>
          </cell>
        </row>
        <row r="24534">
          <cell r="M24534" t="str">
            <v>PT. PINUS MERAH ABADI - CILEGON GT</v>
          </cell>
        </row>
        <row r="24535">
          <cell r="M24535" t="str">
            <v>PT. PINUS MERAH ABADI - CILEGON GT</v>
          </cell>
        </row>
        <row r="24536">
          <cell r="M24536" t="str">
            <v>PT. PINUS MERAH ABADI - CILEGON GT</v>
          </cell>
        </row>
        <row r="24537">
          <cell r="M24537" t="str">
            <v>PT. PINUS MERAH ABADI - CILEGON GT</v>
          </cell>
        </row>
        <row r="24538">
          <cell r="M24538" t="str">
            <v>PT. PINUS MERAH ABADI - CILEGON GT</v>
          </cell>
        </row>
        <row r="24539">
          <cell r="M24539" t="str">
            <v>PT. PINUS MERAH ABADI - CILEGON GT</v>
          </cell>
        </row>
        <row r="24540">
          <cell r="M24540" t="str">
            <v>PT. PINUS MERAH ABADI - CILEGON GT</v>
          </cell>
        </row>
        <row r="24541">
          <cell r="M24541" t="str">
            <v>PT. PINUS MERAH ABADI - CILEGON GT</v>
          </cell>
        </row>
        <row r="24542">
          <cell r="M24542" t="str">
            <v>PT. PINUS MERAH ABADI - CILEGON GT</v>
          </cell>
        </row>
        <row r="24543">
          <cell r="M24543" t="str">
            <v>PT. PINUS MERAH ABADI - CILEGON GT</v>
          </cell>
        </row>
        <row r="24544">
          <cell r="M24544" t="str">
            <v>PT. PINUS MERAH ABADI - CILEGON GT</v>
          </cell>
        </row>
        <row r="24545">
          <cell r="M24545" t="str">
            <v>PT. PINUS MERAH ABADI - CILEGON GT</v>
          </cell>
        </row>
        <row r="24546">
          <cell r="M24546" t="str">
            <v>PT. PINUS MERAH ABADI - CILEGON GT</v>
          </cell>
        </row>
        <row r="24547">
          <cell r="M24547" t="str">
            <v>PT. PINUS MERAH ABADI - CILEGON GT</v>
          </cell>
        </row>
        <row r="24548">
          <cell r="M24548" t="str">
            <v>PT. PINUS MERAH ABADI - CILEGON GT</v>
          </cell>
        </row>
        <row r="24549">
          <cell r="M24549" t="str">
            <v>PT. PINUS MERAH ABADI - CILEGON GT</v>
          </cell>
        </row>
        <row r="24550">
          <cell r="M24550" t="str">
            <v>PT. PINUS MERAH ABADI - CILEGON GT</v>
          </cell>
        </row>
        <row r="24551">
          <cell r="M24551" t="str">
            <v>PT. PINUS MERAH ABADI - CILEGON GT</v>
          </cell>
        </row>
        <row r="24552">
          <cell r="M24552" t="str">
            <v>PT. PINUS MERAH ABADI - CILEGON GT</v>
          </cell>
        </row>
        <row r="24553">
          <cell r="M24553" t="str">
            <v>PT. PINUS MERAH ABADI - CILEGON GT</v>
          </cell>
        </row>
        <row r="24554">
          <cell r="M24554" t="str">
            <v>PT. PINUS MERAH ABADI - CILEGON GT</v>
          </cell>
        </row>
        <row r="24555">
          <cell r="M24555" t="str">
            <v>PT. PINUS MERAH ABADI - CILEGON GT</v>
          </cell>
        </row>
        <row r="24556">
          <cell r="M24556" t="str">
            <v>PT. PINUS MERAH ABADI - CILEGON GT</v>
          </cell>
        </row>
        <row r="24557">
          <cell r="M24557" t="str">
            <v>PT. PINUS MERAH ABADI - CILEGON GT</v>
          </cell>
        </row>
        <row r="24558">
          <cell r="M24558" t="str">
            <v>PT. PINUS MERAH ABADI - CILEGON GT</v>
          </cell>
        </row>
        <row r="24559">
          <cell r="M24559" t="str">
            <v>PT. PINUS MERAH ABADI - CILEGON GT</v>
          </cell>
        </row>
        <row r="24560">
          <cell r="M24560" t="str">
            <v>PT. PINUS MERAH ABADI - CILEGON GT</v>
          </cell>
        </row>
        <row r="24561">
          <cell r="M24561" t="str">
            <v>PT. PINUS MERAH ABADI - CILEGON GT</v>
          </cell>
        </row>
        <row r="24562">
          <cell r="M24562" t="str">
            <v>PT. PINUS MERAH ABADI - CILEGON GT</v>
          </cell>
        </row>
        <row r="24563">
          <cell r="M24563" t="str">
            <v>PT. PINUS MERAH ABADI - CILEGON GT</v>
          </cell>
        </row>
        <row r="24564">
          <cell r="M24564" t="str">
            <v>PT. PINUS MERAH ABADI - CILEGON GT</v>
          </cell>
        </row>
        <row r="24565">
          <cell r="M24565" t="str">
            <v>PT. PINUS MERAH ABADI - CILEGON GT</v>
          </cell>
        </row>
        <row r="24566">
          <cell r="M24566" t="str">
            <v>PT. PINUS MERAH ABADI - CILEGON GT</v>
          </cell>
        </row>
        <row r="24567">
          <cell r="M24567" t="str">
            <v>PT. PINUS MERAH ABADI - CILEGON GT</v>
          </cell>
        </row>
        <row r="24568">
          <cell r="M24568" t="str">
            <v>PT. PINUS MERAH ABADI - CILEGON GT</v>
          </cell>
        </row>
        <row r="24569">
          <cell r="M24569" t="str">
            <v>PT. PINUS MERAH ABADI - CILEGON GT</v>
          </cell>
        </row>
        <row r="24570">
          <cell r="M24570" t="str">
            <v>PT. PINUS MERAH ABADI - CILEGON GT</v>
          </cell>
        </row>
        <row r="24571">
          <cell r="M24571" t="str">
            <v>PT. PINUS MERAH ABADI - CILEGON GT</v>
          </cell>
        </row>
        <row r="24572">
          <cell r="M24572" t="str">
            <v>PT. PINUS MERAH ABADI - CILEGON GT</v>
          </cell>
        </row>
        <row r="24573">
          <cell r="M24573" t="str">
            <v>PT. PINUS MERAH ABADI - CILEGON GT</v>
          </cell>
        </row>
        <row r="24574">
          <cell r="M24574" t="str">
            <v>PT. PINUS MERAH ABADI - CILEGON GT</v>
          </cell>
        </row>
        <row r="24575">
          <cell r="M24575" t="str">
            <v>PT. PINUS MERAH ABADI - CILEGON GT</v>
          </cell>
        </row>
        <row r="24576">
          <cell r="M24576" t="str">
            <v>PT. PINUS MERAH ABADI - CILEGON GT</v>
          </cell>
        </row>
        <row r="24577">
          <cell r="M24577" t="str">
            <v>PT. PINUS MERAH ABADI - CILEGON GT</v>
          </cell>
        </row>
        <row r="24578">
          <cell r="M24578" t="str">
            <v>PT. PINUS MERAH ABADI - CILEGON GT</v>
          </cell>
        </row>
        <row r="24579">
          <cell r="M24579" t="str">
            <v>PT. PINUS MERAH ABADI - CILEGON GT</v>
          </cell>
        </row>
        <row r="24580">
          <cell r="M24580" t="str">
            <v>PT. PINUS MERAH ABADI - CILEGON GT</v>
          </cell>
        </row>
        <row r="24581">
          <cell r="M24581" t="str">
            <v>PT. PINUS MERAH ABADI - CILEGON GT</v>
          </cell>
        </row>
        <row r="24582">
          <cell r="M24582" t="str">
            <v>PT. PINUS MERAH ABADI - CILEGON GT</v>
          </cell>
        </row>
        <row r="24583">
          <cell r="M24583" t="str">
            <v>PT. PINUS MERAH ABADI - CILEGON GT</v>
          </cell>
        </row>
        <row r="24584">
          <cell r="M24584" t="str">
            <v>PT. PINUS MERAH ABADI - CILEGON GT</v>
          </cell>
        </row>
        <row r="24585">
          <cell r="M24585" t="str">
            <v>PT. PINUS MERAH ABADI - CILEGON GT</v>
          </cell>
        </row>
        <row r="24586">
          <cell r="M24586" t="str">
            <v>PT. PINUS MERAH ABADI - CILEGON GT</v>
          </cell>
        </row>
        <row r="24587">
          <cell r="M24587" t="str">
            <v>PT. PINUS MERAH ABADI - CILEGON GT</v>
          </cell>
        </row>
        <row r="24588">
          <cell r="M24588" t="str">
            <v>PT. PINUS MERAH ABADI - CILEGON GT</v>
          </cell>
        </row>
        <row r="24589">
          <cell r="M24589" t="str">
            <v>PT. PINUS MERAH ABADI - CILEGON GT</v>
          </cell>
        </row>
        <row r="24590">
          <cell r="M24590" t="str">
            <v>PT. PINUS MERAH ABADI - CILEGON GT</v>
          </cell>
        </row>
        <row r="24591">
          <cell r="M24591" t="str">
            <v>PT. PINUS MERAH ABADI - CILEGON GT</v>
          </cell>
        </row>
        <row r="24592">
          <cell r="M24592" t="str">
            <v>PT. PINUS MERAH ABADI - CILEGON GT</v>
          </cell>
        </row>
        <row r="24593">
          <cell r="M24593" t="str">
            <v>PT. PINUS MERAH ABADI - CILEGON GT</v>
          </cell>
        </row>
        <row r="24594">
          <cell r="M24594" t="str">
            <v>PT. PINUS MERAH ABADI - CILEGON GT</v>
          </cell>
        </row>
        <row r="24595">
          <cell r="M24595" t="str">
            <v>PT. PINUS MERAH ABADI - CILEGON GT</v>
          </cell>
        </row>
        <row r="24596">
          <cell r="M24596" t="str">
            <v>PT. PINUS MERAH ABADI - CILEGON GT</v>
          </cell>
        </row>
        <row r="24597">
          <cell r="M24597" t="str">
            <v>PT. PINUS MERAH ABADI - CILEGON GT</v>
          </cell>
        </row>
        <row r="24598">
          <cell r="M24598" t="str">
            <v>PT. PINUS MERAH ABADI - CILEGON GT</v>
          </cell>
        </row>
        <row r="24599">
          <cell r="M24599" t="str">
            <v>PT. PINUS MERAH ABADI - CILEGON GT</v>
          </cell>
        </row>
        <row r="24600">
          <cell r="M24600" t="str">
            <v>PT. PINUS MERAH ABADI - CILEGON GT</v>
          </cell>
        </row>
        <row r="24601">
          <cell r="M24601" t="str">
            <v>PT. PINUS MERAH ABADI - CILEGON GT</v>
          </cell>
        </row>
        <row r="24602">
          <cell r="M24602" t="str">
            <v>PT. PINUS MERAH ABADI - CILEGON GT</v>
          </cell>
        </row>
        <row r="24603">
          <cell r="M24603" t="str">
            <v>PT. PINUS MERAH ABADI - CILEGON GT</v>
          </cell>
        </row>
        <row r="24604">
          <cell r="M24604" t="str">
            <v>PT. PINUS MERAH ABADI - CILEGON GT</v>
          </cell>
        </row>
        <row r="24605">
          <cell r="M24605" t="str">
            <v>PT. PINUS MERAH ABADI - CILEGON GT</v>
          </cell>
        </row>
        <row r="24606">
          <cell r="M24606" t="str">
            <v>PT. PINUS MERAH ABADI - CILEGON GT</v>
          </cell>
        </row>
        <row r="24607">
          <cell r="M24607" t="str">
            <v>PT. PINUS MERAH ABADI - CILEGON GT</v>
          </cell>
        </row>
        <row r="24608">
          <cell r="M24608" t="str">
            <v>PT. PINUS MERAH ABADI - CILEGON GT</v>
          </cell>
        </row>
        <row r="24609">
          <cell r="M24609" t="str">
            <v>PT. PINUS MERAH ABADI - CILEGON GT</v>
          </cell>
        </row>
        <row r="24610">
          <cell r="M24610" t="str">
            <v>PT. PINUS MERAH ABADI - CILEGON GT</v>
          </cell>
        </row>
        <row r="24611">
          <cell r="M24611" t="str">
            <v>PT. PINUS MERAH ABADI - CILEGON GT</v>
          </cell>
        </row>
        <row r="24612">
          <cell r="M24612" t="str">
            <v>PT. PINUS MERAH ABADI - CILEGON GT</v>
          </cell>
        </row>
        <row r="24613">
          <cell r="M24613" t="str">
            <v>PT. PINUS MERAH ABADI - CILEGON GT</v>
          </cell>
        </row>
        <row r="24614">
          <cell r="M24614" t="str">
            <v>PT. PINUS MERAH ABADI - CILEGON GT</v>
          </cell>
        </row>
        <row r="24615">
          <cell r="M24615" t="str">
            <v>PT. PINUS MERAH ABADI - CILEGON GT</v>
          </cell>
        </row>
        <row r="24616">
          <cell r="M24616" t="str">
            <v>PT. PINUS MERAH ABADI - CILEGON GT</v>
          </cell>
        </row>
        <row r="24617">
          <cell r="M24617" t="str">
            <v>PT. PINUS MERAH ABADI - CILEGON GT</v>
          </cell>
        </row>
        <row r="24618">
          <cell r="M24618" t="str">
            <v>PT. PINUS MERAH ABADI - CILEGON GT</v>
          </cell>
        </row>
        <row r="24619">
          <cell r="M24619" t="str">
            <v>PT. PINUS MERAH ABADI - CILEGON GT</v>
          </cell>
        </row>
        <row r="24620">
          <cell r="M24620" t="str">
            <v>PT. PINUS MERAH ABADI - CILEGON GT</v>
          </cell>
        </row>
        <row r="24621">
          <cell r="M24621" t="str">
            <v>PT. PINUS MERAH ABADI - CILEGON GT</v>
          </cell>
        </row>
        <row r="24622">
          <cell r="M24622" t="str">
            <v>PT. PINUS MERAH ABADI - CILEGON GT</v>
          </cell>
        </row>
        <row r="24623">
          <cell r="M24623" t="str">
            <v>PT. PINUS MERAH ABADI - CILEGON GT</v>
          </cell>
        </row>
        <row r="24624">
          <cell r="M24624" t="str">
            <v>PT. PINUS MERAH ABADI - CILEGON GT</v>
          </cell>
        </row>
        <row r="24625">
          <cell r="M24625" t="str">
            <v>PT. PINUS MERAH ABADI - CILEGON GT</v>
          </cell>
        </row>
        <row r="24626">
          <cell r="M24626" t="str">
            <v>PT. PINUS MERAH ABADI - CILEGON GT</v>
          </cell>
        </row>
        <row r="24627">
          <cell r="M24627" t="str">
            <v>PT. PINUS MERAH ABADI - CILEGON GT</v>
          </cell>
        </row>
        <row r="24628">
          <cell r="M24628" t="str">
            <v>PT. PINUS MERAH ABADI - CILEGON GT</v>
          </cell>
        </row>
        <row r="24629">
          <cell r="M24629" t="str">
            <v>PT. PINUS MERAH ABADI - CILEGON GT</v>
          </cell>
        </row>
        <row r="24630">
          <cell r="M24630" t="str">
            <v>PT. PINUS MERAH ABADI - CILEGON GT</v>
          </cell>
        </row>
        <row r="24631">
          <cell r="M24631" t="str">
            <v>PT. PINUS MERAH ABADI - CILEGON GT</v>
          </cell>
        </row>
        <row r="24632">
          <cell r="M24632" t="str">
            <v>PT. PINUS MERAH ABADI - CILEGON GT</v>
          </cell>
        </row>
        <row r="24633">
          <cell r="M24633" t="str">
            <v>PT. PINUS MERAH ABADI - CILEGON GT</v>
          </cell>
        </row>
        <row r="24634">
          <cell r="M24634" t="str">
            <v>PT. PINUS MERAH ABADI - CILEGON GT</v>
          </cell>
        </row>
        <row r="24635">
          <cell r="M24635" t="str">
            <v>PT. PINUS MERAH ABADI - CILEGON GT</v>
          </cell>
        </row>
        <row r="24636">
          <cell r="M24636" t="str">
            <v>PT. PINUS MERAH ABADI - CILEGON GT</v>
          </cell>
        </row>
        <row r="24637">
          <cell r="M24637" t="str">
            <v>PT. PINUS MERAH ABADI - CILEGON GT</v>
          </cell>
        </row>
        <row r="24638">
          <cell r="M24638" t="str">
            <v>PT. PINUS MERAH ABADI - CILEGON GT</v>
          </cell>
        </row>
        <row r="24639">
          <cell r="M24639" t="str">
            <v>PT. PINUS MERAH ABADI - CILEGON GT</v>
          </cell>
        </row>
        <row r="24640">
          <cell r="M24640" t="str">
            <v>PT. PINUS MERAH ABADI - CILEGON GT</v>
          </cell>
        </row>
        <row r="24641">
          <cell r="M24641" t="str">
            <v>PT. PINUS MERAH ABADI - CILEGON GT</v>
          </cell>
        </row>
        <row r="24642">
          <cell r="M24642" t="str">
            <v>PT. PINUS MERAH ABADI - CILEGON GT</v>
          </cell>
        </row>
        <row r="24643">
          <cell r="M24643" t="str">
            <v>PT. PINUS MERAH ABADI - CILEGON GT</v>
          </cell>
        </row>
        <row r="24644">
          <cell r="M24644" t="str">
            <v>PT. PINUS MERAH ABADI - CILEGON GT</v>
          </cell>
        </row>
        <row r="24645">
          <cell r="M24645" t="str">
            <v>PT. PINUS MERAH ABADI - CILEGON GT</v>
          </cell>
        </row>
        <row r="24646">
          <cell r="M24646" t="str">
            <v>PT. PINUS MERAH ABADI - CILEGON GT</v>
          </cell>
        </row>
        <row r="24647">
          <cell r="M24647" t="str">
            <v>PT. PINUS MERAH ABADI - CILEGON GT</v>
          </cell>
        </row>
        <row r="24648">
          <cell r="M24648" t="str">
            <v>PT. PINUS MERAH ABADI - CILEGON GT</v>
          </cell>
        </row>
        <row r="24649">
          <cell r="M24649" t="str">
            <v>PT. PINUS MERAH ABADI - CILEGON GT</v>
          </cell>
        </row>
        <row r="24650">
          <cell r="M24650" t="str">
            <v>PT. PINUS MERAH ABADI - CILEGON GT</v>
          </cell>
        </row>
        <row r="24651">
          <cell r="M24651" t="str">
            <v>PT. PINUS MERAH ABADI - CILEGON GT</v>
          </cell>
        </row>
        <row r="24652">
          <cell r="M24652" t="str">
            <v>PT. PINUS MERAH ABADI - CILEGON GT</v>
          </cell>
        </row>
        <row r="24653">
          <cell r="M24653" t="str">
            <v>PT. PINUS MERAH ABADI - CILEGON GT</v>
          </cell>
        </row>
        <row r="24654">
          <cell r="M24654" t="str">
            <v>PT. PINUS MERAH ABADI - CILEGON GT</v>
          </cell>
        </row>
        <row r="24655">
          <cell r="M24655" t="str">
            <v>PT. PINUS MERAH ABADI - CILEGON GT</v>
          </cell>
        </row>
        <row r="24656">
          <cell r="M24656" t="str">
            <v>PT. PINUS MERAH ABADI - CILEGON GT</v>
          </cell>
        </row>
        <row r="24657">
          <cell r="M24657" t="str">
            <v>PT. PINUS MERAH ABADI - CILEGON GT</v>
          </cell>
        </row>
        <row r="24658">
          <cell r="M24658" t="str">
            <v>PT. PINUS MERAH ABADI - CILEGON GT</v>
          </cell>
        </row>
        <row r="24659">
          <cell r="M24659" t="str">
            <v>PT. PINUS MERAH ABADI - CILEGON GT</v>
          </cell>
        </row>
        <row r="24660">
          <cell r="M24660" t="str">
            <v>PT. PINUS MERAH ABADI - CILEGON GT</v>
          </cell>
        </row>
        <row r="24661">
          <cell r="M24661" t="str">
            <v>PT. PINUS MERAH ABADI - CILEGON GT</v>
          </cell>
        </row>
        <row r="24662">
          <cell r="M24662" t="str">
            <v>PT. PINUS MERAH ABADI - CILEGON GT</v>
          </cell>
        </row>
        <row r="24663">
          <cell r="M24663" t="str">
            <v>PT. PINUS MERAH ABADI - CILEGON GT</v>
          </cell>
        </row>
        <row r="24664">
          <cell r="M24664" t="str">
            <v>PT. PINUS MERAH ABADI - CILEGON GT</v>
          </cell>
        </row>
        <row r="24665">
          <cell r="M24665" t="str">
            <v>PT. PINUS MERAH ABADI - CILEGON GT</v>
          </cell>
        </row>
        <row r="24666">
          <cell r="M24666" t="str">
            <v>PT. PINUS MERAH ABADI - CILEGON GT</v>
          </cell>
        </row>
        <row r="24667">
          <cell r="M24667" t="str">
            <v>PT. PINUS MERAH ABADI - CILEGON GT</v>
          </cell>
        </row>
        <row r="24668">
          <cell r="M24668" t="str">
            <v>PT. PINUS MERAH ABADI - CILEGON GT</v>
          </cell>
        </row>
        <row r="24669">
          <cell r="M24669" t="str">
            <v>PT. PINUS MERAH ABADI - CILEGON GT</v>
          </cell>
        </row>
        <row r="24670">
          <cell r="M24670" t="str">
            <v>PT. PINUS MERAH ABADI - CILEGON GT</v>
          </cell>
        </row>
        <row r="24671">
          <cell r="M24671" t="str">
            <v>PT. PINUS MERAH ABADI - CILEGON GT</v>
          </cell>
        </row>
        <row r="24672">
          <cell r="M24672" t="str">
            <v>PT. PINUS MERAH ABADI - CILEGON GT</v>
          </cell>
        </row>
        <row r="24673">
          <cell r="M24673" t="str">
            <v>PT. PINUS MERAH ABADI - CILEGON GT</v>
          </cell>
        </row>
        <row r="24674">
          <cell r="M24674" t="str">
            <v>PT. PINUS MERAH ABADI - CILEGON GT</v>
          </cell>
        </row>
        <row r="24675">
          <cell r="M24675" t="str">
            <v>PT. PINUS MERAH ABADI - CILEGON GT</v>
          </cell>
        </row>
        <row r="24676">
          <cell r="M24676" t="str">
            <v>PT. PINUS MERAH ABADI - CILEGON GT</v>
          </cell>
        </row>
        <row r="24677">
          <cell r="M24677" t="str">
            <v>PT. PINUS MERAH ABADI - CILEGON GT</v>
          </cell>
        </row>
        <row r="24678">
          <cell r="M24678" t="str">
            <v>PT. PINUS MERAH ABADI - CILEGON GT</v>
          </cell>
        </row>
        <row r="24679">
          <cell r="M24679" t="str">
            <v>PT. PINUS MERAH ABADI - CILEGON GT</v>
          </cell>
        </row>
        <row r="24680">
          <cell r="M24680" t="str">
            <v>PT. PINUS MERAH ABADI - CILEGON GT</v>
          </cell>
        </row>
        <row r="24681">
          <cell r="M24681" t="str">
            <v>PT. PINUS MERAH ABADI - CILEGON GT</v>
          </cell>
        </row>
        <row r="24682">
          <cell r="M24682" t="str">
            <v>PT. PINUS MERAH ABADI - CILEGON GT</v>
          </cell>
        </row>
        <row r="24683">
          <cell r="M24683" t="str">
            <v>PT. PINUS MERAH ABADI - CILEGON GT</v>
          </cell>
        </row>
        <row r="24684">
          <cell r="M24684" t="str">
            <v>PT. PINUS MERAH ABADI - CILEGON GT</v>
          </cell>
        </row>
        <row r="24685">
          <cell r="M24685" t="str">
            <v>PT. PINUS MERAH ABADI - CILEGON GT</v>
          </cell>
        </row>
        <row r="24686">
          <cell r="M24686" t="str">
            <v>PT. PINUS MERAH ABADI - CILEGON GT</v>
          </cell>
        </row>
        <row r="24687">
          <cell r="M24687" t="str">
            <v>PT. PINUS MERAH ABADI - CILEGON GT</v>
          </cell>
        </row>
        <row r="24688">
          <cell r="M24688" t="str">
            <v>PT. PINUS MERAH ABADI - CILEGON GT</v>
          </cell>
        </row>
        <row r="24689">
          <cell r="M24689" t="str">
            <v>PT. PINUS MERAH ABADI - CILEGON GT</v>
          </cell>
        </row>
        <row r="24690">
          <cell r="M24690" t="str">
            <v>PT. PINUS MERAH ABADI - CILEGON GT</v>
          </cell>
        </row>
        <row r="24691">
          <cell r="M24691" t="str">
            <v>PT. PINUS MERAH ABADI - CILEGON GT</v>
          </cell>
        </row>
        <row r="24692">
          <cell r="M24692" t="str">
            <v>PT. PINUS MERAH ABADI - CILEGON GT</v>
          </cell>
        </row>
        <row r="24693">
          <cell r="M24693" t="str">
            <v>PT. PINUS MERAH ABADI - CILEGON GT</v>
          </cell>
        </row>
        <row r="24694">
          <cell r="M24694" t="str">
            <v>PT. PINUS MERAH ABADI - CILEGON GT</v>
          </cell>
        </row>
        <row r="24695">
          <cell r="M24695" t="str">
            <v>PT. PINUS MERAH ABADI - CILEGON GT</v>
          </cell>
        </row>
        <row r="24696">
          <cell r="M24696" t="str">
            <v>PT. PINUS MERAH ABADI - CILEGON GT</v>
          </cell>
        </row>
        <row r="24697">
          <cell r="M24697" t="str">
            <v>PT. PINUS MERAH ABADI - CILEGON GT</v>
          </cell>
        </row>
        <row r="24698">
          <cell r="M24698" t="str">
            <v>PT. PINUS MERAH ABADI - CILEGON GT</v>
          </cell>
        </row>
        <row r="24699">
          <cell r="M24699" t="str">
            <v>PT. PINUS MERAH ABADI - CILEGON GT</v>
          </cell>
        </row>
        <row r="24700">
          <cell r="M24700" t="str">
            <v>PT. PINUS MERAH ABADI - CILEGON GT</v>
          </cell>
        </row>
        <row r="24701">
          <cell r="M24701" t="str">
            <v>PT. PINUS MERAH ABADI - CILEGON GT</v>
          </cell>
        </row>
        <row r="24702">
          <cell r="M24702" t="str">
            <v>PT. PINUS MERAH ABADI - CILEGON GT</v>
          </cell>
        </row>
        <row r="24703">
          <cell r="M24703" t="str">
            <v>PT. PINUS MERAH ABADI - CILEGON GT</v>
          </cell>
        </row>
        <row r="24704">
          <cell r="M24704" t="str">
            <v>PT. PINUS MERAH ABADI - CILEGON GT</v>
          </cell>
        </row>
        <row r="24705">
          <cell r="M24705" t="str">
            <v>PT. PINUS MERAH ABADI - CILEGON GT</v>
          </cell>
        </row>
        <row r="24706">
          <cell r="M24706" t="str">
            <v>PT. PINUS MERAH ABADI - CILEGON GT</v>
          </cell>
        </row>
        <row r="24707">
          <cell r="M24707" t="str">
            <v>PT. PINUS MERAH ABADI - CILEGON GT</v>
          </cell>
        </row>
        <row r="24708">
          <cell r="M24708" t="str">
            <v>PT. PINUS MERAH ABADI - CILEGON GT</v>
          </cell>
        </row>
        <row r="24709">
          <cell r="M24709" t="str">
            <v>PT. PINUS MERAH ABADI - CILEGON GT</v>
          </cell>
        </row>
        <row r="24710">
          <cell r="M24710" t="str">
            <v>PT. PINUS MERAH ABADI - CILEGON GT</v>
          </cell>
        </row>
        <row r="24711">
          <cell r="M24711" t="str">
            <v>PT. PINUS MERAH ABADI - CILEGON GT</v>
          </cell>
        </row>
        <row r="24712">
          <cell r="M24712" t="str">
            <v>PT. PINUS MERAH ABADI - CILEGON GT</v>
          </cell>
        </row>
        <row r="24713">
          <cell r="M24713" t="str">
            <v>PT. PINUS MERAH ABADI - CILEGON GT</v>
          </cell>
        </row>
        <row r="24714">
          <cell r="M24714" t="str">
            <v>PT. PINUS MERAH ABADI - CILEGON GT</v>
          </cell>
        </row>
        <row r="24715">
          <cell r="M24715" t="str">
            <v>PT. PINUS MERAH ABADI - CILEGON GT</v>
          </cell>
        </row>
        <row r="24716">
          <cell r="M24716" t="str">
            <v>PT. PINUS MERAH ABADI - CILEGON GT</v>
          </cell>
        </row>
        <row r="24717">
          <cell r="M24717" t="str">
            <v>PT. PINUS MERAH ABADI - CILEGON GT</v>
          </cell>
        </row>
        <row r="24718">
          <cell r="M24718" t="str">
            <v>PT. PINUS MERAH ABADI - CILEGON GT</v>
          </cell>
        </row>
        <row r="24719">
          <cell r="M24719" t="str">
            <v>PT. PINUS MERAH ABADI - CILEGON GT</v>
          </cell>
        </row>
        <row r="24720">
          <cell r="M24720" t="str">
            <v>PT. PINUS MERAH ABADI - CILEGON GT</v>
          </cell>
        </row>
        <row r="24721">
          <cell r="M24721" t="str">
            <v>PT. PINUS MERAH ABADI - CILEGON GT</v>
          </cell>
        </row>
        <row r="24722">
          <cell r="M24722" t="str">
            <v>PT. PINUS MERAH ABADI - CILEGON GT</v>
          </cell>
        </row>
        <row r="24723">
          <cell r="M24723" t="str">
            <v>PT. PINUS MERAH ABADI - CILEGON GT</v>
          </cell>
        </row>
        <row r="24724">
          <cell r="M24724" t="str">
            <v>PT. PINUS MERAH ABADI - CILEGON GT</v>
          </cell>
        </row>
        <row r="24725">
          <cell r="M24725" t="str">
            <v>PT. PINUS MERAH ABADI - CILEGON GT</v>
          </cell>
        </row>
        <row r="24726">
          <cell r="M24726" t="str">
            <v>PT. PINUS MERAH ABADI - CILEGON GT</v>
          </cell>
        </row>
        <row r="24727">
          <cell r="M24727" t="str">
            <v>PT. PINUS MERAH ABADI - CILEGON GT</v>
          </cell>
        </row>
        <row r="24728">
          <cell r="M24728" t="str">
            <v>PT. PINUS MERAH ABADI - CILEGON GT</v>
          </cell>
        </row>
        <row r="24729">
          <cell r="M24729" t="str">
            <v>PT. PINUS MERAH ABADI - CILEGON GT</v>
          </cell>
        </row>
        <row r="24730">
          <cell r="M24730" t="str">
            <v>PT. PINUS MERAH ABADI - CILEGON GT</v>
          </cell>
        </row>
        <row r="24731">
          <cell r="M24731" t="str">
            <v>PT. PINUS MERAH ABADI - CILEGON GT</v>
          </cell>
        </row>
        <row r="24732">
          <cell r="M24732" t="str">
            <v>PT. PINUS MERAH ABADI - CILEGON GT</v>
          </cell>
        </row>
        <row r="24733">
          <cell r="M24733" t="str">
            <v>PT. PINUS MERAH ABADI - CILEGON GT</v>
          </cell>
        </row>
        <row r="24734">
          <cell r="M24734" t="str">
            <v>PT. PINUS MERAH ABADI - CILEGON GT</v>
          </cell>
        </row>
        <row r="24735">
          <cell r="M24735" t="str">
            <v>PT. PINUS MERAH ABADI - CILEGON GT</v>
          </cell>
        </row>
        <row r="24736">
          <cell r="M24736" t="str">
            <v>PT. PINUS MERAH ABADI - CILEGON GT</v>
          </cell>
        </row>
        <row r="24737">
          <cell r="M24737" t="str">
            <v>PT. PINUS MERAH ABADI - CILEGON GT</v>
          </cell>
        </row>
        <row r="24738">
          <cell r="M24738" t="str">
            <v>PT. PINUS MERAH ABADI - CILEGON GT</v>
          </cell>
        </row>
        <row r="24739">
          <cell r="M24739" t="str">
            <v>PT. PINUS MERAH ABADI - CILEGON GT</v>
          </cell>
        </row>
        <row r="24740">
          <cell r="M24740" t="str">
            <v>PT. PINUS MERAH ABADI - CILEGON GT</v>
          </cell>
        </row>
        <row r="24741">
          <cell r="M24741" t="str">
            <v>PT. PINUS MERAH ABADI - CILEGON GT</v>
          </cell>
        </row>
        <row r="24742">
          <cell r="M24742" t="str">
            <v>PT. PINUS MERAH ABADI - CILEGON GT</v>
          </cell>
        </row>
        <row r="24743">
          <cell r="M24743" t="str">
            <v>PT. PINUS MERAH ABADI - CILEGON GT</v>
          </cell>
        </row>
        <row r="24744">
          <cell r="M24744" t="str">
            <v>PT. PINUS MERAH ABADI - CILEGON GT</v>
          </cell>
        </row>
        <row r="24745">
          <cell r="M24745" t="str">
            <v>PT. PINUS MERAH ABADI - CILEGON GT</v>
          </cell>
        </row>
        <row r="24746">
          <cell r="M24746" t="str">
            <v>PT. PINUS MERAH ABADI - CILEGON GT</v>
          </cell>
        </row>
        <row r="24747">
          <cell r="M24747" t="str">
            <v>PT. PINUS MERAH ABADI - CILEGON GT</v>
          </cell>
        </row>
        <row r="24748">
          <cell r="M24748" t="str">
            <v>PT. PINUS MERAH ABADI - CILEGON GT</v>
          </cell>
        </row>
        <row r="24749">
          <cell r="M24749" t="str">
            <v>PT. PINUS MERAH ABADI - CILEGON GT</v>
          </cell>
        </row>
        <row r="24750">
          <cell r="M24750" t="str">
            <v>PT. PINUS MERAH ABADI - CILEGON GT</v>
          </cell>
        </row>
        <row r="24751">
          <cell r="M24751" t="str">
            <v>PT. PINUS MERAH ABADI - CILEGON GT</v>
          </cell>
        </row>
        <row r="24752">
          <cell r="M24752" t="str">
            <v>PT. PINUS MERAH ABADI - CILEGON GT</v>
          </cell>
        </row>
        <row r="24753">
          <cell r="M24753" t="str">
            <v>PT. PINUS MERAH ABADI - CILEGON GT</v>
          </cell>
        </row>
        <row r="24754">
          <cell r="M24754" t="str">
            <v>PT. PINUS MERAH ABADI - CILEGON GT</v>
          </cell>
        </row>
        <row r="24755">
          <cell r="M24755" t="str">
            <v>PT. PINUS MERAH ABADI - CILEGON GT</v>
          </cell>
        </row>
        <row r="24756">
          <cell r="M24756" t="str">
            <v>PT. PINUS MERAH ABADI - CILEGON GT</v>
          </cell>
        </row>
        <row r="24757">
          <cell r="M24757" t="str">
            <v>PT. PINUS MERAH ABADI - CILEGON GT</v>
          </cell>
        </row>
        <row r="24758">
          <cell r="M24758" t="str">
            <v>PT. PINUS MERAH ABADI - CILEGON GT</v>
          </cell>
        </row>
        <row r="24759">
          <cell r="M24759" t="str">
            <v>PT. PINUS MERAH ABADI - CILEGON GT</v>
          </cell>
        </row>
        <row r="24760">
          <cell r="M24760" t="str">
            <v>PT. PINUS MERAH ABADI - CILEGON GT</v>
          </cell>
        </row>
        <row r="24761">
          <cell r="M24761" t="str">
            <v>PT. PINUS MERAH ABADI - CILEGON GT</v>
          </cell>
        </row>
        <row r="24762">
          <cell r="M24762" t="str">
            <v>PT. PINUS MERAH ABADI - CILEGON GT</v>
          </cell>
        </row>
        <row r="24763">
          <cell r="M24763" t="str">
            <v>PT. PINUS MERAH ABADI - CILEGON GT</v>
          </cell>
        </row>
        <row r="24764">
          <cell r="M24764" t="str">
            <v>PT. PINUS MERAH ABADI - CILEGON GT</v>
          </cell>
        </row>
        <row r="24765">
          <cell r="M24765" t="str">
            <v>PT. PINUS MERAH ABADI - CILEGON GT</v>
          </cell>
        </row>
        <row r="24766">
          <cell r="M24766" t="str">
            <v>PT. PINUS MERAH ABADI - CILEGON GT</v>
          </cell>
        </row>
        <row r="24767">
          <cell r="M24767" t="str">
            <v>PT. PINUS MERAH ABADI - CILEGON GT</v>
          </cell>
        </row>
        <row r="24768">
          <cell r="M24768" t="str">
            <v>PT. PINUS MERAH ABADI - CILEGON GT</v>
          </cell>
        </row>
        <row r="24769">
          <cell r="M24769" t="str">
            <v>PT. PINUS MERAH ABADI - CILEGON GT</v>
          </cell>
        </row>
        <row r="24770">
          <cell r="M24770" t="str">
            <v>PT. PINUS MERAH ABADI - CILEGON GT</v>
          </cell>
        </row>
        <row r="24771">
          <cell r="M24771" t="str">
            <v>PT. PINUS MERAH ABADI - CILEGON GT</v>
          </cell>
        </row>
        <row r="24772">
          <cell r="M24772" t="str">
            <v>PT. PINUS MERAH ABADI - CILEGON GT</v>
          </cell>
        </row>
        <row r="24773">
          <cell r="M24773" t="str">
            <v>PT. PINUS MERAH ABADI - CILEGON GT</v>
          </cell>
        </row>
        <row r="24774">
          <cell r="M24774" t="str">
            <v>PT. PINUS MERAH ABADI - CILEGON GT</v>
          </cell>
        </row>
        <row r="24775">
          <cell r="M24775" t="str">
            <v>PT. PINUS MERAH ABADI - CILEGON GT</v>
          </cell>
        </row>
        <row r="24776">
          <cell r="M24776" t="str">
            <v>PT. PINUS MERAH ABADI - CILEGON GT</v>
          </cell>
        </row>
        <row r="24777">
          <cell r="M24777" t="str">
            <v>PT. PINUS MERAH ABADI - CILEGON GT</v>
          </cell>
        </row>
        <row r="24778">
          <cell r="M24778" t="str">
            <v>PT. PINUS MERAH ABADI - CILEGON GT</v>
          </cell>
        </row>
        <row r="24779">
          <cell r="M24779" t="str">
            <v>PT. PINUS MERAH ABADI - CILEGON GT</v>
          </cell>
        </row>
        <row r="24780">
          <cell r="M24780" t="str">
            <v>PT. PINUS MERAH ABADI - CILEGON GT</v>
          </cell>
        </row>
        <row r="24781">
          <cell r="M24781" t="str">
            <v>PT. PINUS MERAH ABADI - CILEGON GT</v>
          </cell>
        </row>
        <row r="24782">
          <cell r="M24782" t="str">
            <v>PT. PINUS MERAH ABADI - CILEGON GT</v>
          </cell>
        </row>
        <row r="24783">
          <cell r="M24783" t="str">
            <v>PT. PINUS MERAH ABADI - CILEGON GT</v>
          </cell>
        </row>
        <row r="24784">
          <cell r="M24784" t="str">
            <v>PT. PINUS MERAH ABADI - CILEGON GT</v>
          </cell>
        </row>
        <row r="24785">
          <cell r="M24785" t="str">
            <v>PT. PINUS MERAH ABADI - CILEGON GT</v>
          </cell>
        </row>
        <row r="24786">
          <cell r="M24786" t="str">
            <v>PT. PINUS MERAH ABADI - CILEGON GT</v>
          </cell>
        </row>
        <row r="24787">
          <cell r="M24787" t="str">
            <v>PT. PINUS MERAH ABADI - CILEGON GT</v>
          </cell>
        </row>
        <row r="24788">
          <cell r="M24788" t="str">
            <v>PT. PINUS MERAH ABADI - CILEGON GT</v>
          </cell>
        </row>
        <row r="24789">
          <cell r="M24789" t="str">
            <v>PT. PINUS MERAH ABADI - CILEGON GT</v>
          </cell>
        </row>
        <row r="24790">
          <cell r="M24790" t="str">
            <v>PT. PINUS MERAH ABADI - CILEGON GT</v>
          </cell>
        </row>
        <row r="24791">
          <cell r="M24791" t="str">
            <v>PT. PINUS MERAH ABADI - CILEGON GT</v>
          </cell>
        </row>
        <row r="24792">
          <cell r="M24792" t="str">
            <v>PT. PINUS MERAH ABADI - CILEGON GT</v>
          </cell>
        </row>
        <row r="24793">
          <cell r="M24793" t="str">
            <v>PT. PINUS MERAH ABADI - CILEGON GT</v>
          </cell>
        </row>
        <row r="24794">
          <cell r="M24794" t="str">
            <v>PT. PINUS MERAH ABADI - CILEGON GT</v>
          </cell>
        </row>
        <row r="24795">
          <cell r="M24795" t="str">
            <v>PT. PINUS MERAH ABADI - CILEGON GT</v>
          </cell>
        </row>
        <row r="24796">
          <cell r="M24796" t="str">
            <v>PT. PINUS MERAH ABADI - CILEGON GT</v>
          </cell>
        </row>
        <row r="24797">
          <cell r="M24797" t="str">
            <v>PT. PINUS MERAH ABADI - CILEGON GT</v>
          </cell>
        </row>
        <row r="24798">
          <cell r="M24798" t="str">
            <v>PT. PINUS MERAH ABADI - CILEGON GT</v>
          </cell>
        </row>
        <row r="24799">
          <cell r="M24799" t="str">
            <v>PT. PINUS MERAH ABADI - CILEGON GT</v>
          </cell>
        </row>
        <row r="24800">
          <cell r="M24800" t="str">
            <v>PT. PINUS MERAH ABADI - CILEGON GT</v>
          </cell>
        </row>
        <row r="24801">
          <cell r="M24801" t="str">
            <v>PT. PINUS MERAH ABADI - CILEGON GT</v>
          </cell>
        </row>
        <row r="24802">
          <cell r="M24802" t="str">
            <v>PT. PINUS MERAH ABADI - CILEGON GT</v>
          </cell>
        </row>
        <row r="24803">
          <cell r="M24803" t="str">
            <v>PT. PINUS MERAH ABADI - CILEGON GT</v>
          </cell>
        </row>
        <row r="24804">
          <cell r="M24804" t="str">
            <v>PT. PINUS MERAH ABADI - CILEGON GT</v>
          </cell>
        </row>
        <row r="24805">
          <cell r="M24805" t="str">
            <v>PT. PINUS MERAH ABADI - CILEGON GT</v>
          </cell>
        </row>
        <row r="24806">
          <cell r="M24806" t="str">
            <v>PT. PINUS MERAH ABADI - CILEGON GT</v>
          </cell>
        </row>
        <row r="24807">
          <cell r="M24807" t="str">
            <v>PT. PINUS MERAH ABADI - CILEGON GT</v>
          </cell>
        </row>
        <row r="24808">
          <cell r="M24808" t="str">
            <v>PT. PINUS MERAH ABADI - CILEGON GT</v>
          </cell>
        </row>
        <row r="24809">
          <cell r="M24809" t="str">
            <v>PT. PINUS MERAH ABADI - CILEGON GT</v>
          </cell>
        </row>
        <row r="24810">
          <cell r="M24810" t="str">
            <v>PT. PINUS MERAH ABADI - CILEGON GT</v>
          </cell>
        </row>
        <row r="24811">
          <cell r="M24811" t="str">
            <v>PT. PINUS MERAH ABADI - CILEGON GT</v>
          </cell>
        </row>
        <row r="24812">
          <cell r="M24812" t="str">
            <v>PT. PINUS MERAH ABADI - CILEGON GT</v>
          </cell>
        </row>
        <row r="24813">
          <cell r="M24813" t="str">
            <v>PT. PINUS MERAH ABADI - CILEGON GT</v>
          </cell>
        </row>
        <row r="24814">
          <cell r="M24814" t="str">
            <v>PT. PINUS MERAH ABADI - CILEGON GT</v>
          </cell>
        </row>
        <row r="24815">
          <cell r="M24815" t="str">
            <v>PT. PINUS MERAH ABADI - CILEGON GT</v>
          </cell>
        </row>
        <row r="24816">
          <cell r="M24816" t="str">
            <v>PT. PINUS MERAH ABADI - CILEGON GT</v>
          </cell>
        </row>
        <row r="24817">
          <cell r="M24817" t="str">
            <v>PT. PINUS MERAH ABADI - CILEGON GT</v>
          </cell>
        </row>
        <row r="24818">
          <cell r="M24818" t="str">
            <v>PT. PINUS MERAH ABADI - CILEGON GT</v>
          </cell>
        </row>
        <row r="24819">
          <cell r="M24819" t="str">
            <v>PT. PINUS MERAH ABADI - CILEGON GT</v>
          </cell>
        </row>
        <row r="24820">
          <cell r="M24820" t="str">
            <v>PT. PINUS MERAH ABADI - CILEGON GT</v>
          </cell>
        </row>
        <row r="24821">
          <cell r="M24821" t="str">
            <v>PT. PINUS MERAH ABADI - CILEGON GT</v>
          </cell>
        </row>
        <row r="24822">
          <cell r="M24822" t="str">
            <v>PT. PINUS MERAH ABADI - CILEGON GT</v>
          </cell>
        </row>
        <row r="24823">
          <cell r="M24823" t="str">
            <v>PT. PINUS MERAH ABADI - CILEGON GT</v>
          </cell>
        </row>
        <row r="24824">
          <cell r="M24824" t="str">
            <v>PT. PINUS MERAH ABADI - CILEGON GT</v>
          </cell>
        </row>
        <row r="24825">
          <cell r="M24825" t="str">
            <v>PT. PINUS MERAH ABADI - CILEGON GT</v>
          </cell>
        </row>
        <row r="24826">
          <cell r="M24826" t="str">
            <v>PT. PINUS MERAH ABADI - CILEGON GT</v>
          </cell>
        </row>
        <row r="24827">
          <cell r="M24827" t="str">
            <v>PT. PINUS MERAH ABADI - CILEGON GT</v>
          </cell>
        </row>
        <row r="24828">
          <cell r="M24828" t="str">
            <v>PT. PINUS MERAH ABADI - CILEGON GT</v>
          </cell>
        </row>
        <row r="24829">
          <cell r="M24829" t="str">
            <v>PT. PINUS MERAH ABADI - CILEGON GT</v>
          </cell>
        </row>
        <row r="24830">
          <cell r="M24830" t="str">
            <v>PT. PINUS MERAH ABADI - CILEGON GT</v>
          </cell>
        </row>
        <row r="24831">
          <cell r="M24831" t="str">
            <v>PT. PINUS MERAH ABADI - CILEGON GT</v>
          </cell>
        </row>
        <row r="24832">
          <cell r="M24832" t="str">
            <v>PT. PINUS MERAH ABADI - CILEGON GT</v>
          </cell>
        </row>
        <row r="24833">
          <cell r="M24833" t="str">
            <v>PT. PINUS MERAH ABADI - CILEGON GT</v>
          </cell>
        </row>
        <row r="24834">
          <cell r="M24834" t="str">
            <v>PT. PINUS MERAH ABADI - CILEGON GT</v>
          </cell>
        </row>
        <row r="24835">
          <cell r="M24835" t="str">
            <v>PT. PINUS MERAH ABADI - CILEGON GT</v>
          </cell>
        </row>
        <row r="24836">
          <cell r="M24836" t="str">
            <v>PT. PINUS MERAH ABADI - CILEGON GT</v>
          </cell>
        </row>
        <row r="24837">
          <cell r="M24837" t="str">
            <v>PT. PINUS MERAH ABADI - CILEGON GT</v>
          </cell>
        </row>
        <row r="24838">
          <cell r="M24838" t="str">
            <v>PT. PINUS MERAH ABADI - CILEGON GT</v>
          </cell>
        </row>
        <row r="24839">
          <cell r="M24839" t="str">
            <v>PT. PINUS MERAH ABADI - CILEGON GT</v>
          </cell>
        </row>
        <row r="24840">
          <cell r="M24840" t="str">
            <v>PT. PINUS MERAH ABADI - CILEGON GT</v>
          </cell>
        </row>
        <row r="24841">
          <cell r="M24841" t="str">
            <v>PT. PINUS MERAH ABADI - CILEGON GT</v>
          </cell>
        </row>
        <row r="24842">
          <cell r="M24842" t="str">
            <v>PT. PINUS MERAH ABADI - CILEGON GT</v>
          </cell>
        </row>
        <row r="24843">
          <cell r="M24843" t="str">
            <v>PT. PINUS MERAH ABADI - CILEGON GT</v>
          </cell>
        </row>
        <row r="24844">
          <cell r="M24844" t="str">
            <v>PT. PINUS MERAH ABADI - CILEGON GT</v>
          </cell>
        </row>
        <row r="24845">
          <cell r="M24845" t="str">
            <v>PT. PINUS MERAH ABADI - CILEGON GT</v>
          </cell>
        </row>
        <row r="24846">
          <cell r="M24846" t="str">
            <v>PT. PINUS MERAH ABADI - CILEGON GT</v>
          </cell>
        </row>
        <row r="24847">
          <cell r="M24847" t="str">
            <v>PT. PINUS MERAH ABADI - CILEGON GT</v>
          </cell>
        </row>
        <row r="24848">
          <cell r="M24848" t="str">
            <v>PT. PINUS MERAH ABADI - CILEGON GT</v>
          </cell>
        </row>
        <row r="24849">
          <cell r="M24849" t="str">
            <v>PT. PINUS MERAH ABADI - CILEGON GT</v>
          </cell>
        </row>
        <row r="24850">
          <cell r="M24850" t="str">
            <v>PT. PINUS MERAH ABADI - CILEGON GT</v>
          </cell>
        </row>
        <row r="24851">
          <cell r="M24851" t="str">
            <v>PT. PINUS MERAH ABADI - CILEGON GT</v>
          </cell>
        </row>
        <row r="24852">
          <cell r="M24852" t="str">
            <v>PT. PINUS MERAH ABADI - CILEGON GT</v>
          </cell>
        </row>
        <row r="24853">
          <cell r="M24853" t="str">
            <v>PT. PINUS MERAH ABADI - CILEGON GT</v>
          </cell>
        </row>
        <row r="24854">
          <cell r="M24854" t="str">
            <v>PT. PINUS MERAH ABADI - CILEGON GT</v>
          </cell>
        </row>
        <row r="24855">
          <cell r="M24855" t="str">
            <v>PT. PINUS MERAH ABADI - CILEGON GT</v>
          </cell>
        </row>
        <row r="24856">
          <cell r="M24856" t="str">
            <v>PT. PINUS MERAH ABADI - CILEGON GT</v>
          </cell>
        </row>
        <row r="24857">
          <cell r="M24857" t="str">
            <v>PT. PINUS MERAH ABADI - CILEGON GT</v>
          </cell>
        </row>
        <row r="24858">
          <cell r="M24858" t="str">
            <v>PT. PINUS MERAH ABADI - CILEGON GT</v>
          </cell>
        </row>
        <row r="24859">
          <cell r="M24859" t="str">
            <v>PT. PINUS MERAH ABADI - CILEGON GT</v>
          </cell>
        </row>
        <row r="24860">
          <cell r="M24860" t="str">
            <v>PT. PINUS MERAH ABADI - CILEGON GT</v>
          </cell>
        </row>
        <row r="24861">
          <cell r="M24861" t="str">
            <v>PT. PINUS MERAH ABADI - CILEGON GT</v>
          </cell>
        </row>
        <row r="24862">
          <cell r="M24862" t="str">
            <v>PT. PINUS MERAH ABADI - CILEGON GT</v>
          </cell>
        </row>
        <row r="24863">
          <cell r="M24863" t="str">
            <v>PT. PINUS MERAH ABADI - CILEGON GT</v>
          </cell>
        </row>
        <row r="24864">
          <cell r="M24864" t="str">
            <v>PT. PINUS MERAH ABADI - CILEGON GT</v>
          </cell>
        </row>
        <row r="24865">
          <cell r="M24865" t="str">
            <v>PT. PINUS MERAH ABADI - CILEGON GT</v>
          </cell>
        </row>
        <row r="24866">
          <cell r="M24866" t="str">
            <v>PT. PINUS MERAH ABADI - CILEGON GT</v>
          </cell>
        </row>
        <row r="24867">
          <cell r="M24867" t="str">
            <v>PT. PINUS MERAH ABADI - CILEGON GT</v>
          </cell>
        </row>
        <row r="24868">
          <cell r="M24868" t="str">
            <v>PT. PINUS MERAH ABADI - CILEGON GT</v>
          </cell>
        </row>
        <row r="24869">
          <cell r="M24869" t="str">
            <v>PT. PINUS MERAH ABADI - CILEGON GT</v>
          </cell>
        </row>
        <row r="24870">
          <cell r="M24870" t="str">
            <v>PT. PINUS MERAH ABADI - CILEGON GT</v>
          </cell>
        </row>
        <row r="24871">
          <cell r="M24871" t="str">
            <v>PT. PINUS MERAH ABADI - CILEGON GT</v>
          </cell>
        </row>
        <row r="24872">
          <cell r="M24872" t="str">
            <v>PT. PINUS MERAH ABADI - CILEGON GT</v>
          </cell>
        </row>
        <row r="24873">
          <cell r="M24873" t="str">
            <v>PT. PINUS MERAH ABADI - CILEGON GT</v>
          </cell>
        </row>
        <row r="24874">
          <cell r="M24874" t="str">
            <v>PT. PINUS MERAH ABADI - CILEGON GT</v>
          </cell>
        </row>
        <row r="24875">
          <cell r="M24875" t="str">
            <v>PT. PINUS MERAH ABADI - CILEGON GT</v>
          </cell>
        </row>
        <row r="24876">
          <cell r="M24876" t="str">
            <v>PT. PINUS MERAH ABADI - CILEGON GT</v>
          </cell>
        </row>
        <row r="24877">
          <cell r="M24877" t="str">
            <v>PT. PINUS MERAH ABADI - CILEGON GT</v>
          </cell>
        </row>
        <row r="24878">
          <cell r="M24878" t="str">
            <v>PT. PINUS MERAH ABADI - CILEGON GT</v>
          </cell>
        </row>
        <row r="24879">
          <cell r="M24879" t="str">
            <v>PT. PINUS MERAH ABADI - CILEGON GT</v>
          </cell>
        </row>
        <row r="24880">
          <cell r="M24880" t="str">
            <v>PT. PINUS MERAH ABADI - CILEGON GT</v>
          </cell>
        </row>
        <row r="24881">
          <cell r="M24881" t="str">
            <v>PT. PINUS MERAH ABADI - CILEGON GT</v>
          </cell>
        </row>
        <row r="24882">
          <cell r="M24882" t="str">
            <v>PT. PINUS MERAH ABADI - CILEGON GT</v>
          </cell>
        </row>
        <row r="24883">
          <cell r="M24883" t="str">
            <v>PT. PINUS MERAH ABADI - CILEGON GT</v>
          </cell>
        </row>
        <row r="24884">
          <cell r="M24884" t="str">
            <v>PT. PINUS MERAH ABADI - CILEGON GT</v>
          </cell>
        </row>
        <row r="24885">
          <cell r="M24885" t="str">
            <v>PT. PINUS MERAH ABADI - CILEGON GT</v>
          </cell>
        </row>
        <row r="24886">
          <cell r="M24886" t="str">
            <v>PT. PINUS MERAH ABADI - CILEGON GT</v>
          </cell>
        </row>
        <row r="24887">
          <cell r="M24887" t="str">
            <v>PT. PINUS MERAH ABADI - CILEGON GT</v>
          </cell>
        </row>
        <row r="24888">
          <cell r="M24888" t="str">
            <v>PT. PINUS MERAH ABADI - CILEGON GT</v>
          </cell>
        </row>
        <row r="24889">
          <cell r="M24889" t="str">
            <v>PT. PINUS MERAH ABADI - CILEGON GT</v>
          </cell>
        </row>
        <row r="24890">
          <cell r="M24890" t="str">
            <v>PT. PINUS MERAH ABADI - CILEGON GT</v>
          </cell>
        </row>
        <row r="24891">
          <cell r="M24891" t="str">
            <v>PT. PINUS MERAH ABADI - CILEGON GT</v>
          </cell>
        </row>
        <row r="24892">
          <cell r="M24892" t="str">
            <v>PT. PINUS MERAH ABADI - CILEGON GT</v>
          </cell>
        </row>
        <row r="24893">
          <cell r="M24893" t="str">
            <v>PT. PINUS MERAH ABADI - CILEGON GT</v>
          </cell>
        </row>
        <row r="24894">
          <cell r="M24894" t="str">
            <v>PT. PINUS MERAH ABADI - CILEGON GT</v>
          </cell>
        </row>
        <row r="24895">
          <cell r="M24895" t="str">
            <v>PT. PINUS MERAH ABADI - CILEGON GT</v>
          </cell>
        </row>
        <row r="24896">
          <cell r="M24896" t="str">
            <v>PT. PINUS MERAH ABADI - CILEGON GT</v>
          </cell>
        </row>
        <row r="24897">
          <cell r="M24897" t="str">
            <v>PT. PINUS MERAH ABADI - CILEGON GT</v>
          </cell>
        </row>
        <row r="24898">
          <cell r="M24898" t="str">
            <v>PT. PINUS MERAH ABADI - CILEGON GT</v>
          </cell>
        </row>
        <row r="24899">
          <cell r="M24899" t="str">
            <v>PT. PINUS MERAH ABADI - CILEGON GT</v>
          </cell>
        </row>
        <row r="24900">
          <cell r="M24900" t="str">
            <v>PT. PINUS MERAH ABADI - CILEGON GT</v>
          </cell>
        </row>
        <row r="24901">
          <cell r="M24901" t="str">
            <v>PT. PINUS MERAH ABADI - CILEGON GT</v>
          </cell>
        </row>
        <row r="24902">
          <cell r="M24902" t="str">
            <v>PT. PINUS MERAH ABADI - CILEGON GT</v>
          </cell>
        </row>
        <row r="24903">
          <cell r="M24903" t="str">
            <v>PT. PINUS MERAH ABADI - CILEGON GT</v>
          </cell>
        </row>
        <row r="24904">
          <cell r="M24904" t="str">
            <v>PT. PINUS MERAH ABADI - CILEGON GT</v>
          </cell>
        </row>
        <row r="24905">
          <cell r="M24905" t="str">
            <v>PT. PINUS MERAH ABADI - CILEGON GT</v>
          </cell>
        </row>
        <row r="24906">
          <cell r="M24906" t="str">
            <v>PT. PINUS MERAH ABADI - CILEGON GT</v>
          </cell>
        </row>
        <row r="24907">
          <cell r="M24907" t="str">
            <v>PT. PINUS MERAH ABADI - CILEGON GT</v>
          </cell>
        </row>
        <row r="24908">
          <cell r="M24908" t="str">
            <v>PT. PINUS MERAH ABADI - CILEGON GT</v>
          </cell>
        </row>
        <row r="24909">
          <cell r="M24909" t="str">
            <v>PT. PINUS MERAH ABADI - CILEGON GT</v>
          </cell>
        </row>
        <row r="24910">
          <cell r="M24910" t="str">
            <v>PT. PINUS MERAH ABADI - CILEGON GT</v>
          </cell>
        </row>
        <row r="24911">
          <cell r="M24911" t="str">
            <v>PT. PINUS MERAH ABADI - CILEGON GT</v>
          </cell>
        </row>
        <row r="24912">
          <cell r="M24912" t="str">
            <v>PT. PINUS MERAH ABADI - CILEGON GT</v>
          </cell>
        </row>
        <row r="24913">
          <cell r="M24913" t="str">
            <v>PT. PINUS MERAH ABADI - CILEGON GT</v>
          </cell>
        </row>
        <row r="24914">
          <cell r="M24914" t="str">
            <v>PT. PINUS MERAH ABADI - CILEGON GT</v>
          </cell>
        </row>
        <row r="24915">
          <cell r="M24915" t="str">
            <v>PT. PINUS MERAH ABADI - CILEGON GT</v>
          </cell>
        </row>
        <row r="24916">
          <cell r="M24916" t="str">
            <v>PT. PINUS MERAH ABADI - CILEGON GT</v>
          </cell>
        </row>
        <row r="24917">
          <cell r="M24917" t="str">
            <v>PT. PINUS MERAH ABADI - CILEGON GT</v>
          </cell>
        </row>
        <row r="24918">
          <cell r="M24918" t="str">
            <v>PT. PINUS MERAH ABADI - CILEGON GT</v>
          </cell>
        </row>
        <row r="24919">
          <cell r="M24919" t="str">
            <v>PT. PINUS MERAH ABADI - CILEGON GT</v>
          </cell>
        </row>
        <row r="24920">
          <cell r="M24920" t="str">
            <v>PT. PINUS MERAH ABADI - CILEGON GT</v>
          </cell>
        </row>
        <row r="24921">
          <cell r="M24921" t="str">
            <v>PT. PINUS MERAH ABADI - CILEGON GT</v>
          </cell>
        </row>
        <row r="24922">
          <cell r="M24922" t="str">
            <v>PT. PINUS MERAH ABADI - CILEGON GT</v>
          </cell>
        </row>
        <row r="24923">
          <cell r="M24923" t="str">
            <v>PT. PINUS MERAH ABADI - CILEGON GT</v>
          </cell>
        </row>
        <row r="24924">
          <cell r="M24924" t="str">
            <v>PT. PINUS MERAH ABADI - CILEGON GT</v>
          </cell>
        </row>
        <row r="24925">
          <cell r="M24925" t="str">
            <v>PT. PINUS MERAH ABADI - CILEGON GT</v>
          </cell>
        </row>
        <row r="24926">
          <cell r="M24926" t="str">
            <v>PT. PINUS MERAH ABADI - CILEGON GT</v>
          </cell>
        </row>
        <row r="24927">
          <cell r="M24927" t="str">
            <v>PT. PINUS MERAH ABADI - CILEGON GT</v>
          </cell>
        </row>
        <row r="24928">
          <cell r="M24928" t="str">
            <v>PT. PINUS MERAH ABADI - CILEGON GT</v>
          </cell>
        </row>
        <row r="24929">
          <cell r="M24929" t="str">
            <v>PT. PINUS MERAH ABADI - CILEGON GT</v>
          </cell>
        </row>
        <row r="24930">
          <cell r="M24930" t="str">
            <v>PT. PINUS MERAH ABADI - CILEGON GT</v>
          </cell>
        </row>
        <row r="24931">
          <cell r="M24931" t="str">
            <v>PT. PINUS MERAH ABADI - CILEGON GT</v>
          </cell>
        </row>
        <row r="24932">
          <cell r="M24932" t="str">
            <v>PT. PINUS MERAH ABADI - CILEGON GT</v>
          </cell>
        </row>
        <row r="24933">
          <cell r="M24933" t="str">
            <v>PT. PINUS MERAH ABADI - CILEGON GT</v>
          </cell>
        </row>
        <row r="24934">
          <cell r="M24934" t="str">
            <v>PT. PINUS MERAH ABADI - CILEGON GT</v>
          </cell>
        </row>
        <row r="24935">
          <cell r="M24935" t="str">
            <v>PT. PINUS MERAH ABADI - CILEGON GT</v>
          </cell>
        </row>
        <row r="24936">
          <cell r="M24936" t="str">
            <v>PT. PINUS MERAH ABADI - CILEGON GT</v>
          </cell>
        </row>
        <row r="24937">
          <cell r="M24937" t="str">
            <v>PT. PINUS MERAH ABADI - CILEGON GT</v>
          </cell>
        </row>
        <row r="24938">
          <cell r="M24938" t="str">
            <v>PT. PINUS MERAH ABADI - CILEGON GT</v>
          </cell>
        </row>
        <row r="24939">
          <cell r="M24939" t="str">
            <v>PT. PINUS MERAH ABADI - CILEGON GT</v>
          </cell>
        </row>
        <row r="24940">
          <cell r="M24940" t="str">
            <v>PT. PINUS MERAH ABADI - CILEGON GT</v>
          </cell>
        </row>
        <row r="24941">
          <cell r="M24941" t="str">
            <v>PT. PINUS MERAH ABADI - CILEGON GT</v>
          </cell>
        </row>
        <row r="24942">
          <cell r="M24942" t="str">
            <v>PT. PINUS MERAH ABADI - CILEGON GT</v>
          </cell>
        </row>
        <row r="24943">
          <cell r="M24943" t="str">
            <v>PT. PINUS MERAH ABADI - CILEGON GT</v>
          </cell>
        </row>
        <row r="24944">
          <cell r="M24944" t="str">
            <v>PT. PINUS MERAH ABADI - CILEGON GT</v>
          </cell>
        </row>
        <row r="24945">
          <cell r="M24945" t="str">
            <v>PT. PINUS MERAH ABADI - CILEGON GT</v>
          </cell>
        </row>
        <row r="24946">
          <cell r="M24946" t="str">
            <v>PT. PINUS MERAH ABADI - CILEGON GT</v>
          </cell>
        </row>
        <row r="24947">
          <cell r="M24947" t="str">
            <v>PT. PINUS MERAH ABADI - CILEGON GT</v>
          </cell>
        </row>
        <row r="24948">
          <cell r="M24948" t="str">
            <v>PT. PINUS MERAH ABADI - CILEGON GT</v>
          </cell>
        </row>
        <row r="24949">
          <cell r="M24949" t="str">
            <v>PT. PINUS MERAH ABADI - CILEGON GT</v>
          </cell>
        </row>
        <row r="24950">
          <cell r="M24950" t="str">
            <v>PT. PINUS MERAH ABADI - CILEGON GT</v>
          </cell>
        </row>
        <row r="24951">
          <cell r="M24951" t="str">
            <v>PT. PINUS MERAH ABADI - CILEGON GT</v>
          </cell>
        </row>
        <row r="24952">
          <cell r="M24952" t="str">
            <v>PT. PINUS MERAH ABADI - CILEGON GT</v>
          </cell>
        </row>
        <row r="24953">
          <cell r="M24953" t="str">
            <v>PT. PINUS MERAH ABADI - CILEGON GT</v>
          </cell>
        </row>
        <row r="24954">
          <cell r="M24954" t="str">
            <v>PT. PINUS MERAH ABADI - CILEGON GT</v>
          </cell>
        </row>
        <row r="24955">
          <cell r="M24955" t="str">
            <v>PT. PINUS MERAH ABADI - CILEGON GT</v>
          </cell>
        </row>
        <row r="24956">
          <cell r="M24956" t="str">
            <v>PT. PINUS MERAH ABADI - CILEGON GT</v>
          </cell>
        </row>
        <row r="24957">
          <cell r="M24957" t="str">
            <v>PT. PINUS MERAH ABADI - CILEGON GT</v>
          </cell>
        </row>
        <row r="24958">
          <cell r="M24958" t="str">
            <v>PT. PINUS MERAH ABADI - CILEGON GT</v>
          </cell>
        </row>
        <row r="24959">
          <cell r="M24959" t="str">
            <v>PT. PINUS MERAH ABADI - CILEGON GT</v>
          </cell>
        </row>
        <row r="24960">
          <cell r="M24960" t="str">
            <v>PT. PINUS MERAH ABADI - CILEGON GT</v>
          </cell>
        </row>
        <row r="24961">
          <cell r="M24961" t="str">
            <v>PT. PINUS MERAH ABADI - CILEGON GT</v>
          </cell>
        </row>
        <row r="24962">
          <cell r="M24962" t="str">
            <v>PT. PINUS MERAH ABADI - CURUG GT</v>
          </cell>
        </row>
        <row r="24963">
          <cell r="M24963" t="str">
            <v>PT. PINUS MERAH ABADI - CURUG GT</v>
          </cell>
        </row>
        <row r="24964">
          <cell r="M24964" t="str">
            <v>PT. PINUS MERAH ABADI - CURUG GT</v>
          </cell>
        </row>
        <row r="24965">
          <cell r="M24965" t="str">
            <v>PT. PINUS MERAH ABADI - CURUG GT</v>
          </cell>
        </row>
        <row r="24966">
          <cell r="M24966" t="str">
            <v>PT. PINUS MERAH ABADI - CURUG GT</v>
          </cell>
        </row>
        <row r="24967">
          <cell r="M24967" t="str">
            <v>PT. PINUS MERAH ABADI - CURUG GT</v>
          </cell>
        </row>
        <row r="24968">
          <cell r="M24968" t="str">
            <v>PT. PINUS MERAH ABADI - CURUG GT</v>
          </cell>
        </row>
        <row r="24969">
          <cell r="M24969" t="str">
            <v>PT. PINUS MERAH ABADI - CURUG GT</v>
          </cell>
        </row>
        <row r="24970">
          <cell r="M24970" t="str">
            <v>PT. PINUS MERAH ABADI - CURUG GT</v>
          </cell>
        </row>
        <row r="24971">
          <cell r="M24971" t="str">
            <v>PT. PINUS MERAH ABADI - CURUG GT</v>
          </cell>
        </row>
        <row r="24972">
          <cell r="M24972" t="str">
            <v>PT. PINUS MERAH ABADI - CURUG GT</v>
          </cell>
        </row>
        <row r="24973">
          <cell r="M24973" t="str">
            <v>PT. PINUS MERAH ABADI - CURUG GT</v>
          </cell>
        </row>
        <row r="24974">
          <cell r="M24974" t="str">
            <v>PT. PINUS MERAH ABADI - CURUG GT</v>
          </cell>
        </row>
        <row r="24975">
          <cell r="M24975" t="str">
            <v>PT. PINUS MERAH ABADI - CURUG GT</v>
          </cell>
        </row>
        <row r="24976">
          <cell r="M24976" t="str">
            <v>PT. PINUS MERAH ABADI - CURUG GT</v>
          </cell>
        </row>
        <row r="24977">
          <cell r="M24977" t="str">
            <v>PT. PINUS MERAH ABADI - CURUG GT</v>
          </cell>
        </row>
        <row r="24978">
          <cell r="M24978" t="str">
            <v>PT. PINUS MERAH ABADI - CURUG GT</v>
          </cell>
        </row>
        <row r="24979">
          <cell r="M24979" t="str">
            <v>PT. PINUS MERAH ABADI - CURUG GT</v>
          </cell>
        </row>
        <row r="24980">
          <cell r="M24980" t="str">
            <v>PT. PINUS MERAH ABADI - CURUG GT</v>
          </cell>
        </row>
        <row r="24981">
          <cell r="M24981" t="str">
            <v>PT. PINUS MERAH ABADI - CURUG GT</v>
          </cell>
        </row>
        <row r="24982">
          <cell r="M24982" t="str">
            <v>PT. PINUS MERAH ABADI - CURUG GT</v>
          </cell>
        </row>
        <row r="24983">
          <cell r="M24983" t="str">
            <v>PT. PINUS MERAH ABADI - CURUG GT</v>
          </cell>
        </row>
        <row r="24984">
          <cell r="M24984" t="str">
            <v>PT. PINUS MERAH ABADI - CURUG GT</v>
          </cell>
        </row>
        <row r="24985">
          <cell r="M24985" t="str">
            <v>PT. PINUS MERAH ABADI - CURUG GT</v>
          </cell>
        </row>
        <row r="24986">
          <cell r="M24986" t="str">
            <v>PT. PINUS MERAH ABADI - CURUG GT</v>
          </cell>
        </row>
        <row r="24987">
          <cell r="M24987" t="str">
            <v>PT. PINUS MERAH ABADI - CURUG GT</v>
          </cell>
        </row>
        <row r="24988">
          <cell r="M24988" t="str">
            <v>PT. PINUS MERAH ABADI - CURUG GT</v>
          </cell>
        </row>
        <row r="24989">
          <cell r="M24989" t="str">
            <v>PT. PINUS MERAH ABADI - CURUG GT</v>
          </cell>
        </row>
        <row r="24990">
          <cell r="M24990" t="str">
            <v>PT. PINUS MERAH ABADI - CURUG GT</v>
          </cell>
        </row>
        <row r="24991">
          <cell r="M24991" t="str">
            <v>PT. PINUS MERAH ABADI - CURUG GT</v>
          </cell>
        </row>
        <row r="24992">
          <cell r="M24992" t="str">
            <v>PT. PINUS MERAH ABADI - CURUG GT</v>
          </cell>
        </row>
        <row r="24993">
          <cell r="M24993" t="str">
            <v>PT. PINUS MERAH ABADI - CURUG GT</v>
          </cell>
        </row>
        <row r="24994">
          <cell r="M24994" t="str">
            <v>PT. PINUS MERAH ABADI - CURUG GT</v>
          </cell>
        </row>
        <row r="24995">
          <cell r="M24995" t="str">
            <v>PT. PINUS MERAH ABADI - CURUG GT</v>
          </cell>
        </row>
        <row r="24996">
          <cell r="M24996" t="str">
            <v>PT. PINUS MERAH ABADI - CURUG GT</v>
          </cell>
        </row>
        <row r="24997">
          <cell r="M24997" t="str">
            <v>PT. PINUS MERAH ABADI - CURUG GT</v>
          </cell>
        </row>
        <row r="24998">
          <cell r="M24998" t="str">
            <v>PT. PINUS MERAH ABADI - CURUG GT</v>
          </cell>
        </row>
        <row r="24999">
          <cell r="M24999" t="str">
            <v>PT. PINUS MERAH ABADI - CURUG GT</v>
          </cell>
        </row>
        <row r="25000">
          <cell r="M25000" t="str">
            <v>PT. PINUS MERAH ABADI - CURUG GT</v>
          </cell>
        </row>
        <row r="25001">
          <cell r="M25001" t="str">
            <v>PT. PINUS MERAH ABADI - CURUG GT</v>
          </cell>
        </row>
        <row r="25002">
          <cell r="M25002" t="str">
            <v>PT. PINUS MERAH ABADI - CURUG GT</v>
          </cell>
        </row>
        <row r="25003">
          <cell r="M25003" t="str">
            <v>PT. PINUS MERAH ABADI - CURUG GT</v>
          </cell>
        </row>
        <row r="25004">
          <cell r="M25004" t="str">
            <v>PT. PINUS MERAH ABADI - CURUG GT</v>
          </cell>
        </row>
        <row r="25005">
          <cell r="M25005" t="str">
            <v>PT. PINUS MERAH ABADI - CURUG GT</v>
          </cell>
        </row>
        <row r="25006">
          <cell r="M25006" t="str">
            <v>PT. PINUS MERAH ABADI - CURUG GT</v>
          </cell>
        </row>
        <row r="25007">
          <cell r="M25007" t="str">
            <v>PT. PINUS MERAH ABADI - CURUG GT</v>
          </cell>
        </row>
        <row r="25008">
          <cell r="M25008" t="str">
            <v>PT. PINUS MERAH ABADI - CURUG GT</v>
          </cell>
        </row>
        <row r="25009">
          <cell r="M25009" t="str">
            <v>PT. PINUS MERAH ABADI - CURUG GT</v>
          </cell>
        </row>
        <row r="25010">
          <cell r="M25010" t="str">
            <v>PT. PINUS MERAH ABADI - CURUG GT</v>
          </cell>
        </row>
        <row r="25011">
          <cell r="M25011" t="str">
            <v>PT. PINUS MERAH ABADI - CURUG GT</v>
          </cell>
        </row>
        <row r="25012">
          <cell r="M25012" t="str">
            <v>PT. PINUS MERAH ABADI - CURUG GT</v>
          </cell>
        </row>
        <row r="25013">
          <cell r="M25013" t="str">
            <v>PT. PINUS MERAH ABADI - CURUG GT</v>
          </cell>
        </row>
        <row r="25014">
          <cell r="M25014" t="str">
            <v>PT. PINUS MERAH ABADI - CURUG GT</v>
          </cell>
        </row>
        <row r="25015">
          <cell r="M25015" t="str">
            <v>PT. PINUS MERAH ABADI - CURUG GT</v>
          </cell>
        </row>
        <row r="25016">
          <cell r="M25016" t="str">
            <v>PT. PINUS MERAH ABADI - CURUG GT</v>
          </cell>
        </row>
        <row r="25017">
          <cell r="M25017" t="str">
            <v>PT. PINUS MERAH ABADI - CURUG GT</v>
          </cell>
        </row>
        <row r="25018">
          <cell r="M25018" t="str">
            <v>PT. PINUS MERAH ABADI - CURUG GT</v>
          </cell>
        </row>
        <row r="25019">
          <cell r="M25019" t="str">
            <v>PT. PINUS MERAH ABADI - CURUG GT</v>
          </cell>
        </row>
        <row r="25020">
          <cell r="M25020" t="str">
            <v>PT. PINUS MERAH ABADI - CURUG GT</v>
          </cell>
        </row>
        <row r="25021">
          <cell r="M25021" t="str">
            <v>PT. PINUS MERAH ABADI - CURUG GT</v>
          </cell>
        </row>
        <row r="25022">
          <cell r="M25022" t="str">
            <v>PT. PINUS MERAH ABADI - CURUG GT</v>
          </cell>
        </row>
        <row r="25023">
          <cell r="M25023" t="str">
            <v>PT. PINUS MERAH ABADI - CURUG GT</v>
          </cell>
        </row>
        <row r="25024">
          <cell r="M25024" t="str">
            <v>PT. PINUS MERAH ABADI - CURUG GT</v>
          </cell>
        </row>
        <row r="25025">
          <cell r="M25025" t="str">
            <v>PT. PINUS MERAH ABADI - CURUG GT</v>
          </cell>
        </row>
        <row r="25026">
          <cell r="M25026" t="str">
            <v>PT. PINUS MERAH ABADI - CURUG GT</v>
          </cell>
        </row>
        <row r="25027">
          <cell r="M25027" t="str">
            <v>PT. PINUS MERAH ABADI - CURUG GT</v>
          </cell>
        </row>
        <row r="25028">
          <cell r="M25028" t="str">
            <v>PT. PINUS MERAH ABADI - CURUG GT</v>
          </cell>
        </row>
        <row r="25029">
          <cell r="M25029" t="str">
            <v>PT. PINUS MERAH ABADI - CURUG GT</v>
          </cell>
        </row>
        <row r="25030">
          <cell r="M25030" t="str">
            <v>PT. PINUS MERAH ABADI - CURUG GT</v>
          </cell>
        </row>
        <row r="25031">
          <cell r="M25031" t="str">
            <v>PT. PINUS MERAH ABADI - CURUG GT</v>
          </cell>
        </row>
        <row r="25032">
          <cell r="M25032" t="str">
            <v>PT. PINUS MERAH ABADI - CURUG GT</v>
          </cell>
        </row>
        <row r="25033">
          <cell r="M25033" t="str">
            <v>PT. PINUS MERAH ABADI - CURUG GT</v>
          </cell>
        </row>
        <row r="25034">
          <cell r="M25034" t="str">
            <v>PT. PINUS MERAH ABADI - CURUG GT</v>
          </cell>
        </row>
        <row r="25035">
          <cell r="M25035" t="str">
            <v>PT. PINUS MERAH ABADI - CURUG GT</v>
          </cell>
        </row>
        <row r="25036">
          <cell r="M25036" t="str">
            <v>PT. PINUS MERAH ABADI - CURUG GT</v>
          </cell>
        </row>
        <row r="25037">
          <cell r="M25037" t="str">
            <v>PT. PINUS MERAH ABADI - CURUG GT</v>
          </cell>
        </row>
        <row r="25038">
          <cell r="M25038" t="str">
            <v>PT. PINUS MERAH ABADI - CURUG GT</v>
          </cell>
        </row>
        <row r="25039">
          <cell r="M25039" t="str">
            <v>PT. PINUS MERAH ABADI - CURUG GT</v>
          </cell>
        </row>
        <row r="25040">
          <cell r="M25040" t="str">
            <v>PT. PINUS MERAH ABADI - CURUG GT</v>
          </cell>
        </row>
        <row r="25041">
          <cell r="M25041" t="str">
            <v>PT. PINUS MERAH ABADI - CURUG GT</v>
          </cell>
        </row>
        <row r="25042">
          <cell r="M25042" t="str">
            <v>PT. PINUS MERAH ABADI - CURUG GT</v>
          </cell>
        </row>
        <row r="25043">
          <cell r="M25043" t="str">
            <v>PT. PINUS MERAH ABADI - CURUG GT</v>
          </cell>
        </row>
        <row r="25044">
          <cell r="M25044" t="str">
            <v>PT. PINUS MERAH ABADI - CURUG GT</v>
          </cell>
        </row>
        <row r="25045">
          <cell r="M25045" t="str">
            <v>PT. PINUS MERAH ABADI - CURUG GT</v>
          </cell>
        </row>
        <row r="25046">
          <cell r="M25046" t="str">
            <v>PT. PINUS MERAH ABADI - CURUG GT</v>
          </cell>
        </row>
        <row r="25047">
          <cell r="M25047" t="str">
            <v>PT. PINUS MERAH ABADI - CURUG GT</v>
          </cell>
        </row>
        <row r="25048">
          <cell r="M25048" t="str">
            <v>PT. PINUS MERAH ABADI - CURUG GT</v>
          </cell>
        </row>
        <row r="25049">
          <cell r="M25049" t="str">
            <v>PT. PINUS MERAH ABADI - CURUG GT</v>
          </cell>
        </row>
        <row r="25050">
          <cell r="M25050" t="str">
            <v>PT. PINUS MERAH ABADI - CURUG GT</v>
          </cell>
        </row>
        <row r="25051">
          <cell r="M25051" t="str">
            <v>PT. PINUS MERAH ABADI - CURUG GT</v>
          </cell>
        </row>
        <row r="25052">
          <cell r="M25052" t="str">
            <v>PT. PINUS MERAH ABADI - CURUG GT</v>
          </cell>
        </row>
        <row r="25053">
          <cell r="M25053" t="str">
            <v>PT. PINUS MERAH ABADI - CURUG GT</v>
          </cell>
        </row>
        <row r="25054">
          <cell r="M25054" t="str">
            <v>PT. PINUS MERAH ABADI - CURUG GT</v>
          </cell>
        </row>
        <row r="25055">
          <cell r="M25055" t="str">
            <v>PT. PINUS MERAH ABADI - CURUG GT</v>
          </cell>
        </row>
        <row r="25056">
          <cell r="M25056" t="str">
            <v>PT. PINUS MERAH ABADI - CURUG GT</v>
          </cell>
        </row>
        <row r="25057">
          <cell r="M25057" t="str">
            <v>PT. PINUS MERAH ABADI - CURUG GT</v>
          </cell>
        </row>
        <row r="25058">
          <cell r="M25058" t="str">
            <v>PT. PINUS MERAH ABADI - CURUG GT</v>
          </cell>
        </row>
        <row r="25059">
          <cell r="M25059" t="str">
            <v>PT. PINUS MERAH ABADI - CURUG GT</v>
          </cell>
        </row>
        <row r="25060">
          <cell r="M25060" t="str">
            <v>PT. PINUS MERAH ABADI - CURUG GT</v>
          </cell>
        </row>
        <row r="25061">
          <cell r="M25061" t="str">
            <v>PT. PINUS MERAH ABADI - CURUG GT</v>
          </cell>
        </row>
        <row r="25062">
          <cell r="M25062" t="str">
            <v>PT. PINUS MERAH ABADI - CURUG GT</v>
          </cell>
        </row>
        <row r="25063">
          <cell r="M25063" t="str">
            <v>PT. PINUS MERAH ABADI - CURUG GT</v>
          </cell>
        </row>
        <row r="25064">
          <cell r="M25064" t="str">
            <v>PT. PINUS MERAH ABADI - CURUG GT</v>
          </cell>
        </row>
        <row r="25065">
          <cell r="M25065" t="str">
            <v>PT. PINUS MERAH ABADI - CURUG GT</v>
          </cell>
        </row>
        <row r="25066">
          <cell r="M25066" t="str">
            <v>PT. PINUS MERAH ABADI - CURUG GT</v>
          </cell>
        </row>
        <row r="25067">
          <cell r="M25067" t="str">
            <v>PT. PINUS MERAH ABADI - CURUG GT</v>
          </cell>
        </row>
        <row r="25068">
          <cell r="M25068" t="str">
            <v>PT. PINUS MERAH ABADI - CURUG GT</v>
          </cell>
        </row>
        <row r="25069">
          <cell r="M25069" t="str">
            <v>PT. PINUS MERAH ABADI - CURUG GT</v>
          </cell>
        </row>
        <row r="25070">
          <cell r="M25070" t="str">
            <v>PT. PINUS MERAH ABADI - CURUG GT</v>
          </cell>
        </row>
        <row r="25071">
          <cell r="M25071" t="str">
            <v>PT. PINUS MERAH ABADI - CURUG GT</v>
          </cell>
        </row>
        <row r="25072">
          <cell r="M25072" t="str">
            <v>PT. PINUS MERAH ABADI - CURUG GT</v>
          </cell>
        </row>
        <row r="25073">
          <cell r="M25073" t="str">
            <v>PT. PINUS MERAH ABADI - CURUG GT</v>
          </cell>
        </row>
        <row r="25074">
          <cell r="M25074" t="str">
            <v>PT. PINUS MERAH ABADI - CURUG GT</v>
          </cell>
        </row>
        <row r="25075">
          <cell r="M25075" t="str">
            <v>PT. PINUS MERAH ABADI - CURUG GT</v>
          </cell>
        </row>
        <row r="25076">
          <cell r="M25076" t="str">
            <v>PT. PINUS MERAH ABADI - CURUG GT</v>
          </cell>
        </row>
        <row r="25077">
          <cell r="M25077" t="str">
            <v>PT. PINUS MERAH ABADI - CURUG GT</v>
          </cell>
        </row>
        <row r="25078">
          <cell r="M25078" t="str">
            <v>PT. PINUS MERAH ABADI - CURUG GT</v>
          </cell>
        </row>
        <row r="25079">
          <cell r="M25079" t="str">
            <v>PT. PINUS MERAH ABADI - CURUG GT</v>
          </cell>
        </row>
        <row r="25080">
          <cell r="M25080" t="str">
            <v>PT. PINUS MERAH ABADI - CURUG GT</v>
          </cell>
        </row>
        <row r="25081">
          <cell r="M25081" t="str">
            <v>PT. PINUS MERAH ABADI - CURUG GT</v>
          </cell>
        </row>
        <row r="25082">
          <cell r="M25082" t="str">
            <v>PT. PINUS MERAH ABADI - CURUG GT</v>
          </cell>
        </row>
        <row r="25083">
          <cell r="M25083" t="str">
            <v>PT. PINUS MERAH ABADI - CURUG GT</v>
          </cell>
        </row>
        <row r="25084">
          <cell r="M25084" t="str">
            <v>PT. PINUS MERAH ABADI - CURUG GT</v>
          </cell>
        </row>
        <row r="25085">
          <cell r="M25085" t="str">
            <v>PT. PINUS MERAH ABADI - CURUG GT</v>
          </cell>
        </row>
        <row r="25086">
          <cell r="M25086" t="str">
            <v>PT. PINUS MERAH ABADI - CURUG GT</v>
          </cell>
        </row>
        <row r="25087">
          <cell r="M25087" t="str">
            <v>PT. PINUS MERAH ABADI - CURUG GT</v>
          </cell>
        </row>
        <row r="25088">
          <cell r="M25088" t="str">
            <v>PT. PINUS MERAH ABADI - CURUG GT</v>
          </cell>
        </row>
        <row r="25089">
          <cell r="M25089" t="str">
            <v>PT. PINUS MERAH ABADI - CURUG GT</v>
          </cell>
        </row>
        <row r="25090">
          <cell r="M25090" t="str">
            <v>PT. PINUS MERAH ABADI - CURUG GT</v>
          </cell>
        </row>
        <row r="25091">
          <cell r="M25091" t="str">
            <v>PT. PINUS MERAH ABADI - CURUG GT</v>
          </cell>
        </row>
        <row r="25092">
          <cell r="M25092" t="str">
            <v>PT. PINUS MERAH ABADI - CURUG GT</v>
          </cell>
        </row>
        <row r="25093">
          <cell r="M25093" t="str">
            <v>PT. PINUS MERAH ABADI - CURUG GT</v>
          </cell>
        </row>
        <row r="25094">
          <cell r="M25094" t="str">
            <v>PT. PINUS MERAH ABADI - CURUG GT</v>
          </cell>
        </row>
        <row r="25095">
          <cell r="M25095" t="str">
            <v>PT. PINUS MERAH ABADI - CURUG GT</v>
          </cell>
        </row>
        <row r="25096">
          <cell r="M25096" t="str">
            <v>PT. PINUS MERAH ABADI - CURUG GT</v>
          </cell>
        </row>
        <row r="25097">
          <cell r="M25097" t="str">
            <v>PT. PINUS MERAH ABADI - CURUG GT</v>
          </cell>
        </row>
        <row r="25098">
          <cell r="M25098" t="str">
            <v>PT. PINUS MERAH ABADI - CURUG GT</v>
          </cell>
        </row>
        <row r="25099">
          <cell r="M25099" t="str">
            <v>PT. PINUS MERAH ABADI - CURUG GT</v>
          </cell>
        </row>
        <row r="25100">
          <cell r="M25100" t="str">
            <v>PT. PINUS MERAH ABADI - CURUG GT</v>
          </cell>
        </row>
        <row r="25101">
          <cell r="M25101" t="str">
            <v>PT. PINUS MERAH ABADI - CURUG GT</v>
          </cell>
        </row>
        <row r="25102">
          <cell r="M25102" t="str">
            <v>PT. PINUS MERAH ABADI - CURUG GT</v>
          </cell>
        </row>
        <row r="25103">
          <cell r="M25103" t="str">
            <v>PT. PINUS MERAH ABADI - CURUG GT</v>
          </cell>
        </row>
        <row r="25104">
          <cell r="M25104" t="str">
            <v>PT. PINUS MERAH ABADI - CURUG GT</v>
          </cell>
        </row>
        <row r="25105">
          <cell r="M25105" t="str">
            <v>PT. PINUS MERAH ABADI - CURUG GT</v>
          </cell>
        </row>
        <row r="25106">
          <cell r="M25106" t="str">
            <v>PT. PINUS MERAH ABADI - CURUG GT</v>
          </cell>
        </row>
        <row r="25107">
          <cell r="M25107" t="str">
            <v>PT. PINUS MERAH ABADI - CURUG GT</v>
          </cell>
        </row>
        <row r="25108">
          <cell r="M25108" t="str">
            <v>PT. PINUS MERAH ABADI - CURUG GT</v>
          </cell>
        </row>
        <row r="25109">
          <cell r="M25109" t="str">
            <v>PT. PINUS MERAH ABADI - CURUG GT</v>
          </cell>
        </row>
        <row r="25110">
          <cell r="M25110" t="str">
            <v>PT. PINUS MERAH ABADI - CURUG GT</v>
          </cell>
        </row>
        <row r="25111">
          <cell r="M25111" t="str">
            <v>PT. PINUS MERAH ABADI - CURUG GT</v>
          </cell>
        </row>
        <row r="25112">
          <cell r="M25112" t="str">
            <v>PT. PINUS MERAH ABADI - CURUG GT</v>
          </cell>
        </row>
        <row r="25113">
          <cell r="M25113" t="str">
            <v>PT. PINUS MERAH ABADI - CURUG GT</v>
          </cell>
        </row>
        <row r="25114">
          <cell r="M25114" t="str">
            <v>PT. PINUS MERAH ABADI - CURUG GT</v>
          </cell>
        </row>
        <row r="25115">
          <cell r="M25115" t="str">
            <v>PT. PINUS MERAH ABADI - CURUG GT</v>
          </cell>
        </row>
        <row r="25116">
          <cell r="M25116" t="str">
            <v>PT. PINUS MERAH ABADI - CURUG GT</v>
          </cell>
        </row>
        <row r="25117">
          <cell r="M25117" t="str">
            <v>PT. PINUS MERAH ABADI - CURUG GT</v>
          </cell>
        </row>
        <row r="25118">
          <cell r="M25118" t="str">
            <v>PT. PINUS MERAH ABADI - CURUG GT</v>
          </cell>
        </row>
        <row r="25119">
          <cell r="M25119" t="str">
            <v>PT. PINUS MERAH ABADI - CURUG GT</v>
          </cell>
        </row>
        <row r="25120">
          <cell r="M25120" t="str">
            <v>PT. PINUS MERAH ABADI - CURUG GT</v>
          </cell>
        </row>
        <row r="25121">
          <cell r="M25121" t="str">
            <v>PT. PINUS MERAH ABADI - CURUG GT</v>
          </cell>
        </row>
        <row r="25122">
          <cell r="M25122" t="str">
            <v>PT. PINUS MERAH ABADI - CURUG GT</v>
          </cell>
        </row>
        <row r="25123">
          <cell r="M25123" t="str">
            <v>PT. PINUS MERAH ABADI - CURUG GT</v>
          </cell>
        </row>
        <row r="25124">
          <cell r="M25124" t="str">
            <v>PT. PINUS MERAH ABADI - CURUG GT</v>
          </cell>
        </row>
        <row r="25125">
          <cell r="M25125" t="str">
            <v>PT. PINUS MERAH ABADI - CURUG GT</v>
          </cell>
        </row>
        <row r="25126">
          <cell r="M25126" t="str">
            <v>PT. PINUS MERAH ABADI - CURUG GT</v>
          </cell>
        </row>
        <row r="25127">
          <cell r="M25127" t="str">
            <v>PT. PINUS MERAH ABADI - CURUG GT</v>
          </cell>
        </row>
        <row r="25128">
          <cell r="M25128" t="str">
            <v>PT. PINUS MERAH ABADI - CURUG GT</v>
          </cell>
        </row>
        <row r="25129">
          <cell r="M25129" t="str">
            <v>PT. PINUS MERAH ABADI - CURUG GT</v>
          </cell>
        </row>
        <row r="25130">
          <cell r="M25130" t="str">
            <v>PT. PINUS MERAH ABADI - CURUG GT</v>
          </cell>
        </row>
        <row r="25131">
          <cell r="M25131" t="str">
            <v>PT. PINUS MERAH ABADI - CURUG GT</v>
          </cell>
        </row>
        <row r="25132">
          <cell r="M25132" t="str">
            <v>PT. PINUS MERAH ABADI - CURUG GT</v>
          </cell>
        </row>
        <row r="25133">
          <cell r="M25133" t="str">
            <v>PT. PINUS MERAH ABADI - CURUG GT</v>
          </cell>
        </row>
        <row r="25134">
          <cell r="M25134" t="str">
            <v>PT. PINUS MERAH ABADI - CURUG GT</v>
          </cell>
        </row>
        <row r="25135">
          <cell r="M25135" t="str">
            <v>PT. PINUS MERAH ABADI - CURUG GT</v>
          </cell>
        </row>
        <row r="25136">
          <cell r="M25136" t="str">
            <v>PT. PINUS MERAH ABADI - CURUG GT</v>
          </cell>
        </row>
        <row r="25137">
          <cell r="M25137" t="str">
            <v>PT. PINUS MERAH ABADI - CURUG GT</v>
          </cell>
        </row>
        <row r="25138">
          <cell r="M25138" t="str">
            <v>PT. PINUS MERAH ABADI - CURUG GT</v>
          </cell>
        </row>
        <row r="25139">
          <cell r="M25139" t="str">
            <v>PT. PINUS MERAH ABADI - CURUG GT</v>
          </cell>
        </row>
        <row r="25140">
          <cell r="M25140" t="str">
            <v>PT. PINUS MERAH ABADI - CURUG GT</v>
          </cell>
        </row>
        <row r="25141">
          <cell r="M25141" t="str">
            <v>PT. PINUS MERAH ABADI - CURUG GT</v>
          </cell>
        </row>
        <row r="25142">
          <cell r="M25142" t="str">
            <v>PT. PINUS MERAH ABADI - CURUG GT</v>
          </cell>
        </row>
        <row r="25143">
          <cell r="M25143" t="str">
            <v>PT. PINUS MERAH ABADI - CURUG GT</v>
          </cell>
        </row>
        <row r="25144">
          <cell r="M25144" t="str">
            <v>PT. PINUS MERAH ABADI - CURUG GT</v>
          </cell>
        </row>
        <row r="25145">
          <cell r="M25145" t="str">
            <v>PT. PINUS MERAH ABADI - CURUG GT</v>
          </cell>
        </row>
        <row r="25146">
          <cell r="M25146" t="str">
            <v>PT. PINUS MERAH ABADI - CURUG GT</v>
          </cell>
        </row>
        <row r="25147">
          <cell r="M25147" t="str">
            <v>PT. PINUS MERAH ABADI - CURUG GT</v>
          </cell>
        </row>
        <row r="25148">
          <cell r="M25148" t="str">
            <v>PT. PINUS MERAH ABADI - CURUG GT</v>
          </cell>
        </row>
        <row r="25149">
          <cell r="M25149" t="str">
            <v>PT. PINUS MERAH ABADI - CURUG GT</v>
          </cell>
        </row>
        <row r="25150">
          <cell r="M25150" t="str">
            <v>PT. PINUS MERAH ABADI - CURUG GT</v>
          </cell>
        </row>
        <row r="25151">
          <cell r="M25151" t="str">
            <v>PT. PINUS MERAH ABADI - CURUG GT</v>
          </cell>
        </row>
        <row r="25152">
          <cell r="M25152" t="str">
            <v>PT. PINUS MERAH ABADI - CURUG GT</v>
          </cell>
        </row>
        <row r="25153">
          <cell r="M25153" t="str">
            <v>PT. PINUS MERAH ABADI - CURUG GT</v>
          </cell>
        </row>
        <row r="25154">
          <cell r="M25154" t="str">
            <v>PT. PINUS MERAH ABADI - CURUG GT</v>
          </cell>
        </row>
        <row r="25155">
          <cell r="M25155" t="str">
            <v>PT. PINUS MERAH ABADI - CURUG GT</v>
          </cell>
        </row>
        <row r="25156">
          <cell r="M25156" t="str">
            <v>PT. PINUS MERAH ABADI - CURUG GT</v>
          </cell>
        </row>
        <row r="25157">
          <cell r="M25157" t="str">
            <v>PT. PINUS MERAH ABADI - CURUG GT</v>
          </cell>
        </row>
        <row r="25158">
          <cell r="M25158" t="str">
            <v>PT. PINUS MERAH ABADI - CURUG GT</v>
          </cell>
        </row>
        <row r="25159">
          <cell r="M25159" t="str">
            <v>PT. PINUS MERAH ABADI - CURUG GT</v>
          </cell>
        </row>
        <row r="25160">
          <cell r="M25160" t="str">
            <v>PT. PINUS MERAH ABADI - CURUG GT</v>
          </cell>
        </row>
        <row r="25161">
          <cell r="M25161" t="str">
            <v>PT. PINUS MERAH ABADI - CURUG GT</v>
          </cell>
        </row>
        <row r="25162">
          <cell r="M25162" t="str">
            <v>PT. PINUS MERAH ABADI - CURUG GT</v>
          </cell>
        </row>
        <row r="25163">
          <cell r="M25163" t="str">
            <v>PT. PINUS MERAH ABADI - CURUG GT</v>
          </cell>
        </row>
        <row r="25164">
          <cell r="M25164" t="str">
            <v>PT. PINUS MERAH ABADI - CURUG GT</v>
          </cell>
        </row>
        <row r="25165">
          <cell r="M25165" t="str">
            <v>PT. PINUS MERAH ABADI - CURUG GT</v>
          </cell>
        </row>
        <row r="25166">
          <cell r="M25166" t="str">
            <v>PT. PINUS MERAH ABADI - CURUG GT</v>
          </cell>
        </row>
        <row r="25167">
          <cell r="M25167" t="str">
            <v>PT. PINUS MERAH ABADI - CURUG GT</v>
          </cell>
        </row>
        <row r="25168">
          <cell r="M25168" t="str">
            <v>PT. PINUS MERAH ABADI - CURUG GT</v>
          </cell>
        </row>
        <row r="25169">
          <cell r="M25169" t="str">
            <v>PT. PINUS MERAH ABADI - CURUG GT</v>
          </cell>
        </row>
        <row r="25170">
          <cell r="M25170" t="str">
            <v>PT. PINUS MERAH ABADI - CURUG GT</v>
          </cell>
        </row>
        <row r="25171">
          <cell r="M25171" t="str">
            <v>PT. PINUS MERAH ABADI - CURUG GT</v>
          </cell>
        </row>
        <row r="25172">
          <cell r="M25172" t="str">
            <v>PT. PINUS MERAH ABADI - CURUG GT</v>
          </cell>
        </row>
        <row r="25173">
          <cell r="M25173" t="str">
            <v>PT. PINUS MERAH ABADI - CURUG GT</v>
          </cell>
        </row>
        <row r="25174">
          <cell r="M25174" t="str">
            <v>PT. PINUS MERAH ABADI - CURUG GT</v>
          </cell>
        </row>
        <row r="25175">
          <cell r="M25175" t="str">
            <v>PT. PINUS MERAH ABADI - CURUG GT</v>
          </cell>
        </row>
        <row r="25176">
          <cell r="M25176" t="str">
            <v>PT. PINUS MERAH ABADI - CURUG GT</v>
          </cell>
        </row>
        <row r="25177">
          <cell r="M25177" t="str">
            <v>PT. PINUS MERAH ABADI - CURUG GT</v>
          </cell>
        </row>
        <row r="25178">
          <cell r="M25178" t="str">
            <v>PT. PINUS MERAH ABADI - CURUG GT</v>
          </cell>
        </row>
        <row r="25179">
          <cell r="M25179" t="str">
            <v>PT. PINUS MERAH ABADI - CURUG GT</v>
          </cell>
        </row>
        <row r="25180">
          <cell r="M25180" t="str">
            <v>PT. PINUS MERAH ABADI - CURUG GT</v>
          </cell>
        </row>
        <row r="25181">
          <cell r="M25181" t="str">
            <v>PT. PINUS MERAH ABADI - CURUG GT</v>
          </cell>
        </row>
        <row r="25182">
          <cell r="M25182" t="str">
            <v>PT. PINUS MERAH ABADI - CURUG GT</v>
          </cell>
        </row>
        <row r="25183">
          <cell r="M25183" t="str">
            <v>PT. PINUS MERAH ABADI - CURUG GT</v>
          </cell>
        </row>
        <row r="25184">
          <cell r="M25184" t="str">
            <v>PT. PINUS MERAH ABADI - CURUG GT</v>
          </cell>
        </row>
        <row r="25185">
          <cell r="M25185" t="str">
            <v>PT. PINUS MERAH ABADI - CURUG GT</v>
          </cell>
        </row>
        <row r="25186">
          <cell r="M25186" t="str">
            <v>PT. PINUS MERAH ABADI - CURUG GT</v>
          </cell>
        </row>
        <row r="25187">
          <cell r="M25187" t="str">
            <v>PT. PINUS MERAH ABADI - CURUG GT</v>
          </cell>
        </row>
        <row r="25188">
          <cell r="M25188" t="str">
            <v>PT. PINUS MERAH ABADI - CURUG GT</v>
          </cell>
        </row>
        <row r="25189">
          <cell r="M25189" t="str">
            <v>PT. PINUS MERAH ABADI - CURUG GT</v>
          </cell>
        </row>
        <row r="25190">
          <cell r="M25190" t="str">
            <v>PT. PINUS MERAH ABADI - CURUG GT</v>
          </cell>
        </row>
        <row r="25191">
          <cell r="M25191" t="str">
            <v>PT. PINUS MERAH ABADI - CURUG GT</v>
          </cell>
        </row>
        <row r="25192">
          <cell r="M25192" t="str">
            <v>PT. PINUS MERAH ABADI - CURUG GT</v>
          </cell>
        </row>
        <row r="25193">
          <cell r="M25193" t="str">
            <v>PT. PINUS MERAH ABADI - CURUG GT</v>
          </cell>
        </row>
        <row r="25194">
          <cell r="M25194" t="str">
            <v>PT. PINUS MERAH ABADI - CURUG GT</v>
          </cell>
        </row>
        <row r="25195">
          <cell r="M25195" t="str">
            <v>PT. PINUS MERAH ABADI - CURUG GT</v>
          </cell>
        </row>
        <row r="25196">
          <cell r="M25196" t="str">
            <v>PT. PINUS MERAH ABADI - CURUG GT</v>
          </cell>
        </row>
        <row r="25197">
          <cell r="M25197" t="str">
            <v>PT. PINUS MERAH ABADI - CURUG GT</v>
          </cell>
        </row>
        <row r="25198">
          <cell r="M25198" t="str">
            <v>PT. PINUS MERAH ABADI - CURUG GT</v>
          </cell>
        </row>
        <row r="25199">
          <cell r="M25199" t="str">
            <v>PT. PINUS MERAH ABADI - CURUG GT</v>
          </cell>
        </row>
        <row r="25200">
          <cell r="M25200" t="str">
            <v>PT. PINUS MERAH ABADI - CURUG GT</v>
          </cell>
        </row>
        <row r="25201">
          <cell r="M25201" t="str">
            <v>PT. PINUS MERAH ABADI - CURUG GT</v>
          </cell>
        </row>
        <row r="25202">
          <cell r="M25202" t="str">
            <v>PT. PINUS MERAH ABADI - CURUG GT</v>
          </cell>
        </row>
        <row r="25203">
          <cell r="M25203" t="str">
            <v>PT. PINUS MERAH ABADI - CURUG GT</v>
          </cell>
        </row>
        <row r="25204">
          <cell r="M25204" t="str">
            <v>PT. PINUS MERAH ABADI - CURUG GT</v>
          </cell>
        </row>
        <row r="25205">
          <cell r="M25205" t="str">
            <v>PT. PINUS MERAH ABADI - CURUG GT</v>
          </cell>
        </row>
        <row r="25206">
          <cell r="M25206" t="str">
            <v>PT. PINUS MERAH ABADI - CURUG GT</v>
          </cell>
        </row>
        <row r="25207">
          <cell r="M25207" t="str">
            <v>PT. PINUS MERAH ABADI - CURUG GT</v>
          </cell>
        </row>
        <row r="25208">
          <cell r="M25208" t="str">
            <v>PT. PINUS MERAH ABADI - CURUG GT</v>
          </cell>
        </row>
        <row r="25209">
          <cell r="M25209" t="str">
            <v>PT. PINUS MERAH ABADI - CURUG GT</v>
          </cell>
        </row>
        <row r="25210">
          <cell r="M25210" t="str">
            <v>PT. PINUS MERAH ABADI - CURUG GT</v>
          </cell>
        </row>
        <row r="25211">
          <cell r="M25211" t="str">
            <v>PT. PINUS MERAH ABADI - CURUG GT</v>
          </cell>
        </row>
        <row r="25212">
          <cell r="M25212" t="str">
            <v>PT. PINUS MERAH ABADI - CURUG GT</v>
          </cell>
        </row>
        <row r="25213">
          <cell r="M25213" t="str">
            <v>PT. PINUS MERAH ABADI - CURUG GT</v>
          </cell>
        </row>
        <row r="25214">
          <cell r="M25214" t="str">
            <v>PT. PINUS MERAH ABADI - CURUG GT</v>
          </cell>
        </row>
        <row r="25215">
          <cell r="M25215" t="str">
            <v>PT. PINUS MERAH ABADI - CURUG GT</v>
          </cell>
        </row>
        <row r="25216">
          <cell r="M25216" t="str">
            <v>PT. PINUS MERAH ABADI - CURUG GT</v>
          </cell>
        </row>
        <row r="25217">
          <cell r="M25217" t="str">
            <v>PT. PINUS MERAH ABADI - CURUG GT</v>
          </cell>
        </row>
        <row r="25218">
          <cell r="M25218" t="str">
            <v>PT. PINUS MERAH ABADI - CURUG GT</v>
          </cell>
        </row>
        <row r="25219">
          <cell r="M25219" t="str">
            <v>PT. PINUS MERAH ABADI - CURUG GT</v>
          </cell>
        </row>
        <row r="25220">
          <cell r="M25220" t="str">
            <v>PT. PINUS MERAH ABADI - CURUG GT</v>
          </cell>
        </row>
        <row r="25221">
          <cell r="M25221" t="str">
            <v>PT. PINUS MERAH ABADI - CURUG GT</v>
          </cell>
        </row>
        <row r="25222">
          <cell r="M25222" t="str">
            <v>PT. PINUS MERAH ABADI - CURUG GT</v>
          </cell>
        </row>
        <row r="25223">
          <cell r="M25223" t="str">
            <v>PT. PINUS MERAH ABADI - CURUG GT</v>
          </cell>
        </row>
        <row r="25224">
          <cell r="M25224" t="str">
            <v>PT. PINUS MERAH ABADI - CURUG GT</v>
          </cell>
        </row>
        <row r="25225">
          <cell r="M25225" t="str">
            <v>PT. PINUS MERAH ABADI - CURUG GT</v>
          </cell>
        </row>
        <row r="25226">
          <cell r="M25226" t="str">
            <v>PT. PINUS MERAH ABADI - CURUG GT</v>
          </cell>
        </row>
        <row r="25227">
          <cell r="M25227" t="str">
            <v>PT. PINUS MERAH ABADI - CURUG GT</v>
          </cell>
        </row>
        <row r="25228">
          <cell r="M25228" t="str">
            <v>PT. PINUS MERAH ABADI - CURUG GT</v>
          </cell>
        </row>
        <row r="25229">
          <cell r="M25229" t="str">
            <v>PT. PINUS MERAH ABADI - CURUG GT</v>
          </cell>
        </row>
        <row r="25230">
          <cell r="M25230" t="str">
            <v>PT. PINUS MERAH ABADI - CURUG GT</v>
          </cell>
        </row>
        <row r="25231">
          <cell r="M25231" t="str">
            <v>PT. PINUS MERAH ABADI - CURUG GT</v>
          </cell>
        </row>
        <row r="25232">
          <cell r="M25232" t="str">
            <v>PT. PINUS MERAH ABADI - CURUG GT</v>
          </cell>
        </row>
        <row r="25233">
          <cell r="M25233" t="str">
            <v>PT. PINUS MERAH ABADI - CURUG GT</v>
          </cell>
        </row>
        <row r="25234">
          <cell r="M25234" t="str">
            <v>PT. PINUS MERAH ABADI - CURUG GT</v>
          </cell>
        </row>
        <row r="25235">
          <cell r="M25235" t="str">
            <v>PT. PINUS MERAH ABADI - CURUG GT</v>
          </cell>
        </row>
        <row r="25236">
          <cell r="M25236" t="str">
            <v>PT. PINUS MERAH ABADI - CURUG GT</v>
          </cell>
        </row>
        <row r="25237">
          <cell r="M25237" t="str">
            <v>PT. PINUS MERAH ABADI - CURUG GT</v>
          </cell>
        </row>
        <row r="25238">
          <cell r="M25238" t="str">
            <v>PT. PINUS MERAH ABADI - CURUG GT</v>
          </cell>
        </row>
        <row r="25239">
          <cell r="M25239" t="str">
            <v>PT. PINUS MERAH ABADI - CURUG GT</v>
          </cell>
        </row>
        <row r="25240">
          <cell r="M25240" t="str">
            <v>PT. PINUS MERAH ABADI - CURUG GT</v>
          </cell>
        </row>
        <row r="25241">
          <cell r="M25241" t="str">
            <v>PT. PINUS MERAH ABADI - CURUG GT</v>
          </cell>
        </row>
        <row r="25242">
          <cell r="M25242" t="str">
            <v>PT. PINUS MERAH ABADI - CURUG GT</v>
          </cell>
        </row>
        <row r="25243">
          <cell r="M25243" t="str">
            <v>PT. PINUS MERAH ABADI - CURUG GT</v>
          </cell>
        </row>
        <row r="25244">
          <cell r="M25244" t="str">
            <v>PT. PINUS MERAH ABADI - CURUG GT</v>
          </cell>
        </row>
        <row r="25245">
          <cell r="M25245" t="str">
            <v>PT. PINUS MERAH ABADI - CURUG GT</v>
          </cell>
        </row>
        <row r="25246">
          <cell r="M25246" t="str">
            <v>PT. PINUS MERAH ABADI - CURUG GT</v>
          </cell>
        </row>
        <row r="25247">
          <cell r="M25247" t="str">
            <v>PT. PINUS MERAH ABADI - CURUG GT</v>
          </cell>
        </row>
        <row r="25248">
          <cell r="M25248" t="str">
            <v>PT. PINUS MERAH ABADI - CURUG GT</v>
          </cell>
        </row>
        <row r="25249">
          <cell r="M25249" t="str">
            <v>PT. PINUS MERAH ABADI - CURUG GT</v>
          </cell>
        </row>
        <row r="25250">
          <cell r="M25250" t="str">
            <v>PT. PINUS MERAH ABADI - CURUG GT</v>
          </cell>
        </row>
        <row r="25251">
          <cell r="M25251" t="str">
            <v>PT. PINUS MERAH ABADI - CURUG GT</v>
          </cell>
        </row>
        <row r="25252">
          <cell r="M25252" t="str">
            <v>PT. PINUS MERAH ABADI - CURUG GT</v>
          </cell>
        </row>
        <row r="25253">
          <cell r="M25253" t="str">
            <v>PT. PINUS MERAH ABADI - CURUG GT</v>
          </cell>
        </row>
        <row r="25254">
          <cell r="M25254" t="str">
            <v>PT. PINUS MERAH ABADI - CURUG GT</v>
          </cell>
        </row>
        <row r="25255">
          <cell r="M25255" t="str">
            <v>PT. PINUS MERAH ABADI - CURUG GT</v>
          </cell>
        </row>
        <row r="25256">
          <cell r="M25256" t="str">
            <v>PT. PINUS MERAH ABADI - CURUG GT</v>
          </cell>
        </row>
        <row r="25257">
          <cell r="M25257" t="str">
            <v>PT. PINUS MERAH ABADI - CURUG GT</v>
          </cell>
        </row>
        <row r="25258">
          <cell r="M25258" t="str">
            <v>PT. PINUS MERAH ABADI - CURUG GT</v>
          </cell>
        </row>
        <row r="25259">
          <cell r="M25259" t="str">
            <v>PT. PINUS MERAH ABADI - CURUG GT</v>
          </cell>
        </row>
        <row r="25260">
          <cell r="M25260" t="str">
            <v>PT. PINUS MERAH ABADI - CURUG GT</v>
          </cell>
        </row>
        <row r="25261">
          <cell r="M25261" t="str">
            <v>PT. PINUS MERAH ABADI - CURUG GT</v>
          </cell>
        </row>
        <row r="25262">
          <cell r="M25262" t="str">
            <v>PT. PINUS MERAH ABADI - CURUG GT</v>
          </cell>
        </row>
        <row r="25263">
          <cell r="M25263" t="str">
            <v>PT. PINUS MERAH ABADI - CURUG GT</v>
          </cell>
        </row>
        <row r="25264">
          <cell r="M25264" t="str">
            <v>PT. PINUS MERAH ABADI - CURUG GT</v>
          </cell>
        </row>
        <row r="25265">
          <cell r="M25265" t="str">
            <v>PT. PINUS MERAH ABADI - CURUG GT</v>
          </cell>
        </row>
        <row r="25266">
          <cell r="M25266" t="str">
            <v>PT. PINUS MERAH ABADI - CURUG GT</v>
          </cell>
        </row>
        <row r="25267">
          <cell r="M25267" t="str">
            <v>PT. PINUS MERAH ABADI - CURUG GT</v>
          </cell>
        </row>
        <row r="25268">
          <cell r="M25268" t="str">
            <v>PT. PINUS MERAH ABADI - CURUG GT</v>
          </cell>
        </row>
        <row r="25269">
          <cell r="M25269" t="str">
            <v>PT. PINUS MERAH ABADI - CURUG GT</v>
          </cell>
        </row>
        <row r="25270">
          <cell r="M25270" t="str">
            <v>PT. PINUS MERAH ABADI - CURUG GT</v>
          </cell>
        </row>
        <row r="25271">
          <cell r="M25271" t="str">
            <v>PT. PINUS MERAH ABADI - CURUG GT</v>
          </cell>
        </row>
        <row r="25272">
          <cell r="M25272" t="str">
            <v>PT. PINUS MERAH ABADI - CURUG GT</v>
          </cell>
        </row>
        <row r="25273">
          <cell r="M25273" t="str">
            <v>PT. PINUS MERAH ABADI - CURUG GT</v>
          </cell>
        </row>
        <row r="25274">
          <cell r="M25274" t="str">
            <v>PT. PINUS MERAH ABADI - CURUG GT</v>
          </cell>
        </row>
        <row r="25275">
          <cell r="M25275" t="str">
            <v>PT. PINUS MERAH ABADI - CURUG GT</v>
          </cell>
        </row>
        <row r="25276">
          <cell r="M25276" t="str">
            <v>PT. PINUS MERAH ABADI - CURUG GT</v>
          </cell>
        </row>
        <row r="25277">
          <cell r="M25277" t="str">
            <v>PT. PINUS MERAH ABADI - CURUG GT</v>
          </cell>
        </row>
        <row r="25278">
          <cell r="M25278" t="str">
            <v>PT. PINUS MERAH ABADI - CURUG GT</v>
          </cell>
        </row>
        <row r="25279">
          <cell r="M25279" t="str">
            <v>PT. PINUS MERAH ABADI - CURUG GT</v>
          </cell>
        </row>
        <row r="25280">
          <cell r="M25280" t="str">
            <v>PT. PINUS MERAH ABADI - CURUG GT</v>
          </cell>
        </row>
        <row r="25281">
          <cell r="M25281" t="str">
            <v>PT. PINUS MERAH ABADI - CURUG GT</v>
          </cell>
        </row>
        <row r="25282">
          <cell r="M25282" t="str">
            <v>PT. PINUS MERAH ABADI - CURUG GT</v>
          </cell>
        </row>
        <row r="25283">
          <cell r="M25283" t="str">
            <v>PT. PINUS MERAH ABADI - CURUG GT</v>
          </cell>
        </row>
        <row r="25284">
          <cell r="M25284" t="str">
            <v>PT. PINUS MERAH ABADI - CURUG GT</v>
          </cell>
        </row>
        <row r="25285">
          <cell r="M25285" t="str">
            <v>PT. PINUS MERAH ABADI - CURUG GT</v>
          </cell>
        </row>
        <row r="25286">
          <cell r="M25286" t="str">
            <v>PT. PINUS MERAH ABADI - CURUG GT</v>
          </cell>
        </row>
        <row r="25287">
          <cell r="M25287" t="str">
            <v>PT. PINUS MERAH ABADI - CURUG GT</v>
          </cell>
        </row>
        <row r="25288">
          <cell r="M25288" t="str">
            <v>PT. PINUS MERAH ABADI - CURUG GT</v>
          </cell>
        </row>
        <row r="25289">
          <cell r="M25289" t="str">
            <v>PT. PINUS MERAH ABADI - CURUG GT</v>
          </cell>
        </row>
        <row r="25290">
          <cell r="M25290" t="str">
            <v>PT. PINUS MERAH ABADI - CURUG GT</v>
          </cell>
        </row>
        <row r="25291">
          <cell r="M25291" t="str">
            <v>PT. PINUS MERAH ABADI - CURUG GT</v>
          </cell>
        </row>
        <row r="25292">
          <cell r="M25292" t="str">
            <v>PT. PINUS MERAH ABADI - CURUG GT</v>
          </cell>
        </row>
        <row r="25293">
          <cell r="M25293" t="str">
            <v>PT. PINUS MERAH ABADI - CURUG GT</v>
          </cell>
        </row>
        <row r="25294">
          <cell r="M25294" t="str">
            <v>PT. PINUS MERAH ABADI - CURUG GT</v>
          </cell>
        </row>
        <row r="25295">
          <cell r="M25295" t="str">
            <v>PT. PINUS MERAH ABADI - CURUG GT</v>
          </cell>
        </row>
        <row r="25296">
          <cell r="M25296" t="str">
            <v>PT. PINUS MERAH ABADI - CURUG GT</v>
          </cell>
        </row>
        <row r="25297">
          <cell r="M25297" t="str">
            <v>PT. PINUS MERAH ABADI - CURUG GT</v>
          </cell>
        </row>
        <row r="25298">
          <cell r="M25298" t="str">
            <v>PT. PINUS MERAH ABADI - CURUG GT</v>
          </cell>
        </row>
        <row r="25299">
          <cell r="M25299" t="str">
            <v>PT. PINUS MERAH ABADI - CURUG GT</v>
          </cell>
        </row>
        <row r="25300">
          <cell r="M25300" t="str">
            <v>PT. PINUS MERAH ABADI - CURUG GT</v>
          </cell>
        </row>
        <row r="25301">
          <cell r="M25301" t="str">
            <v>PT. PINUS MERAH ABADI - CURUG GT</v>
          </cell>
        </row>
        <row r="25302">
          <cell r="M25302" t="str">
            <v>PT. PINUS MERAH ABADI - CURUG GT</v>
          </cell>
        </row>
        <row r="25303">
          <cell r="M25303" t="str">
            <v>PT. PINUS MERAH ABADI - CURUG GT</v>
          </cell>
        </row>
        <row r="25304">
          <cell r="M25304" t="str">
            <v>PT. PINUS MERAH ABADI - CURUG GT</v>
          </cell>
        </row>
        <row r="25305">
          <cell r="M25305" t="str">
            <v>PT. PINUS MERAH ABADI - CURUG GT</v>
          </cell>
        </row>
        <row r="25306">
          <cell r="M25306" t="str">
            <v>PT. PINUS MERAH ABADI - CURUG GT</v>
          </cell>
        </row>
        <row r="25307">
          <cell r="M25307" t="str">
            <v>PT. PINUS MERAH ABADI - CURUG GT</v>
          </cell>
        </row>
        <row r="25308">
          <cell r="M25308" t="str">
            <v>PT. PINUS MERAH ABADI - CURUG GT</v>
          </cell>
        </row>
        <row r="25309">
          <cell r="M25309" t="str">
            <v>PT. PINUS MERAH ABADI - CURUG GT</v>
          </cell>
        </row>
        <row r="25310">
          <cell r="M25310" t="str">
            <v>PT. PINUS MERAH ABADI - CURUG GT</v>
          </cell>
        </row>
        <row r="25311">
          <cell r="M25311" t="str">
            <v>PT. PINUS MERAH ABADI - CURUG GT</v>
          </cell>
        </row>
        <row r="25312">
          <cell r="M25312" t="str">
            <v>PT. PINUS MERAH ABADI - CURUG GT</v>
          </cell>
        </row>
        <row r="25313">
          <cell r="M25313" t="str">
            <v>PT. PINUS MERAH ABADI - CURUG GT</v>
          </cell>
        </row>
        <row r="25314">
          <cell r="M25314" t="str">
            <v>PT. PINUS MERAH ABADI - CURUG GT</v>
          </cell>
        </row>
        <row r="25315">
          <cell r="M25315" t="str">
            <v>PT. PINUS MERAH ABADI - CURUG GT</v>
          </cell>
        </row>
        <row r="25316">
          <cell r="M25316" t="str">
            <v>PT. PINUS MERAH ABADI - CURUG GT</v>
          </cell>
        </row>
        <row r="25317">
          <cell r="M25317" t="str">
            <v>PT. PINUS MERAH ABADI - CURUG GT</v>
          </cell>
        </row>
        <row r="25318">
          <cell r="M25318" t="str">
            <v>PT. PINUS MERAH ABADI - CURUG GT</v>
          </cell>
        </row>
        <row r="25319">
          <cell r="M25319" t="str">
            <v>PT. PINUS MERAH ABADI - CURUG GT</v>
          </cell>
        </row>
        <row r="25320">
          <cell r="M25320" t="str">
            <v>PT. PINUS MERAH ABADI - CURUG GT</v>
          </cell>
        </row>
        <row r="25321">
          <cell r="M25321" t="str">
            <v>PT. PINUS MERAH ABADI - CURUG GT</v>
          </cell>
        </row>
        <row r="25322">
          <cell r="M25322" t="str">
            <v>PT. PINUS MERAH ABADI - CURUG GT</v>
          </cell>
        </row>
        <row r="25323">
          <cell r="M25323" t="str">
            <v>PT. PINUS MERAH ABADI - CURUG GT</v>
          </cell>
        </row>
        <row r="25324">
          <cell r="M25324" t="str">
            <v>PT. PINUS MERAH ABADI - CURUG GT</v>
          </cell>
        </row>
        <row r="25325">
          <cell r="M25325" t="str">
            <v>PT. PINUS MERAH ABADI - CURUG GT</v>
          </cell>
        </row>
        <row r="25326">
          <cell r="M25326" t="str">
            <v>PT. PINUS MERAH ABADI - CURUG GT</v>
          </cell>
        </row>
        <row r="25327">
          <cell r="M25327" t="str">
            <v>PT. PINUS MERAH ABADI - CURUG GT</v>
          </cell>
        </row>
        <row r="25328">
          <cell r="M25328" t="str">
            <v>PT. PINUS MERAH ABADI - CURUG GT</v>
          </cell>
        </row>
        <row r="25329">
          <cell r="M25329" t="str">
            <v>PT. PINUS MERAH ABADI - CURUG GT</v>
          </cell>
        </row>
        <row r="25330">
          <cell r="M25330" t="str">
            <v>PT. PINUS MERAH ABADI - CURUG GT</v>
          </cell>
        </row>
        <row r="25331">
          <cell r="M25331" t="str">
            <v>PT. PINUS MERAH ABADI - CURUG GT</v>
          </cell>
        </row>
        <row r="25332">
          <cell r="M25332" t="str">
            <v>PT. PINUS MERAH ABADI - CURUG GT</v>
          </cell>
        </row>
        <row r="25333">
          <cell r="M25333" t="str">
            <v>PT. PINUS MERAH ABADI - CURUG GT</v>
          </cell>
        </row>
        <row r="25334">
          <cell r="M25334" t="str">
            <v>PT. PINUS MERAH ABADI - CURUG GT</v>
          </cell>
        </row>
        <row r="25335">
          <cell r="M25335" t="str">
            <v>PT. PINUS MERAH ABADI - CURUG GT</v>
          </cell>
        </row>
        <row r="25336">
          <cell r="M25336" t="str">
            <v>PT. PINUS MERAH ABADI - CURUG GT</v>
          </cell>
        </row>
        <row r="25337">
          <cell r="M25337" t="str">
            <v>PT. PINUS MERAH ABADI - CURUG GT</v>
          </cell>
        </row>
        <row r="25338">
          <cell r="M25338" t="str">
            <v>PT. PINUS MERAH ABADI - CURUG GT</v>
          </cell>
        </row>
        <row r="25339">
          <cell r="M25339" t="str">
            <v>PT. PINUS MERAH ABADI - CURUG GT</v>
          </cell>
        </row>
        <row r="25340">
          <cell r="M25340" t="str">
            <v>PT. PINUS MERAH ABADI - CURUG GT</v>
          </cell>
        </row>
        <row r="25341">
          <cell r="M25341" t="str">
            <v>PT. PINUS MERAH ABADI - CURUG GT</v>
          </cell>
        </row>
        <row r="25342">
          <cell r="M25342" t="str">
            <v>PT. PINUS MERAH ABADI - CURUG GT</v>
          </cell>
        </row>
        <row r="25343">
          <cell r="M25343" t="str">
            <v>PT. PINUS MERAH ABADI - CURUG GT</v>
          </cell>
        </row>
        <row r="25344">
          <cell r="M25344" t="str">
            <v>PT. PINUS MERAH ABADI - CURUG GT</v>
          </cell>
        </row>
        <row r="25345">
          <cell r="M25345" t="str">
            <v>PT. PINUS MERAH ABADI - CURUG GT</v>
          </cell>
        </row>
        <row r="25346">
          <cell r="M25346" t="str">
            <v>PT. PINUS MERAH ABADI - CURUG GT</v>
          </cell>
        </row>
        <row r="25347">
          <cell r="M25347" t="str">
            <v>PT. PINUS MERAH ABADI - CURUG GT</v>
          </cell>
        </row>
        <row r="25348">
          <cell r="M25348" t="str">
            <v>PT. PINUS MERAH ABADI - CURUG GT</v>
          </cell>
        </row>
        <row r="25349">
          <cell r="M25349" t="str">
            <v>PT. PINUS MERAH ABADI - CURUG GT</v>
          </cell>
        </row>
        <row r="25350">
          <cell r="M25350" t="str">
            <v>PT. PINUS MERAH ABADI - CURUG GT</v>
          </cell>
        </row>
        <row r="25351">
          <cell r="M25351" t="str">
            <v>PT. PINUS MERAH ABADI - CURUG GT</v>
          </cell>
        </row>
        <row r="25352">
          <cell r="M25352" t="str">
            <v>PT. PINUS MERAH ABADI - CURUG GT</v>
          </cell>
        </row>
        <row r="25353">
          <cell r="M25353" t="str">
            <v>PT. PINUS MERAH ABADI - CURUG GT</v>
          </cell>
        </row>
        <row r="25354">
          <cell r="M25354" t="str">
            <v>PT. PINUS MERAH ABADI - CURUG GT</v>
          </cell>
        </row>
        <row r="25355">
          <cell r="M25355" t="str">
            <v>PT. PINUS MERAH ABADI - CURUG GT</v>
          </cell>
        </row>
        <row r="25356">
          <cell r="M25356" t="str">
            <v>PT. PINUS MERAH ABADI - CURUG GT</v>
          </cell>
        </row>
        <row r="25357">
          <cell r="M25357" t="str">
            <v>PT. PINUS MERAH ABADI - CURUG GT</v>
          </cell>
        </row>
        <row r="25358">
          <cell r="M25358" t="str">
            <v>PT. PINUS MERAH ABADI - CURUG GT</v>
          </cell>
        </row>
        <row r="25359">
          <cell r="M25359" t="str">
            <v>PT. PINUS MERAH ABADI - CURUG GT</v>
          </cell>
        </row>
        <row r="25360">
          <cell r="M25360" t="str">
            <v>PT. PINUS MERAH ABADI - CURUG GT</v>
          </cell>
        </row>
        <row r="25361">
          <cell r="M25361" t="str">
            <v>PT. PINUS MERAH ABADI - CURUG GT</v>
          </cell>
        </row>
        <row r="25362">
          <cell r="M25362" t="str">
            <v>PT. PINUS MERAH ABADI - CURUG GT</v>
          </cell>
        </row>
        <row r="25363">
          <cell r="M25363" t="str">
            <v>PT. PINUS MERAH ABADI - CURUG GT</v>
          </cell>
        </row>
        <row r="25364">
          <cell r="M25364" t="str">
            <v>PT. PINUS MERAH ABADI - CURUG GT</v>
          </cell>
        </row>
        <row r="25365">
          <cell r="M25365" t="str">
            <v>PT. PINUS MERAH ABADI - CURUG GT</v>
          </cell>
        </row>
        <row r="25366">
          <cell r="M25366" t="str">
            <v>PT. PINUS MERAH ABADI - CURUG GT</v>
          </cell>
        </row>
        <row r="25367">
          <cell r="M25367" t="str">
            <v>PT. PINUS MERAH ABADI - CURUG GT</v>
          </cell>
        </row>
        <row r="25368">
          <cell r="M25368" t="str">
            <v>PT. PINUS MERAH ABADI - CURUG GT</v>
          </cell>
        </row>
        <row r="25369">
          <cell r="M25369" t="str">
            <v>PT. PINUS MERAH ABADI - CURUG GT</v>
          </cell>
        </row>
        <row r="25370">
          <cell r="M25370" t="str">
            <v>PT. PINUS MERAH ABADI - CURUG GT</v>
          </cell>
        </row>
        <row r="25371">
          <cell r="M25371" t="str">
            <v>PT. PINUS MERAH ABADI - CURUG GT</v>
          </cell>
        </row>
        <row r="25372">
          <cell r="M25372" t="str">
            <v>PT. PINUS MERAH ABADI - CURUG GT</v>
          </cell>
        </row>
        <row r="25373">
          <cell r="M25373" t="str">
            <v>PT. PINUS MERAH ABADI - CURUG GT</v>
          </cell>
        </row>
        <row r="25374">
          <cell r="M25374" t="str">
            <v>PT. PINUS MERAH ABADI - CURUG GT</v>
          </cell>
        </row>
        <row r="25375">
          <cell r="M25375" t="str">
            <v>PT. PINUS MERAH ABADI - CURUG GT</v>
          </cell>
        </row>
        <row r="25376">
          <cell r="M25376" t="str">
            <v>PT. PINUS MERAH ABADI - CURUG GT</v>
          </cell>
        </row>
        <row r="25377">
          <cell r="M25377" t="str">
            <v>PT. PINUS MERAH ABADI - CURUG GT</v>
          </cell>
        </row>
        <row r="25378">
          <cell r="M25378" t="str">
            <v>PT. PINUS MERAH ABADI - CURUG GT</v>
          </cell>
        </row>
        <row r="25379">
          <cell r="M25379" t="str">
            <v>PT. PINUS MERAH ABADI - CURUG GT</v>
          </cell>
        </row>
        <row r="25380">
          <cell r="M25380" t="str">
            <v>PT. PINUS MERAH ABADI - CURUG GT</v>
          </cell>
        </row>
        <row r="25381">
          <cell r="M25381" t="str">
            <v>PT. PINUS MERAH ABADI - CURUG GT</v>
          </cell>
        </row>
        <row r="25382">
          <cell r="M25382" t="str">
            <v>PT. PINUS MERAH ABADI - CURUG GT</v>
          </cell>
        </row>
        <row r="25383">
          <cell r="M25383" t="str">
            <v>PT. PINUS MERAH ABADI - CURUG GT</v>
          </cell>
        </row>
        <row r="25384">
          <cell r="M25384" t="str">
            <v>PT. PINUS MERAH ABADI - CURUG GT</v>
          </cell>
        </row>
        <row r="25385">
          <cell r="M25385" t="str">
            <v>PT. PINUS MERAH ABADI - CURUG GT</v>
          </cell>
        </row>
        <row r="25386">
          <cell r="M25386" t="str">
            <v>PT. PINUS MERAH ABADI - CURUG GT</v>
          </cell>
        </row>
        <row r="25387">
          <cell r="M25387" t="str">
            <v>PT. PINUS MERAH ABADI - CURUG GT</v>
          </cell>
        </row>
        <row r="25388">
          <cell r="M25388" t="str">
            <v>PT. PINUS MERAH ABADI - CURUG GT</v>
          </cell>
        </row>
        <row r="25389">
          <cell r="M25389" t="str">
            <v>PT. PINUS MERAH ABADI - CURUG GT</v>
          </cell>
        </row>
        <row r="25390">
          <cell r="M25390" t="str">
            <v>PT. PINUS MERAH ABADI - CURUG GT</v>
          </cell>
        </row>
        <row r="25391">
          <cell r="M25391" t="str">
            <v>PT. PINUS MERAH ABADI - CURUG GT</v>
          </cell>
        </row>
        <row r="25392">
          <cell r="M25392" t="str">
            <v>PT. PINUS MERAH ABADI - CURUG GT</v>
          </cell>
        </row>
        <row r="25393">
          <cell r="M25393" t="str">
            <v>PT. PINUS MERAH ABADI - CURUG GT</v>
          </cell>
        </row>
        <row r="25394">
          <cell r="M25394" t="str">
            <v>PT. PINUS MERAH ABADI - CURUG GT</v>
          </cell>
        </row>
        <row r="25395">
          <cell r="M25395" t="str">
            <v>PT. PINUS MERAH ABADI - CURUG GT</v>
          </cell>
        </row>
        <row r="25396">
          <cell r="M25396" t="str">
            <v>PT. PINUS MERAH ABADI - CURUG GT</v>
          </cell>
        </row>
        <row r="25397">
          <cell r="M25397" t="str">
            <v>PT. PINUS MERAH ABADI - CURUG GT</v>
          </cell>
        </row>
        <row r="25398">
          <cell r="M25398" t="str">
            <v>PT. PINUS MERAH ABADI - CURUG GT</v>
          </cell>
        </row>
        <row r="25399">
          <cell r="M25399" t="str">
            <v>PT. PINUS MERAH ABADI - CURUG GT</v>
          </cell>
        </row>
        <row r="25400">
          <cell r="M25400" t="str">
            <v>PT. PINUS MERAH ABADI - CURUG GT</v>
          </cell>
        </row>
        <row r="25401">
          <cell r="M25401" t="str">
            <v>PT. PINUS MERAH ABADI - CURUG GT</v>
          </cell>
        </row>
        <row r="25402">
          <cell r="M25402" t="str">
            <v>PT. PINUS MERAH ABADI - CURUG GT</v>
          </cell>
        </row>
        <row r="25403">
          <cell r="M25403" t="str">
            <v>PT. PINUS MERAH ABADI - CURUG GT</v>
          </cell>
        </row>
        <row r="25404">
          <cell r="M25404" t="str">
            <v>PT. PINUS MERAH ABADI - CURUG GT</v>
          </cell>
        </row>
        <row r="25405">
          <cell r="M25405" t="str">
            <v>PT. PINUS MERAH ABADI - CURUG GT</v>
          </cell>
        </row>
        <row r="25406">
          <cell r="M25406" t="str">
            <v>PT. PINUS MERAH ABADI - CURUG GT</v>
          </cell>
        </row>
        <row r="25407">
          <cell r="M25407" t="str">
            <v>PT. PINUS MERAH ABADI - CURUG GT</v>
          </cell>
        </row>
        <row r="25408">
          <cell r="M25408" t="str">
            <v>PT. PINUS MERAH ABADI - CURUG GT</v>
          </cell>
        </row>
        <row r="25409">
          <cell r="M25409" t="str">
            <v>PT. PINUS MERAH ABADI - CURUG GT</v>
          </cell>
        </row>
        <row r="25410">
          <cell r="M25410" t="str">
            <v>PT. PINUS MERAH ABADI - CURUG GT</v>
          </cell>
        </row>
        <row r="25411">
          <cell r="M25411" t="str">
            <v>PT. PINUS MERAH ABADI - CURUG GT</v>
          </cell>
        </row>
        <row r="25412">
          <cell r="M25412" t="str">
            <v>PT. PINUS MERAH ABADI - CURUG GT</v>
          </cell>
        </row>
        <row r="25413">
          <cell r="M25413" t="str">
            <v>PT. PINUS MERAH ABADI - CURUG GT</v>
          </cell>
        </row>
        <row r="25414">
          <cell r="M25414" t="str">
            <v>PT. PINUS MERAH ABADI - CURUG GT</v>
          </cell>
        </row>
        <row r="25415">
          <cell r="M25415" t="str">
            <v>PT. PINUS MERAH ABADI - CURUG GT</v>
          </cell>
        </row>
        <row r="25416">
          <cell r="M25416" t="str">
            <v>PT. PINUS MERAH ABADI - CURUG GT</v>
          </cell>
        </row>
        <row r="25417">
          <cell r="M25417" t="str">
            <v>PT. PINUS MERAH ABADI - CURUG GT</v>
          </cell>
        </row>
        <row r="25418">
          <cell r="M25418" t="str">
            <v>PT. PINUS MERAH ABADI - CURUG GT</v>
          </cell>
        </row>
        <row r="25419">
          <cell r="M25419" t="str">
            <v>PT. PINUS MERAH ABADI - CURUG GT</v>
          </cell>
        </row>
        <row r="25420">
          <cell r="M25420" t="str">
            <v>PT. PINUS MERAH ABADI - CURUG GT</v>
          </cell>
        </row>
        <row r="25421">
          <cell r="M25421" t="str">
            <v>PT. PINUS MERAH ABADI - CURUG GT</v>
          </cell>
        </row>
        <row r="25422">
          <cell r="M25422" t="str">
            <v>PT. PINUS MERAH ABADI - CURUG GT</v>
          </cell>
        </row>
        <row r="25423">
          <cell r="M25423" t="str">
            <v>PT. PINUS MERAH ABADI - CURUG GT</v>
          </cell>
        </row>
        <row r="25424">
          <cell r="M25424" t="str">
            <v>PT. PINUS MERAH ABADI - CURUG GT</v>
          </cell>
        </row>
        <row r="25425">
          <cell r="M25425" t="str">
            <v>PT. PINUS MERAH ABADI - CURUG GT</v>
          </cell>
        </row>
        <row r="25426">
          <cell r="M25426" t="str">
            <v>PT. PINUS MERAH ABADI - CURUG GT</v>
          </cell>
        </row>
        <row r="25427">
          <cell r="M25427" t="str">
            <v>PT. PINUS MERAH ABADI - CURUG GT</v>
          </cell>
        </row>
        <row r="25428">
          <cell r="M25428" t="str">
            <v>PT. PINUS MERAH ABADI - CURUG GT</v>
          </cell>
        </row>
        <row r="25429">
          <cell r="M25429" t="str">
            <v>PT. PINUS MERAH ABADI - CURUG GT</v>
          </cell>
        </row>
        <row r="25430">
          <cell r="M25430" t="str">
            <v>PT. PINUS MERAH ABADI - CURUG GT</v>
          </cell>
        </row>
        <row r="25431">
          <cell r="M25431" t="str">
            <v>PT. PINUS MERAH ABADI - CURUG GT</v>
          </cell>
        </row>
        <row r="25432">
          <cell r="M25432" t="str">
            <v>PT. PINUS MERAH ABADI - CURUG GT</v>
          </cell>
        </row>
        <row r="25433">
          <cell r="M25433" t="str">
            <v>PT. PINUS MERAH ABADI - CURUG GT</v>
          </cell>
        </row>
        <row r="25434">
          <cell r="M25434" t="str">
            <v>PT. PINUS MERAH ABADI - CURUG GT</v>
          </cell>
        </row>
        <row r="25435">
          <cell r="M25435" t="str">
            <v>PT. PINUS MERAH ABADI - CURUG GT</v>
          </cell>
        </row>
        <row r="25436">
          <cell r="M25436" t="str">
            <v>PT. PINUS MERAH ABADI - CURUG GT</v>
          </cell>
        </row>
        <row r="25437">
          <cell r="M25437" t="str">
            <v>PT. PINUS MERAH ABADI - CURUG GT</v>
          </cell>
        </row>
        <row r="25438">
          <cell r="M25438" t="str">
            <v>PT. PINUS MERAH ABADI - CURUG GT</v>
          </cell>
        </row>
        <row r="25439">
          <cell r="M25439" t="str">
            <v>PT. PINUS MERAH ABADI - CURUG GT</v>
          </cell>
        </row>
        <row r="25440">
          <cell r="M25440" t="str">
            <v>PT. PINUS MERAH ABADI - CURUG GT</v>
          </cell>
        </row>
        <row r="25441">
          <cell r="M25441" t="str">
            <v>PT. PINUS MERAH ABADI - CURUG GT</v>
          </cell>
        </row>
        <row r="25442">
          <cell r="M25442" t="str">
            <v>PT. PINUS MERAH ABADI - CURUG GT</v>
          </cell>
        </row>
        <row r="25443">
          <cell r="M25443" t="str">
            <v>PT. PINUS MERAH ABADI - CURUG GT</v>
          </cell>
        </row>
        <row r="25444">
          <cell r="M25444" t="str">
            <v>PT. PINUS MERAH ABADI - CURUG GT</v>
          </cell>
        </row>
        <row r="25445">
          <cell r="M25445" t="str">
            <v>PT. PINUS MERAH ABADI - CURUG GT</v>
          </cell>
        </row>
        <row r="25446">
          <cell r="M25446" t="str">
            <v>PT. PINUS MERAH ABADI - CURUG GT</v>
          </cell>
        </row>
        <row r="25447">
          <cell r="M25447" t="str">
            <v>PT. PINUS MERAH ABADI - CURUG GT</v>
          </cell>
        </row>
        <row r="25448">
          <cell r="M25448" t="str">
            <v>PT. PINUS MERAH ABADI - CURUG GT</v>
          </cell>
        </row>
        <row r="25449">
          <cell r="M25449" t="str">
            <v>PT. PINUS MERAH ABADI - CURUG GT</v>
          </cell>
        </row>
        <row r="25450">
          <cell r="M25450" t="str">
            <v>PT. PINUS MERAH ABADI - CURUG GT</v>
          </cell>
        </row>
        <row r="25451">
          <cell r="M25451" t="str">
            <v>PT. PINUS MERAH ABADI - CURUG GT</v>
          </cell>
        </row>
        <row r="25452">
          <cell r="M25452" t="str">
            <v>PT. PINUS MERAH ABADI - CURUG GT</v>
          </cell>
        </row>
        <row r="25453">
          <cell r="M25453" t="str">
            <v>PT. PINUS MERAH ABADI - CURUG GT</v>
          </cell>
        </row>
        <row r="25454">
          <cell r="M25454" t="str">
            <v>PT. PINUS MERAH ABADI - CURUG GT</v>
          </cell>
        </row>
        <row r="25455">
          <cell r="M25455" t="str">
            <v>PT. PINUS MERAH ABADI - CURUG GT</v>
          </cell>
        </row>
        <row r="25456">
          <cell r="M25456" t="str">
            <v>PT. PINUS MERAH ABADI - CURUG GT</v>
          </cell>
        </row>
        <row r="25457">
          <cell r="M25457" t="str">
            <v>PT. PINUS MERAH ABADI - CURUG GT</v>
          </cell>
        </row>
        <row r="25458">
          <cell r="M25458" t="str">
            <v>PT. PINUS MERAH ABADI - CURUG GT</v>
          </cell>
        </row>
        <row r="25459">
          <cell r="M25459" t="str">
            <v>PT. PINUS MERAH ABADI - CURUG GT</v>
          </cell>
        </row>
        <row r="25460">
          <cell r="M25460" t="str">
            <v>PT. PINUS MERAH ABADI - CURUG GT</v>
          </cell>
        </row>
        <row r="25461">
          <cell r="M25461" t="str">
            <v>PT. PINUS MERAH ABADI - CURUG GT</v>
          </cell>
        </row>
        <row r="25462">
          <cell r="M25462" t="str">
            <v>PT. PINUS MERAH ABADI - CURUG GT</v>
          </cell>
        </row>
        <row r="25463">
          <cell r="M25463" t="str">
            <v>PT. PINUS MERAH ABADI - CURUG GT</v>
          </cell>
        </row>
        <row r="25464">
          <cell r="M25464" t="str">
            <v>PT. PINUS MERAH ABADI - CURUG GT</v>
          </cell>
        </row>
        <row r="25465">
          <cell r="M25465" t="str">
            <v>PT. PINUS MERAH ABADI - CURUG GT</v>
          </cell>
        </row>
        <row r="25466">
          <cell r="M25466" t="str">
            <v>PT. PINUS MERAH ABADI - CURUG GT</v>
          </cell>
        </row>
        <row r="25467">
          <cell r="M25467" t="str">
            <v>PT. PINUS MERAH ABADI - CURUG GT</v>
          </cell>
        </row>
        <row r="25468">
          <cell r="M25468" t="str">
            <v>PT. PINUS MERAH ABADI - CURUG GT</v>
          </cell>
        </row>
        <row r="25469">
          <cell r="M25469" t="str">
            <v>PT. PINUS MERAH ABADI - CURUG GT</v>
          </cell>
        </row>
        <row r="25470">
          <cell r="M25470" t="str">
            <v>PT. PINUS MERAH ABADI - CURUG GT</v>
          </cell>
        </row>
        <row r="25471">
          <cell r="M25471" t="str">
            <v>PT. PINUS MERAH ABADI - CURUG GT</v>
          </cell>
        </row>
        <row r="25472">
          <cell r="M25472" t="str">
            <v>PT. PINUS MERAH ABADI - CURUG GT</v>
          </cell>
        </row>
        <row r="25473">
          <cell r="M25473" t="str">
            <v>PT. PINUS MERAH ABADI - CURUG GT</v>
          </cell>
        </row>
        <row r="25474">
          <cell r="M25474" t="str">
            <v>PT. PINUS MERAH ABADI - CURUG GT</v>
          </cell>
        </row>
        <row r="25475">
          <cell r="M25475" t="str">
            <v>PT. PINUS MERAH ABADI - CURUG GT</v>
          </cell>
        </row>
        <row r="25476">
          <cell r="M25476" t="str">
            <v>PT. PINUS MERAH ABADI - CURUG GT</v>
          </cell>
        </row>
        <row r="25477">
          <cell r="M25477" t="str">
            <v>PT. PINUS MERAH ABADI - CURUG GT</v>
          </cell>
        </row>
        <row r="25478">
          <cell r="M25478" t="str">
            <v>PT. PINUS MERAH ABADI - CURUG GT</v>
          </cell>
        </row>
        <row r="25479">
          <cell r="M25479" t="str">
            <v>PT. PINUS MERAH ABADI - CURUG GT</v>
          </cell>
        </row>
        <row r="25480">
          <cell r="M25480" t="str">
            <v>PT. PINUS MERAH ABADI - CURUG GT</v>
          </cell>
        </row>
        <row r="25481">
          <cell r="M25481" t="str">
            <v>PT. PINUS MERAH ABADI - CURUG GT</v>
          </cell>
        </row>
        <row r="25482">
          <cell r="M25482" t="str">
            <v>PT. PINUS MERAH ABADI - CURUG GT</v>
          </cell>
        </row>
        <row r="25483">
          <cell r="M25483" t="str">
            <v>PT. PINUS MERAH ABADI - CURUG GT</v>
          </cell>
        </row>
        <row r="25484">
          <cell r="M25484" t="str">
            <v>PT. PINUS MERAH ABADI - CURUG GT</v>
          </cell>
        </row>
        <row r="25485">
          <cell r="M25485" t="str">
            <v>PT. PINUS MERAH ABADI - CURUG GT</v>
          </cell>
        </row>
        <row r="25486">
          <cell r="M25486" t="str">
            <v>PT. PINUS MERAH ABADI - CURUG GT</v>
          </cell>
        </row>
        <row r="25487">
          <cell r="M25487" t="str">
            <v>PT. PINUS MERAH ABADI - CURUG GT</v>
          </cell>
        </row>
        <row r="25488">
          <cell r="M25488" t="str">
            <v>PT. PINUS MERAH ABADI - CURUG GT</v>
          </cell>
        </row>
        <row r="25489">
          <cell r="M25489" t="str">
            <v>PT. PINUS MERAH ABADI - CURUG GT</v>
          </cell>
        </row>
        <row r="25490">
          <cell r="M25490" t="str">
            <v>PT. PINUS MERAH ABADI - CURUG GT</v>
          </cell>
        </row>
        <row r="25491">
          <cell r="M25491" t="str">
            <v>PT. PINUS MERAH ABADI - CURUG GT</v>
          </cell>
        </row>
        <row r="25492">
          <cell r="M25492" t="str">
            <v>PT. PINUS MERAH ABADI - CURUG GT</v>
          </cell>
        </row>
        <row r="25493">
          <cell r="M25493" t="str">
            <v>PT. PINUS MERAH ABADI - CURUG GT</v>
          </cell>
        </row>
        <row r="25494">
          <cell r="M25494" t="str">
            <v>PT. PINUS MERAH ABADI - CURUG GT</v>
          </cell>
        </row>
        <row r="25495">
          <cell r="M25495" t="str">
            <v>PT. PINUS MERAH ABADI - CURUG GT</v>
          </cell>
        </row>
        <row r="25496">
          <cell r="M25496" t="str">
            <v>PT. PINUS MERAH ABADI - CURUG GT</v>
          </cell>
        </row>
        <row r="25497">
          <cell r="M25497" t="str">
            <v>PT. PINUS MERAH ABADI - CURUG GT</v>
          </cell>
        </row>
        <row r="25498">
          <cell r="M25498" t="str">
            <v>PT. PINUS MERAH ABADI - CURUG GT</v>
          </cell>
        </row>
        <row r="25499">
          <cell r="M25499" t="str">
            <v>PT. PINUS MERAH ABADI - CURUG GT</v>
          </cell>
        </row>
        <row r="25500">
          <cell r="M25500" t="str">
            <v>PT. PINUS MERAH ABADI - CURUG GT</v>
          </cell>
        </row>
        <row r="25501">
          <cell r="M25501" t="str">
            <v>PT. PINUS MERAH ABADI - CURUG GT</v>
          </cell>
        </row>
        <row r="25502">
          <cell r="M25502" t="str">
            <v>PT. PINUS MERAH ABADI - CURUG GT</v>
          </cell>
        </row>
        <row r="25503">
          <cell r="M25503" t="str">
            <v>PT. PINUS MERAH ABADI - CURUG GT</v>
          </cell>
        </row>
        <row r="25504">
          <cell r="M25504" t="str">
            <v>PT. PINUS MERAH ABADI - CURUG GT</v>
          </cell>
        </row>
        <row r="25505">
          <cell r="M25505" t="str">
            <v>PT. PINUS MERAH ABADI - CURUG GT</v>
          </cell>
        </row>
        <row r="25506">
          <cell r="M25506" t="str">
            <v>PT. PINUS MERAH ABADI - CURUG GT</v>
          </cell>
        </row>
        <row r="25507">
          <cell r="M25507" t="str">
            <v>PT. PINUS MERAH ABADI - CURUG GT</v>
          </cell>
        </row>
        <row r="25508">
          <cell r="M25508" t="str">
            <v>PT. PINUS MERAH ABADI - CURUG GT</v>
          </cell>
        </row>
        <row r="25509">
          <cell r="M25509" t="str">
            <v>PT. PINUS MERAH ABADI - CURUG GT</v>
          </cell>
        </row>
        <row r="25510">
          <cell r="M25510" t="str">
            <v>PT. PINUS MERAH ABADI - CURUG GT</v>
          </cell>
        </row>
        <row r="25511">
          <cell r="M25511" t="str">
            <v>PT. PINUS MERAH ABADI - CURUG GT</v>
          </cell>
        </row>
        <row r="25512">
          <cell r="M25512" t="str">
            <v>PT. PINUS MERAH ABADI - CURUG GT</v>
          </cell>
        </row>
        <row r="25513">
          <cell r="M25513" t="str">
            <v>PT. PINUS MERAH ABADI - CURUG GT</v>
          </cell>
        </row>
        <row r="25514">
          <cell r="M25514" t="str">
            <v>PT. PINUS MERAH ABADI - CURUG GT</v>
          </cell>
        </row>
        <row r="25515">
          <cell r="M25515" t="str">
            <v>PT. PINUS MERAH ABADI - CURUG GT</v>
          </cell>
        </row>
        <row r="25516">
          <cell r="M25516" t="str">
            <v>PT. PINUS MERAH ABADI - CURUG GT</v>
          </cell>
        </row>
        <row r="25517">
          <cell r="M25517" t="str">
            <v>PT. PINUS MERAH ABADI - CURUG GT</v>
          </cell>
        </row>
        <row r="25518">
          <cell r="M25518" t="str">
            <v>PT. PINUS MERAH ABADI - CURUG GT</v>
          </cell>
        </row>
        <row r="25519">
          <cell r="M25519" t="str">
            <v>PT. PINUS MERAH ABADI - CURUG GT</v>
          </cell>
        </row>
        <row r="25520">
          <cell r="M25520" t="str">
            <v>PT. PINUS MERAH ABADI - CURUG GT</v>
          </cell>
        </row>
        <row r="25521">
          <cell r="M25521" t="str">
            <v>PT. PINUS MERAH ABADI - CURUG GT</v>
          </cell>
        </row>
        <row r="25522">
          <cell r="M25522" t="str">
            <v>PT. PINUS MERAH ABADI - CURUG GT</v>
          </cell>
        </row>
        <row r="25523">
          <cell r="M25523" t="str">
            <v>PT. PINUS MERAH ABADI - CURUG GT</v>
          </cell>
        </row>
        <row r="25524">
          <cell r="M25524" t="str">
            <v>PT. PINUS MERAH ABADI - CURUG GT</v>
          </cell>
        </row>
        <row r="25525">
          <cell r="M25525" t="str">
            <v>PT. PINUS MERAH ABADI - CURUG GT</v>
          </cell>
        </row>
        <row r="25526">
          <cell r="M25526" t="str">
            <v>PT. PINUS MERAH ABADI - CURUG GT</v>
          </cell>
        </row>
        <row r="25527">
          <cell r="M25527" t="str">
            <v>PT. PINUS MERAH ABADI - CURUG GT</v>
          </cell>
        </row>
        <row r="25528">
          <cell r="M25528" t="str">
            <v>PT. PINUS MERAH ABADI - CURUG GT</v>
          </cell>
        </row>
        <row r="25529">
          <cell r="M25529" t="str">
            <v>PT. PINUS MERAH ABADI - CURUG GT</v>
          </cell>
        </row>
        <row r="25530">
          <cell r="M25530" t="str">
            <v>PT. PINUS MERAH ABADI - CURUG GT</v>
          </cell>
        </row>
        <row r="25531">
          <cell r="M25531" t="str">
            <v>PT. PINUS MERAH ABADI - CURUG GT</v>
          </cell>
        </row>
        <row r="25532">
          <cell r="M25532" t="str">
            <v>PT. PINUS MERAH ABADI - CURUG GT</v>
          </cell>
        </row>
        <row r="25533">
          <cell r="M25533" t="str">
            <v>PT. PINUS MERAH ABADI - CURUG GT</v>
          </cell>
        </row>
        <row r="25534">
          <cell r="M25534" t="str">
            <v>PT. PINUS MERAH ABADI - CURUG GT</v>
          </cell>
        </row>
        <row r="25535">
          <cell r="M25535" t="str">
            <v>PT. PINUS MERAH ABADI - CURUG GT</v>
          </cell>
        </row>
        <row r="25536">
          <cell r="M25536" t="str">
            <v>PT. PINUS MERAH ABADI - CURUG GT</v>
          </cell>
        </row>
        <row r="25537">
          <cell r="M25537" t="str">
            <v>PT. PINUS MERAH ABADI - CURUG GT</v>
          </cell>
        </row>
        <row r="25538">
          <cell r="M25538" t="str">
            <v>PT. PINUS MERAH ABADI - CURUG GT</v>
          </cell>
        </row>
        <row r="25539">
          <cell r="M25539" t="str">
            <v>PT. PINUS MERAH ABADI - CURUG GT</v>
          </cell>
        </row>
        <row r="25540">
          <cell r="M25540" t="str">
            <v>PT. PINUS MERAH ABADI - CURUG GT</v>
          </cell>
        </row>
        <row r="25541">
          <cell r="M25541" t="str">
            <v>PT. PINUS MERAH ABADI - CURUG GT</v>
          </cell>
        </row>
        <row r="25542">
          <cell r="M25542" t="str">
            <v>PT. PINUS MERAH ABADI - CURUG GT</v>
          </cell>
        </row>
        <row r="25543">
          <cell r="M25543" t="str">
            <v>PT. PINUS MERAH ABADI - CURUG GT</v>
          </cell>
        </row>
        <row r="25544">
          <cell r="M25544" t="str">
            <v>PT. PINUS MERAH ABADI - CURUG GT</v>
          </cell>
        </row>
        <row r="25545">
          <cell r="M25545" t="str">
            <v>PT. PINUS MERAH ABADI - CURUG GT</v>
          </cell>
        </row>
        <row r="25546">
          <cell r="M25546" t="str">
            <v>PT. PINUS MERAH ABADI - CURUG GT</v>
          </cell>
        </row>
        <row r="25547">
          <cell r="M25547" t="str">
            <v>PT. PINUS MERAH ABADI - CURUG GT</v>
          </cell>
        </row>
        <row r="25548">
          <cell r="M25548" t="str">
            <v>PT. PINUS MERAH ABADI - CURUG GT</v>
          </cell>
        </row>
        <row r="25549">
          <cell r="M25549" t="str">
            <v>PT. PINUS MERAH ABADI - CURUG GT</v>
          </cell>
        </row>
        <row r="25550">
          <cell r="M25550" t="str">
            <v>PT. PINUS MERAH ABADI - CURUG GT</v>
          </cell>
        </row>
        <row r="25551">
          <cell r="M25551" t="str">
            <v>PT. PINUS MERAH ABADI - CURUG GT</v>
          </cell>
        </row>
        <row r="25552">
          <cell r="M25552" t="str">
            <v>PT. PINUS MERAH ABADI - CURUG GT</v>
          </cell>
        </row>
        <row r="25553">
          <cell r="M25553" t="str">
            <v>PT. PINUS MERAH ABADI - CURUG GT</v>
          </cell>
        </row>
        <row r="25554">
          <cell r="M25554" t="str">
            <v>PT. PINUS MERAH ABADI - CURUG GT</v>
          </cell>
        </row>
        <row r="25555">
          <cell r="M25555" t="str">
            <v>PT. PINUS MERAH ABADI - CURUG GT</v>
          </cell>
        </row>
        <row r="25556">
          <cell r="M25556" t="str">
            <v>PT. PINUS MERAH ABADI - CURUG GT</v>
          </cell>
        </row>
        <row r="25557">
          <cell r="M25557" t="str">
            <v>PT. PINUS MERAH ABADI - CURUG GT</v>
          </cell>
        </row>
        <row r="25558">
          <cell r="M25558" t="str">
            <v>PT. PINUS MERAH ABADI - CURUG GT</v>
          </cell>
        </row>
        <row r="25559">
          <cell r="M25559" t="str">
            <v>PT. PINUS MERAH ABADI - CURUG GT</v>
          </cell>
        </row>
        <row r="25560">
          <cell r="M25560" t="str">
            <v>PT. PINUS MERAH ABADI - CURUG GT</v>
          </cell>
        </row>
        <row r="25561">
          <cell r="M25561" t="str">
            <v>PT. PINUS MERAH ABADI - CURUG GT</v>
          </cell>
        </row>
        <row r="25562">
          <cell r="M25562" t="str">
            <v>PT. PINUS MERAH ABADI - CURUG GT</v>
          </cell>
        </row>
        <row r="25563">
          <cell r="M25563" t="str">
            <v>PT. PINUS MERAH ABADI - CURUG GT</v>
          </cell>
        </row>
        <row r="25564">
          <cell r="M25564" t="str">
            <v>PT. PINUS MERAH ABADI - CURUG GT</v>
          </cell>
        </row>
        <row r="25565">
          <cell r="M25565" t="str">
            <v>PT. PINUS MERAH ABADI - CURUG GT</v>
          </cell>
        </row>
        <row r="25566">
          <cell r="M25566" t="str">
            <v>PT. PINUS MERAH ABADI - CURUG GT</v>
          </cell>
        </row>
        <row r="25567">
          <cell r="M25567" t="str">
            <v>PT. PINUS MERAH ABADI - CURUG GT</v>
          </cell>
        </row>
        <row r="25568">
          <cell r="M25568" t="str">
            <v>PT. PINUS MERAH ABADI - CURUG GT</v>
          </cell>
        </row>
        <row r="25569">
          <cell r="M25569" t="str">
            <v>PT. PINUS MERAH ABADI - CURUG GT</v>
          </cell>
        </row>
        <row r="25570">
          <cell r="M25570" t="str">
            <v>PT. PINUS MERAH ABADI - CURUG GT</v>
          </cell>
        </row>
        <row r="25571">
          <cell r="M25571" t="str">
            <v>PT. PINUS MERAH ABADI - CURUG GT</v>
          </cell>
        </row>
        <row r="25572">
          <cell r="M25572" t="str">
            <v>PT. PINUS MERAH ABADI - CURUG GT</v>
          </cell>
        </row>
        <row r="25573">
          <cell r="M25573" t="str">
            <v>PT. PINUS MERAH ABADI - CURUG GT</v>
          </cell>
        </row>
        <row r="25574">
          <cell r="M25574" t="str">
            <v>PT. PINUS MERAH ABADI - CURUG GT</v>
          </cell>
        </row>
        <row r="25575">
          <cell r="M25575" t="str">
            <v>PT. PINUS MERAH ABADI - CURUG GT</v>
          </cell>
        </row>
        <row r="25576">
          <cell r="M25576" t="str">
            <v>PT. PINUS MERAH ABADI - CURUG GT</v>
          </cell>
        </row>
        <row r="25577">
          <cell r="M25577" t="str">
            <v>PT. PINUS MERAH ABADI - CURUG GT</v>
          </cell>
        </row>
        <row r="25578">
          <cell r="M25578" t="str">
            <v>PT. PINUS MERAH ABADI - CURUG GT</v>
          </cell>
        </row>
        <row r="25579">
          <cell r="M25579" t="str">
            <v>PT. PINUS MERAH ABADI - CURUG GT</v>
          </cell>
        </row>
        <row r="25580">
          <cell r="M25580" t="str">
            <v>PT. PINUS MERAH ABADI - CURUG GT</v>
          </cell>
        </row>
        <row r="25581">
          <cell r="M25581" t="str">
            <v>PT. PINUS MERAH ABADI - CURUG GT</v>
          </cell>
        </row>
        <row r="25582">
          <cell r="M25582" t="str">
            <v>PT. PINUS MERAH ABADI - CURUG GT</v>
          </cell>
        </row>
        <row r="25583">
          <cell r="M25583" t="str">
            <v>PT. PINUS MERAH ABADI - CURUG GT</v>
          </cell>
        </row>
        <row r="25584">
          <cell r="M25584" t="str">
            <v>PT. PINUS MERAH ABADI - CURUG GT</v>
          </cell>
        </row>
        <row r="25585">
          <cell r="M25585" t="str">
            <v>PT. PINUS MERAH ABADI - CURUG GT</v>
          </cell>
        </row>
        <row r="25586">
          <cell r="M25586" t="str">
            <v>PT. PINUS MERAH ABADI - CURUG GT</v>
          </cell>
        </row>
        <row r="25587">
          <cell r="M25587" t="str">
            <v>PT. PINUS MERAH ABADI - CURUG GT</v>
          </cell>
        </row>
        <row r="25588">
          <cell r="M25588" t="str">
            <v>PT. PINUS MERAH ABADI - CURUG GT</v>
          </cell>
        </row>
        <row r="25589">
          <cell r="M25589" t="str">
            <v>PT. PINUS MERAH ABADI - CURUG GT</v>
          </cell>
        </row>
        <row r="25590">
          <cell r="M25590" t="str">
            <v>PT. PINUS MERAH ABADI - CURUG GT</v>
          </cell>
        </row>
        <row r="25591">
          <cell r="M25591" t="str">
            <v>PT. PINUS MERAH ABADI - CURUG GT</v>
          </cell>
        </row>
        <row r="25592">
          <cell r="M25592" t="str">
            <v>PT. PINUS MERAH ABADI - CURUG GT</v>
          </cell>
        </row>
        <row r="25593">
          <cell r="M25593" t="str">
            <v>PT. PINUS MERAH ABADI - CURUG GT</v>
          </cell>
        </row>
        <row r="25594">
          <cell r="M25594" t="str">
            <v>PT. PINUS MERAH ABADI - CURUG GT</v>
          </cell>
        </row>
        <row r="25595">
          <cell r="M25595" t="str">
            <v>PT. PINUS MERAH ABADI - CURUG GT</v>
          </cell>
        </row>
        <row r="25596">
          <cell r="M25596" t="str">
            <v>PT. PINUS MERAH ABADI - CURUG GT</v>
          </cell>
        </row>
        <row r="25597">
          <cell r="M25597" t="str">
            <v>PT. PINUS MERAH ABADI - CURUG GT</v>
          </cell>
        </row>
        <row r="25598">
          <cell r="M25598" t="str">
            <v>PT. PINUS MERAH ABADI - CURUG GT</v>
          </cell>
        </row>
        <row r="25599">
          <cell r="M25599" t="str">
            <v>PT. PINUS MERAH ABADI - CURUG GT</v>
          </cell>
        </row>
        <row r="25600">
          <cell r="M25600" t="str">
            <v>PT. PINUS MERAH ABADI - CURUG GT</v>
          </cell>
        </row>
        <row r="25601">
          <cell r="M25601" t="str">
            <v>PT. PINUS MERAH ABADI - CURUG GT</v>
          </cell>
        </row>
        <row r="25602">
          <cell r="M25602" t="str">
            <v>PT. PINUS MERAH ABADI - CURUG GT</v>
          </cell>
        </row>
        <row r="25603">
          <cell r="M25603" t="str">
            <v>PT. PINUS MERAH ABADI - CURUG GT</v>
          </cell>
        </row>
        <row r="25604">
          <cell r="M25604" t="str">
            <v>PT. PINUS MERAH ABADI - CURUG GT</v>
          </cell>
        </row>
        <row r="25605">
          <cell r="M25605" t="str">
            <v>PT. PINUS MERAH ABADI - CURUG GT</v>
          </cell>
        </row>
        <row r="25606">
          <cell r="M25606" t="str">
            <v>PT. PINUS MERAH ABADI - CURUG GT</v>
          </cell>
        </row>
        <row r="25607">
          <cell r="M25607" t="str">
            <v>PT. PINUS MERAH ABADI - CURUG GT</v>
          </cell>
        </row>
        <row r="25608">
          <cell r="M25608" t="str">
            <v>PT. PINUS MERAH ABADI - CURUG GT</v>
          </cell>
        </row>
        <row r="25609">
          <cell r="M25609" t="str">
            <v>PT. PINUS MERAH ABADI - CURUG GT</v>
          </cell>
        </row>
        <row r="25610">
          <cell r="M25610" t="str">
            <v>PT. PINUS MERAH ABADI - CURUG GT</v>
          </cell>
        </row>
        <row r="25611">
          <cell r="M25611" t="str">
            <v>PT. PINUS MERAH ABADI - CURUG GT</v>
          </cell>
        </row>
        <row r="25612">
          <cell r="M25612" t="str">
            <v>PT. PINUS MERAH ABADI - CURUG GT</v>
          </cell>
        </row>
        <row r="25613">
          <cell r="M25613" t="str">
            <v>PT. PINUS MERAH ABADI - CURUG GT</v>
          </cell>
        </row>
        <row r="25614">
          <cell r="M25614" t="str">
            <v>PT. PINUS MERAH ABADI - CURUG GT</v>
          </cell>
        </row>
        <row r="25615">
          <cell r="M25615" t="str">
            <v>PT. PINUS MERAH ABADI - CURUG GT</v>
          </cell>
        </row>
        <row r="25616">
          <cell r="M25616" t="str">
            <v>PT. PINUS MERAH ABADI - CURUG GT</v>
          </cell>
        </row>
        <row r="25617">
          <cell r="M25617" t="str">
            <v>PT. PINUS MERAH ABADI - CURUG GT</v>
          </cell>
        </row>
        <row r="25618">
          <cell r="M25618" t="str">
            <v>PT. PINUS MERAH ABADI - CURUG GT</v>
          </cell>
        </row>
        <row r="25619">
          <cell r="M25619" t="str">
            <v>PT. PINUS MERAH ABADI - CURUG GT</v>
          </cell>
        </row>
        <row r="25620">
          <cell r="M25620" t="str">
            <v>PT. PINUS MERAH ABADI - CURUG GT</v>
          </cell>
        </row>
        <row r="25621">
          <cell r="M25621" t="str">
            <v>PT. PINUS MERAH ABADI - CURUG GT</v>
          </cell>
        </row>
        <row r="25622">
          <cell r="M25622" t="str">
            <v>PT. PINUS MERAH ABADI - CURUG GT</v>
          </cell>
        </row>
        <row r="25623">
          <cell r="M25623" t="str">
            <v>PT. PINUS MERAH ABADI - CURUG GT</v>
          </cell>
        </row>
        <row r="25624">
          <cell r="M25624" t="str">
            <v>PT. PINUS MERAH ABADI - CURUG GT</v>
          </cell>
        </row>
        <row r="25625">
          <cell r="M25625" t="str">
            <v>PT. PINUS MERAH ABADI - CURUG GT</v>
          </cell>
        </row>
        <row r="25626">
          <cell r="M25626" t="str">
            <v>PT. PINUS MERAH ABADI - CURUG GT</v>
          </cell>
        </row>
        <row r="25627">
          <cell r="M25627" t="str">
            <v>PT. PINUS MERAH ABADI - CURUG GT</v>
          </cell>
        </row>
        <row r="25628">
          <cell r="M25628" t="str">
            <v>PT. PINUS MERAH ABADI - CURUG GT</v>
          </cell>
        </row>
        <row r="25629">
          <cell r="M25629" t="str">
            <v>PT. PINUS MERAH ABADI - CURUG GT</v>
          </cell>
        </row>
        <row r="25630">
          <cell r="M25630" t="str">
            <v>PT. PINUS MERAH ABADI - CURUG GT</v>
          </cell>
        </row>
        <row r="25631">
          <cell r="M25631" t="str">
            <v>PT. PINUS MERAH ABADI - CURUG GT</v>
          </cell>
        </row>
        <row r="25632">
          <cell r="M25632" t="str">
            <v>PT. PINUS MERAH ABADI - CURUG GT</v>
          </cell>
        </row>
        <row r="25633">
          <cell r="M25633" t="str">
            <v>PT. PINUS MERAH ABADI - CURUG GT</v>
          </cell>
        </row>
        <row r="25634">
          <cell r="M25634" t="str">
            <v>PT. PINUS MERAH ABADI - CURUG GT</v>
          </cell>
        </row>
        <row r="25635">
          <cell r="M25635" t="str">
            <v>PT. PINUS MERAH ABADI - CURUG GT</v>
          </cell>
        </row>
        <row r="25636">
          <cell r="M25636" t="str">
            <v>PT. PINUS MERAH ABADI - CURUG GT</v>
          </cell>
        </row>
        <row r="25637">
          <cell r="M25637" t="str">
            <v>PT. PINUS MERAH ABADI - CURUG GT</v>
          </cell>
        </row>
        <row r="25638">
          <cell r="M25638" t="str">
            <v>PT. PINUS MERAH ABADI - CURUG GT</v>
          </cell>
        </row>
        <row r="25639">
          <cell r="M25639" t="str">
            <v>PT. PINUS MERAH ABADI - CURUG GT</v>
          </cell>
        </row>
        <row r="25640">
          <cell r="M25640" t="str">
            <v>PT. PINUS MERAH ABADI - CURUG GT</v>
          </cell>
        </row>
        <row r="25641">
          <cell r="M25641" t="str">
            <v>PT. PINUS MERAH ABADI - CURUG GT</v>
          </cell>
        </row>
        <row r="25642">
          <cell r="M25642" t="str">
            <v>PT. PINUS MERAH ABADI - CURUG GT</v>
          </cell>
        </row>
        <row r="25643">
          <cell r="M25643" t="str">
            <v>PT. PINUS MERAH ABADI - CURUG GT</v>
          </cell>
        </row>
        <row r="25644">
          <cell r="M25644" t="str">
            <v>PT. PINUS MERAH ABADI - CURUG GT</v>
          </cell>
        </row>
        <row r="25645">
          <cell r="M25645" t="str">
            <v>PT. PINUS MERAH ABADI - CURUG GT</v>
          </cell>
        </row>
        <row r="25646">
          <cell r="M25646" t="str">
            <v>PT. PINUS MERAH ABADI - CURUG GT</v>
          </cell>
        </row>
        <row r="25647">
          <cell r="M25647" t="str">
            <v>PT. PINUS MERAH ABADI - CURUG GT</v>
          </cell>
        </row>
        <row r="25648">
          <cell r="M25648" t="str">
            <v>PT. PINUS MERAH ABADI - CURUG GT</v>
          </cell>
        </row>
        <row r="25649">
          <cell r="M25649" t="str">
            <v>PT. PINUS MERAH ABADI - CURUG GT</v>
          </cell>
        </row>
        <row r="25650">
          <cell r="M25650" t="str">
            <v>PT. PINUS MERAH ABADI - CURUG GT</v>
          </cell>
        </row>
        <row r="25651">
          <cell r="M25651" t="str">
            <v>PT. PINUS MERAH ABADI - CURUG GT</v>
          </cell>
        </row>
        <row r="25652">
          <cell r="M25652" t="str">
            <v>PT. PINUS MERAH ABADI - CURUG GT</v>
          </cell>
        </row>
        <row r="25653">
          <cell r="M25653" t="str">
            <v>PT. PINUS MERAH ABADI - CURUG GT</v>
          </cell>
        </row>
        <row r="25654">
          <cell r="M25654" t="str">
            <v>PT. PINUS MERAH ABADI - CURUG GT</v>
          </cell>
        </row>
        <row r="25655">
          <cell r="M25655" t="str">
            <v>PT. PINUS MERAH ABADI - CURUG GT</v>
          </cell>
        </row>
        <row r="25656">
          <cell r="M25656" t="str">
            <v>PT. PINUS MERAH ABADI - CURUG GT</v>
          </cell>
        </row>
        <row r="25657">
          <cell r="M25657" t="str">
            <v>PT. PINUS MERAH ABADI - CURUG GT</v>
          </cell>
        </row>
        <row r="25658">
          <cell r="M25658" t="str">
            <v>PT. PINUS MERAH ABADI - CURUG GT</v>
          </cell>
        </row>
        <row r="25659">
          <cell r="M25659" t="str">
            <v>PT. PINUS MERAH ABADI - CURUG GT</v>
          </cell>
        </row>
        <row r="25660">
          <cell r="M25660" t="str">
            <v>PT. PINUS MERAH ABADI - CURUG GT</v>
          </cell>
        </row>
        <row r="25661">
          <cell r="M25661" t="str">
            <v>PT. PINUS MERAH ABADI - CURUG GT</v>
          </cell>
        </row>
        <row r="25662">
          <cell r="M25662" t="str">
            <v>PT. PINUS MERAH ABADI - CURUG GT</v>
          </cell>
        </row>
        <row r="25663">
          <cell r="M25663" t="str">
            <v>PT. PINUS MERAH ABADI - CURUG GT</v>
          </cell>
        </row>
        <row r="25664">
          <cell r="M25664" t="str">
            <v>PT. PINUS MERAH ABADI - CURUG GT</v>
          </cell>
        </row>
        <row r="25665">
          <cell r="M25665" t="str">
            <v>PT. PINUS MERAH ABADI - CURUG GT</v>
          </cell>
        </row>
        <row r="25666">
          <cell r="M25666" t="str">
            <v>PT. PINUS MERAH ABADI - CURUG GT</v>
          </cell>
        </row>
        <row r="25667">
          <cell r="M25667" t="str">
            <v>PT. PINUS MERAH ABADI - CURUG GT</v>
          </cell>
        </row>
        <row r="25668">
          <cell r="M25668" t="str">
            <v>PT. PINUS MERAH ABADI - CURUG GT</v>
          </cell>
        </row>
        <row r="25669">
          <cell r="M25669" t="str">
            <v>PT. PINUS MERAH ABADI - CURUG GT</v>
          </cell>
        </row>
        <row r="25670">
          <cell r="M25670" t="str">
            <v>PT. PINUS MERAH ABADI - CURUG GT</v>
          </cell>
        </row>
        <row r="25671">
          <cell r="M25671" t="str">
            <v>PT. PINUS MERAH ABADI - CURUG GT</v>
          </cell>
        </row>
        <row r="25672">
          <cell r="M25672" t="str">
            <v>PT. PINUS MERAH ABADI - CURUG GT</v>
          </cell>
        </row>
        <row r="25673">
          <cell r="M25673" t="str">
            <v>PT. PINUS MERAH ABADI - CURUG GT</v>
          </cell>
        </row>
        <row r="25674">
          <cell r="M25674" t="str">
            <v>PT. PINUS MERAH ABADI - CURUG GT</v>
          </cell>
        </row>
        <row r="25675">
          <cell r="M25675" t="str">
            <v>PT. PINUS MERAH ABADI - CURUG GT</v>
          </cell>
        </row>
        <row r="25676">
          <cell r="M25676" t="str">
            <v>PT. PINUS MERAH ABADI - CURUG GT</v>
          </cell>
        </row>
        <row r="25677">
          <cell r="M25677" t="str">
            <v>PT. PINUS MERAH ABADI - CURUG GT</v>
          </cell>
        </row>
        <row r="25678">
          <cell r="M25678" t="str">
            <v>PT. PINUS MERAH ABADI - CURUG GT</v>
          </cell>
        </row>
        <row r="25679">
          <cell r="M25679" t="str">
            <v>PT. PINUS MERAH ABADI - CURUG GT</v>
          </cell>
        </row>
        <row r="25680">
          <cell r="M25680" t="str">
            <v>PT. PINUS MERAH ABADI - CURUG GT</v>
          </cell>
        </row>
        <row r="25681">
          <cell r="M25681" t="str">
            <v>PT. PINUS MERAH ABADI - CURUG GT</v>
          </cell>
        </row>
        <row r="25682">
          <cell r="M25682" t="str">
            <v>PT. PINUS MERAH ABADI - CURUG GT</v>
          </cell>
        </row>
        <row r="25683">
          <cell r="M25683" t="str">
            <v>PT. PINUS MERAH ABADI - CURUG GT</v>
          </cell>
        </row>
        <row r="25684">
          <cell r="M25684" t="str">
            <v>PT. PINUS MERAH ABADI - CURUG GT</v>
          </cell>
        </row>
        <row r="25685">
          <cell r="M25685" t="str">
            <v>PT. PINUS MERAH ABADI - CURUG GT</v>
          </cell>
        </row>
        <row r="25686">
          <cell r="M25686" t="str">
            <v>PT. PINUS MERAH ABADI - CURUG GT</v>
          </cell>
        </row>
        <row r="25687">
          <cell r="M25687" t="str">
            <v>PT. PINUS MERAH ABADI - CURUG GT</v>
          </cell>
        </row>
        <row r="25688">
          <cell r="M25688" t="str">
            <v>PT. PINUS MERAH ABADI - CURUG GT</v>
          </cell>
        </row>
        <row r="25689">
          <cell r="M25689" t="str">
            <v>PT. PINUS MERAH ABADI - CURUG GT</v>
          </cell>
        </row>
        <row r="25690">
          <cell r="M25690" t="str">
            <v>PT. PINUS MERAH ABADI - CURUG GT</v>
          </cell>
        </row>
        <row r="25691">
          <cell r="M25691" t="str">
            <v>PT. PINUS MERAH ABADI - CURUG GT</v>
          </cell>
        </row>
        <row r="25692">
          <cell r="M25692" t="str">
            <v>PT. PINUS MERAH ABADI - CURUG GT</v>
          </cell>
        </row>
        <row r="25693">
          <cell r="M25693" t="str">
            <v>PT. PINUS MERAH ABADI - CURUG GT</v>
          </cell>
        </row>
        <row r="25694">
          <cell r="M25694" t="str">
            <v>PT. PINUS MERAH ABADI - CURUG GT</v>
          </cell>
        </row>
        <row r="25695">
          <cell r="M25695" t="str">
            <v>PT. PINUS MERAH ABADI - CURUG GT</v>
          </cell>
        </row>
        <row r="25696">
          <cell r="M25696" t="str">
            <v>PT. PINUS MERAH ABADI - CURUG GT</v>
          </cell>
        </row>
        <row r="25697">
          <cell r="M25697" t="str">
            <v>PT. PINUS MERAH ABADI - CURUG GT</v>
          </cell>
        </row>
        <row r="25698">
          <cell r="M25698" t="str">
            <v>PT. PINUS MERAH ABADI - CURUG GT</v>
          </cell>
        </row>
        <row r="25699">
          <cell r="M25699" t="str">
            <v>PT. PINUS MERAH ABADI - CURUG GT</v>
          </cell>
        </row>
        <row r="25700">
          <cell r="M25700" t="str">
            <v>PT. PINUS MERAH ABADI - CURUG GT</v>
          </cell>
        </row>
        <row r="25701">
          <cell r="M25701" t="str">
            <v>PT. PINUS MERAH ABADI - CURUG GT</v>
          </cell>
        </row>
        <row r="25702">
          <cell r="M25702" t="str">
            <v>PT. PINUS MERAH ABADI - CURUG GT</v>
          </cell>
        </row>
        <row r="25703">
          <cell r="M25703" t="str">
            <v>PT. PINUS MERAH ABADI - CURUG GT</v>
          </cell>
        </row>
        <row r="25704">
          <cell r="M25704" t="str">
            <v>PT. PINUS MERAH ABADI - CURUG GT</v>
          </cell>
        </row>
        <row r="25705">
          <cell r="M25705" t="str">
            <v>PT. PINUS MERAH ABADI - CURUG GT</v>
          </cell>
        </row>
        <row r="25706">
          <cell r="M25706" t="str">
            <v>PT. PINUS MERAH ABADI - CURUG GT</v>
          </cell>
        </row>
        <row r="25707">
          <cell r="M25707" t="str">
            <v>PT. PINUS MERAH ABADI - CURUG GT</v>
          </cell>
        </row>
        <row r="25708">
          <cell r="M25708" t="str">
            <v>PT. PINUS MERAH ABADI - CURUG GT</v>
          </cell>
        </row>
        <row r="25709">
          <cell r="M25709" t="str">
            <v>PT. PINUS MERAH ABADI - CURUG GT</v>
          </cell>
        </row>
        <row r="25710">
          <cell r="M25710" t="str">
            <v>PT. PINUS MERAH ABADI - CURUG GT</v>
          </cell>
        </row>
        <row r="25711">
          <cell r="M25711" t="str">
            <v>PT. PINUS MERAH ABADI - CURUG GT</v>
          </cell>
        </row>
        <row r="25712">
          <cell r="M25712" t="str">
            <v>PT. PINUS MERAH ABADI - CURUG GT</v>
          </cell>
        </row>
        <row r="25713">
          <cell r="M25713" t="str">
            <v>PT. PINUS MERAH ABADI - CURUG GT</v>
          </cell>
        </row>
        <row r="25714">
          <cell r="M25714" t="str">
            <v>PT. PINUS MERAH ABADI - CURUG GT</v>
          </cell>
        </row>
        <row r="25715">
          <cell r="M25715" t="str">
            <v>PT. PINUS MERAH ABADI - CURUG GT</v>
          </cell>
        </row>
        <row r="25716">
          <cell r="M25716" t="str">
            <v>PT. PINUS MERAH ABADI - CURUG GT</v>
          </cell>
        </row>
        <row r="25717">
          <cell r="M25717" t="str">
            <v>PT. PINUS MERAH ABADI - CURUG GT</v>
          </cell>
        </row>
        <row r="25718">
          <cell r="M25718" t="str">
            <v>PT. PINUS MERAH ABADI - CURUG GT</v>
          </cell>
        </row>
        <row r="25719">
          <cell r="M25719" t="str">
            <v>PT. PINUS MERAH ABADI - CURUG GT</v>
          </cell>
        </row>
        <row r="25720">
          <cell r="M25720" t="str">
            <v>PT. PINUS MERAH ABADI - CURUG GT</v>
          </cell>
        </row>
        <row r="25721">
          <cell r="M25721" t="str">
            <v>PT. PINUS MERAH ABADI - CURUG GT</v>
          </cell>
        </row>
        <row r="25722">
          <cell r="M25722" t="str">
            <v>PT. PINUS MERAH ABADI - CURUG GT</v>
          </cell>
        </row>
        <row r="25723">
          <cell r="M25723" t="str">
            <v>PT. PINUS MERAH ABADI - CURUG GT</v>
          </cell>
        </row>
        <row r="25724">
          <cell r="M25724" t="str">
            <v>PT. PINUS MERAH ABADI - CURUG GT</v>
          </cell>
        </row>
        <row r="25725">
          <cell r="M25725" t="str">
            <v>PT. PINUS MERAH ABADI - CURUG GT</v>
          </cell>
        </row>
        <row r="25726">
          <cell r="M25726" t="str">
            <v>PT. PINUS MERAH ABADI - CURUG GT</v>
          </cell>
        </row>
        <row r="25727">
          <cell r="M25727" t="str">
            <v>PT. PINUS MERAH ABADI - CURUG GT</v>
          </cell>
        </row>
        <row r="25728">
          <cell r="M25728" t="str">
            <v>PT. PINUS MERAH ABADI - CURUG GT</v>
          </cell>
        </row>
        <row r="25729">
          <cell r="M25729" t="str">
            <v>PT. PINUS MERAH ABADI - CURUG GT</v>
          </cell>
        </row>
        <row r="25730">
          <cell r="M25730" t="str">
            <v>PT. PINUS MERAH ABADI - CURUG GT</v>
          </cell>
        </row>
        <row r="25731">
          <cell r="M25731" t="str">
            <v>PT. PINUS MERAH ABADI - CURUG GT</v>
          </cell>
        </row>
        <row r="25732">
          <cell r="M25732" t="str">
            <v>PT. PINUS MERAH ABADI - CURUG GT</v>
          </cell>
        </row>
        <row r="25733">
          <cell r="M25733" t="str">
            <v>PT. PINUS MERAH ABADI - CURUG GT</v>
          </cell>
        </row>
        <row r="25734">
          <cell r="M25734" t="str">
            <v>PT. PINUS MERAH ABADI - CURUG GT</v>
          </cell>
        </row>
        <row r="25735">
          <cell r="M25735" t="str">
            <v>PT. PINUS MERAH ABADI - CURUG GT</v>
          </cell>
        </row>
        <row r="25736">
          <cell r="M25736" t="str">
            <v>PT. PINUS MERAH ABADI - CURUG GT</v>
          </cell>
        </row>
        <row r="25737">
          <cell r="M25737" t="str">
            <v>PT. PINUS MERAH ABADI - CURUG GT</v>
          </cell>
        </row>
        <row r="25738">
          <cell r="M25738" t="str">
            <v>PT. PINUS MERAH ABADI - CURUG GT</v>
          </cell>
        </row>
        <row r="25739">
          <cell r="M25739" t="str">
            <v>PT. PINUS MERAH ABADI - CURUG GT</v>
          </cell>
        </row>
        <row r="25740">
          <cell r="M25740" t="str">
            <v>PT. PINUS MERAH ABADI - CURUG GT</v>
          </cell>
        </row>
        <row r="25741">
          <cell r="M25741" t="str">
            <v>PT. PINUS MERAH ABADI - CURUG GT</v>
          </cell>
        </row>
        <row r="25742">
          <cell r="M25742" t="str">
            <v>PT. PINUS MERAH ABADI - CURUG GT</v>
          </cell>
        </row>
        <row r="25743">
          <cell r="M25743" t="str">
            <v>PT. PINUS MERAH ABADI - CURUG GT</v>
          </cell>
        </row>
        <row r="25744">
          <cell r="M25744" t="str">
            <v>PT. PINUS MERAH ABADI - CURUG GT</v>
          </cell>
        </row>
        <row r="25745">
          <cell r="M25745" t="str">
            <v>PT. PINUS MERAH ABADI - CURUG GT</v>
          </cell>
        </row>
        <row r="25746">
          <cell r="M25746" t="str">
            <v>PT. PINUS MERAH ABADI - CURUG GT</v>
          </cell>
        </row>
        <row r="25747">
          <cell r="M25747" t="str">
            <v>PT. PINUS MERAH ABADI - CURUG GT</v>
          </cell>
        </row>
        <row r="25748">
          <cell r="M25748" t="str">
            <v>PT. PINUS MERAH ABADI - CURUG GT</v>
          </cell>
        </row>
        <row r="25749">
          <cell r="M25749" t="str">
            <v>PT. PINUS MERAH ABADI - CURUG GT</v>
          </cell>
        </row>
        <row r="25750">
          <cell r="M25750" t="str">
            <v>PT. PINUS MERAH ABADI - CURUG GT</v>
          </cell>
        </row>
        <row r="25751">
          <cell r="M25751" t="str">
            <v>PT. PINUS MERAH ABADI - CURUG GT</v>
          </cell>
        </row>
        <row r="25752">
          <cell r="M25752" t="str">
            <v>PT. PINUS MERAH ABADI - CURUG GT</v>
          </cell>
        </row>
        <row r="25753">
          <cell r="M25753" t="str">
            <v>PT. PINUS MERAH ABADI - CURUG GT</v>
          </cell>
        </row>
        <row r="25754">
          <cell r="M25754" t="str">
            <v>PT. PINUS MERAH ABADI - CURUG GT</v>
          </cell>
        </row>
        <row r="25755">
          <cell r="M25755" t="str">
            <v>PT. PINUS MERAH ABADI - CURUG GT</v>
          </cell>
        </row>
        <row r="25756">
          <cell r="M25756" t="str">
            <v>PT. PINUS MERAH ABADI - CURUG GT</v>
          </cell>
        </row>
        <row r="25757">
          <cell r="M25757" t="str">
            <v>PT. PINUS MERAH ABADI - CURUG GT</v>
          </cell>
        </row>
        <row r="25758">
          <cell r="M25758" t="str">
            <v>PT. PINUS MERAH ABADI - CURUG GT</v>
          </cell>
        </row>
        <row r="25759">
          <cell r="M25759" t="str">
            <v>PT. PINUS MERAH ABADI - CURUG GT</v>
          </cell>
        </row>
        <row r="25760">
          <cell r="M25760" t="str">
            <v>PT. PINUS MERAH ABADI - CURUG GT</v>
          </cell>
        </row>
        <row r="25761">
          <cell r="M25761" t="str">
            <v>PT. PINUS MERAH ABADI - CURUG GT</v>
          </cell>
        </row>
        <row r="25762">
          <cell r="M25762" t="str">
            <v>PT. PINUS MERAH ABADI - CURUG GT</v>
          </cell>
        </row>
        <row r="25763">
          <cell r="M25763" t="str">
            <v>PT. PINUS MERAH ABADI - CURUG GT</v>
          </cell>
        </row>
        <row r="25764">
          <cell r="M25764" t="str">
            <v>PT. PINUS MERAH ABADI - CURUG GT</v>
          </cell>
        </row>
        <row r="25765">
          <cell r="M25765" t="str">
            <v>PT. PINUS MERAH ABADI - CURUG GT</v>
          </cell>
        </row>
        <row r="25766">
          <cell r="M25766" t="str">
            <v>PT. PINUS MERAH ABADI - CURUG GT</v>
          </cell>
        </row>
        <row r="25767">
          <cell r="M25767" t="str">
            <v>PT. PINUS MERAH ABADI - CURUG GT</v>
          </cell>
        </row>
        <row r="25768">
          <cell r="M25768" t="str">
            <v>PT. PINUS MERAH ABADI - CURUG GT</v>
          </cell>
        </row>
        <row r="25769">
          <cell r="M25769" t="str">
            <v>PT. PINUS MERAH ABADI - CURUG GT</v>
          </cell>
        </row>
        <row r="25770">
          <cell r="M25770" t="str">
            <v>PT. PINUS MERAH ABADI - CURUG GT</v>
          </cell>
        </row>
        <row r="25771">
          <cell r="M25771" t="str">
            <v>PT. PINUS MERAH ABADI - CURUG GT</v>
          </cell>
        </row>
        <row r="25772">
          <cell r="M25772" t="str">
            <v>PT. PINUS MERAH ABADI - CURUG GT</v>
          </cell>
        </row>
        <row r="25773">
          <cell r="M25773" t="str">
            <v>PT. PINUS MERAH ABADI - CURUG GT</v>
          </cell>
        </row>
        <row r="25774">
          <cell r="M25774" t="str">
            <v>PT. PINUS MERAH ABADI - CURUG GT</v>
          </cell>
        </row>
        <row r="25775">
          <cell r="M25775" t="str">
            <v>PT. PINUS MERAH ABADI - CURUG GT</v>
          </cell>
        </row>
        <row r="25776">
          <cell r="M25776" t="str">
            <v>PT. PINUS MERAH ABADI - CURUG GT</v>
          </cell>
        </row>
        <row r="25777">
          <cell r="M25777" t="str">
            <v>PT. PINUS MERAH ABADI - CURUG GT</v>
          </cell>
        </row>
        <row r="25778">
          <cell r="M25778" t="str">
            <v>PT. PINUS MERAH ABADI - CURUG GT</v>
          </cell>
        </row>
        <row r="25779">
          <cell r="M25779" t="str">
            <v>PT. PINUS MERAH ABADI - CURUG GT</v>
          </cell>
        </row>
        <row r="25780">
          <cell r="M25780" t="str">
            <v>PT. PINUS MERAH ABADI - CURUG GT</v>
          </cell>
        </row>
        <row r="25781">
          <cell r="M25781" t="str">
            <v>PT. PINUS MERAH ABADI - CURUG GT</v>
          </cell>
        </row>
        <row r="25782">
          <cell r="M25782" t="str">
            <v>PT. PINUS MERAH ABADI - CURUG GT</v>
          </cell>
        </row>
        <row r="25783">
          <cell r="M25783" t="str">
            <v>PT. PINUS MERAH ABADI - CURUG GT</v>
          </cell>
        </row>
        <row r="25784">
          <cell r="M25784" t="str">
            <v>PT. PINUS MERAH ABADI - CURUG GT</v>
          </cell>
        </row>
        <row r="25785">
          <cell r="M25785" t="str">
            <v>PT. PINUS MERAH ABADI - CURUG GT</v>
          </cell>
        </row>
        <row r="25786">
          <cell r="M25786" t="str">
            <v>PT. PINUS MERAH ABADI - CURUG GT</v>
          </cell>
        </row>
        <row r="25787">
          <cell r="M25787" t="str">
            <v>PT. PINUS MERAH ABADI - CURUG GT</v>
          </cell>
        </row>
        <row r="25788">
          <cell r="M25788" t="str">
            <v>PT. PINUS MERAH ABADI - CURUG GT</v>
          </cell>
        </row>
        <row r="25789">
          <cell r="M25789" t="str">
            <v>PT. PINUS MERAH ABADI - CURUG GT</v>
          </cell>
        </row>
        <row r="25790">
          <cell r="M25790" t="str">
            <v>PT. PINUS MERAH ABADI - CURUG GT</v>
          </cell>
        </row>
        <row r="25791">
          <cell r="M25791" t="str">
            <v>PT. PINUS MERAH ABADI - CURUG GT</v>
          </cell>
        </row>
        <row r="25792">
          <cell r="M25792" t="str">
            <v>PT. PINUS MERAH ABADI - CURUG GT</v>
          </cell>
        </row>
        <row r="25793">
          <cell r="M25793" t="str">
            <v>PT. PINUS MERAH ABADI - CURUG GT</v>
          </cell>
        </row>
        <row r="25794">
          <cell r="M25794" t="str">
            <v>PT. PINUS MERAH ABADI - CURUG GT</v>
          </cell>
        </row>
        <row r="25795">
          <cell r="M25795" t="str">
            <v>PT. PINUS MERAH ABADI - CURUG GT</v>
          </cell>
        </row>
        <row r="25796">
          <cell r="M25796" t="str">
            <v>PT. PINUS MERAH ABADI - CURUG GT</v>
          </cell>
        </row>
        <row r="25797">
          <cell r="M25797" t="str">
            <v>PT. PINUS MERAH ABADI - CURUG GT</v>
          </cell>
        </row>
        <row r="25798">
          <cell r="M25798" t="str">
            <v>PT. PINUS MERAH ABADI - CURUG GT</v>
          </cell>
        </row>
        <row r="25799">
          <cell r="M25799" t="str">
            <v>PT. PINUS MERAH ABADI - CURUG GT</v>
          </cell>
        </row>
        <row r="25800">
          <cell r="M25800" t="str">
            <v>PT. PINUS MERAH ABADI - CURUG GT</v>
          </cell>
        </row>
        <row r="25801">
          <cell r="M25801" t="str">
            <v>PT. PINUS MERAH ABADI - CURUG GT</v>
          </cell>
        </row>
        <row r="25802">
          <cell r="M25802" t="str">
            <v>PT. PINUS MERAH ABADI - CURUG GT</v>
          </cell>
        </row>
        <row r="25803">
          <cell r="M25803" t="str">
            <v>PT. PINUS MERAH ABADI - CURUG GT</v>
          </cell>
        </row>
        <row r="25804">
          <cell r="M25804" t="str">
            <v>PT. PINUS MERAH ABADI - CURUG GT</v>
          </cell>
        </row>
        <row r="25805">
          <cell r="M25805" t="str">
            <v>PT. PINUS MERAH ABADI - CURUG GT</v>
          </cell>
        </row>
        <row r="25806">
          <cell r="M25806" t="str">
            <v>PT. PINUS MERAH ABADI - CURUG GT</v>
          </cell>
        </row>
        <row r="25807">
          <cell r="M25807" t="str">
            <v>PT. PINUS MERAH ABADI - CURUG GT</v>
          </cell>
        </row>
        <row r="25808">
          <cell r="M25808" t="str">
            <v>PT. PINUS MERAH ABADI - CURUG GT</v>
          </cell>
        </row>
        <row r="25809">
          <cell r="M25809" t="str">
            <v>PT. PINUS MERAH ABADI - CURUG GT</v>
          </cell>
        </row>
        <row r="25810">
          <cell r="M25810" t="str">
            <v>PT. PINUS MERAH ABADI - CURUG GT</v>
          </cell>
        </row>
        <row r="25811">
          <cell r="M25811" t="str">
            <v>PT. PINUS MERAH ABADI - CURUG GT</v>
          </cell>
        </row>
        <row r="25812">
          <cell r="M25812" t="str">
            <v>PT. PINUS MERAH ABADI - CURUG GT</v>
          </cell>
        </row>
        <row r="25813">
          <cell r="M25813" t="str">
            <v>PT. PINUS MERAH ABADI - CURUG GT</v>
          </cell>
        </row>
        <row r="25814">
          <cell r="M25814" t="str">
            <v>PT. PINUS MERAH ABADI - CURUG GT</v>
          </cell>
        </row>
        <row r="25815">
          <cell r="M25815" t="str">
            <v>PT. PINUS MERAH ABADI - CURUG GT</v>
          </cell>
        </row>
        <row r="25816">
          <cell r="M25816" t="str">
            <v>PT. PINUS MERAH ABADI - CURUG GT</v>
          </cell>
        </row>
        <row r="25817">
          <cell r="M25817" t="str">
            <v>PT. PINUS MERAH ABADI - CURUG GT</v>
          </cell>
        </row>
        <row r="25818">
          <cell r="M25818" t="str">
            <v>PT. PINUS MERAH ABADI - CURUG GT</v>
          </cell>
        </row>
        <row r="25819">
          <cell r="M25819" t="str">
            <v>PT. PINUS MERAH ABADI - CURUG GT</v>
          </cell>
        </row>
        <row r="25820">
          <cell r="M25820" t="str">
            <v>PT. PINUS MERAH ABADI - CURUG GT</v>
          </cell>
        </row>
        <row r="25821">
          <cell r="M25821" t="str">
            <v>PT. PINUS MERAH ABADI - CURUG GT</v>
          </cell>
        </row>
        <row r="25822">
          <cell r="M25822" t="str">
            <v>PT. PINUS MERAH ABADI - CURUG GT</v>
          </cell>
        </row>
        <row r="25823">
          <cell r="M25823" t="str">
            <v>PT. PINUS MERAH ABADI - CURUG GT</v>
          </cell>
        </row>
        <row r="25824">
          <cell r="M25824" t="str">
            <v>PT. PINUS MERAH ABADI - CURUG GT</v>
          </cell>
        </row>
        <row r="25825">
          <cell r="M25825" t="str">
            <v>PT. PINUS MERAH ABADI - CURUG GT</v>
          </cell>
        </row>
        <row r="25826">
          <cell r="M25826" t="str">
            <v>PT. PINUS MERAH ABADI - CURUG GT</v>
          </cell>
        </row>
        <row r="25827">
          <cell r="M25827" t="str">
            <v>PT. PINUS MERAH ABADI - CURUG GT</v>
          </cell>
        </row>
        <row r="25828">
          <cell r="M25828" t="str">
            <v>PT. PINUS MERAH ABADI - CURUG GT</v>
          </cell>
        </row>
        <row r="25829">
          <cell r="M25829" t="str">
            <v>PT. PINUS MERAH ABADI - CURUG GT</v>
          </cell>
        </row>
        <row r="25830">
          <cell r="M25830" t="str">
            <v>PT. PINUS MERAH ABADI - CURUG GT</v>
          </cell>
        </row>
        <row r="25831">
          <cell r="M25831" t="str">
            <v>PT. PINUS MERAH ABADI - CURUG GT</v>
          </cell>
        </row>
        <row r="25832">
          <cell r="M25832" t="str">
            <v>PT. PINUS MERAH ABADI - CURUG GT</v>
          </cell>
        </row>
        <row r="25833">
          <cell r="M25833" t="str">
            <v>PT. PINUS MERAH ABADI - CURUG GT</v>
          </cell>
        </row>
        <row r="25834">
          <cell r="M25834" t="str">
            <v>PT. PINUS MERAH ABADI - CURUG GT</v>
          </cell>
        </row>
        <row r="25835">
          <cell r="M25835" t="str">
            <v>PT. PINUS MERAH ABADI - CURUG GT</v>
          </cell>
        </row>
        <row r="25836">
          <cell r="M25836" t="str">
            <v>PT. PINUS MERAH ABADI - CURUG GT</v>
          </cell>
        </row>
        <row r="25837">
          <cell r="M25837" t="str">
            <v>PT. PINUS MERAH ABADI - CURUG GT</v>
          </cell>
        </row>
        <row r="25838">
          <cell r="M25838" t="str">
            <v>PT. PINUS MERAH ABADI - CURUG GT</v>
          </cell>
        </row>
        <row r="25839">
          <cell r="M25839" t="str">
            <v>PT. PINUS MERAH ABADI - CURUG GT</v>
          </cell>
        </row>
        <row r="25840">
          <cell r="M25840" t="str">
            <v>PT. PINUS MERAH ABADI - CURUG GT</v>
          </cell>
        </row>
        <row r="25841">
          <cell r="M25841" t="str">
            <v>PT. PINUS MERAH ABADI - CURUG GT</v>
          </cell>
        </row>
        <row r="25842">
          <cell r="M25842" t="str">
            <v>PT. PINUS MERAH ABADI - CURUG GT</v>
          </cell>
        </row>
        <row r="25843">
          <cell r="M25843" t="str">
            <v>PT. PINUS MERAH ABADI - CURUG GT</v>
          </cell>
        </row>
        <row r="25844">
          <cell r="M25844" t="str">
            <v>PT. PINUS MERAH ABADI - CURUG GT</v>
          </cell>
        </row>
        <row r="25845">
          <cell r="M25845" t="str">
            <v>PT. PINUS MERAH ABADI - CURUG GT</v>
          </cell>
        </row>
        <row r="25846">
          <cell r="M25846" t="str">
            <v>PT. PINUS MERAH ABADI - CURUG GT</v>
          </cell>
        </row>
        <row r="25847">
          <cell r="M25847" t="str">
            <v>PT. PINUS MERAH ABADI - CURUG GT</v>
          </cell>
        </row>
        <row r="25848">
          <cell r="M25848" t="str">
            <v>PT. PINUS MERAH ABADI - CURUG GT</v>
          </cell>
        </row>
        <row r="25849">
          <cell r="M25849" t="str">
            <v>PT. PINUS MERAH ABADI - CURUG GT</v>
          </cell>
        </row>
        <row r="25850">
          <cell r="M25850" t="str">
            <v>PT. PINUS MERAH ABADI - CURUG GT</v>
          </cell>
        </row>
        <row r="25851">
          <cell r="M25851" t="str">
            <v>PT. PINUS MERAH ABADI - CURUG GT</v>
          </cell>
        </row>
        <row r="25852">
          <cell r="M25852" t="str">
            <v>PT. PINUS MERAH ABADI - CURUG GT</v>
          </cell>
        </row>
        <row r="25853">
          <cell r="M25853" t="str">
            <v>PT. PINUS MERAH ABADI - CURUG GT</v>
          </cell>
        </row>
        <row r="25854">
          <cell r="M25854" t="str">
            <v>PT. PINUS MERAH ABADI - CURUG GT</v>
          </cell>
        </row>
        <row r="25855">
          <cell r="M25855" t="str">
            <v>PT. PINUS MERAH ABADI - CURUG GT</v>
          </cell>
        </row>
        <row r="25856">
          <cell r="M25856" t="str">
            <v>PT. PINUS MERAH ABADI - CURUG GT</v>
          </cell>
        </row>
        <row r="25857">
          <cell r="M25857" t="str">
            <v>PT. PINUS MERAH ABADI - CURUG GT</v>
          </cell>
        </row>
        <row r="25858">
          <cell r="M25858" t="str">
            <v>PT. PINUS MERAH ABADI - CURUG GT</v>
          </cell>
        </row>
        <row r="25859">
          <cell r="M25859" t="str">
            <v>PT. PINUS MERAH ABADI - CURUG GT</v>
          </cell>
        </row>
        <row r="25860">
          <cell r="M25860" t="str">
            <v>PT. PINUS MERAH ABADI - CURUG GT</v>
          </cell>
        </row>
        <row r="25861">
          <cell r="M25861" t="str">
            <v>PT. PINUS MERAH ABADI - CURUG GT</v>
          </cell>
        </row>
        <row r="25862">
          <cell r="M25862" t="str">
            <v>PT. PINUS MERAH ABADI - CURUG GT</v>
          </cell>
        </row>
        <row r="25863">
          <cell r="M25863" t="str">
            <v>PT. PINUS MERAH ABADI - CURUG GT</v>
          </cell>
        </row>
        <row r="25864">
          <cell r="M25864" t="str">
            <v>PT. PINUS MERAH ABADI - CURUG GT</v>
          </cell>
        </row>
        <row r="25865">
          <cell r="M25865" t="str">
            <v>PT. PINUS MERAH ABADI - CURUG GT</v>
          </cell>
        </row>
        <row r="25866">
          <cell r="M25866" t="str">
            <v>PT. PINUS MERAH ABADI - CURUG GT</v>
          </cell>
        </row>
        <row r="25867">
          <cell r="M25867" t="str">
            <v>PT. PINUS MERAH ABADI - CURUG GT</v>
          </cell>
        </row>
        <row r="25868">
          <cell r="M25868" t="str">
            <v>PT. PINUS MERAH ABADI - CURUG GT</v>
          </cell>
        </row>
        <row r="25869">
          <cell r="M25869" t="str">
            <v>PT. PINUS MERAH ABADI - CURUG GT</v>
          </cell>
        </row>
        <row r="25870">
          <cell r="M25870" t="str">
            <v>PT. PINUS MERAH ABADI - CURUG GT</v>
          </cell>
        </row>
        <row r="25871">
          <cell r="M25871" t="str">
            <v>PT. PINUS MERAH ABADI - CURUG GT</v>
          </cell>
        </row>
        <row r="25872">
          <cell r="M25872" t="str">
            <v>PT. PINUS MERAH ABADI - CURUG GT</v>
          </cell>
        </row>
        <row r="25873">
          <cell r="M25873" t="str">
            <v>PT. PINUS MERAH ABADI - CURUG GT</v>
          </cell>
        </row>
        <row r="25874">
          <cell r="M25874" t="str">
            <v>PT. PINUS MERAH ABADI - CURUG GT</v>
          </cell>
        </row>
        <row r="25875">
          <cell r="M25875" t="str">
            <v>PT. PINUS MERAH ABADI - CURUG GT</v>
          </cell>
        </row>
        <row r="25876">
          <cell r="M25876" t="str">
            <v>PT. PINUS MERAH ABADI - CURUG GT</v>
          </cell>
        </row>
        <row r="25877">
          <cell r="M25877" t="str">
            <v>PT. PINUS MERAH ABADI - CURUG GT</v>
          </cell>
        </row>
        <row r="25878">
          <cell r="M25878" t="str">
            <v>PT. PINUS MERAH ABADI - CURUG GT</v>
          </cell>
        </row>
        <row r="25879">
          <cell r="M25879" t="str">
            <v>PT. PINUS MERAH ABADI - CURUG GT</v>
          </cell>
        </row>
        <row r="25880">
          <cell r="M25880" t="str">
            <v>PT. PINUS MERAH ABADI - CURUG GT</v>
          </cell>
        </row>
        <row r="25881">
          <cell r="M25881" t="str">
            <v>PT. PINUS MERAH ABADI - CURUG GT</v>
          </cell>
        </row>
        <row r="25882">
          <cell r="M25882" t="str">
            <v>PT. PINUS MERAH ABADI - CURUG GT</v>
          </cell>
        </row>
        <row r="25883">
          <cell r="M25883" t="str">
            <v>PT. PINUS MERAH ABADI - CURUG GT</v>
          </cell>
        </row>
        <row r="25884">
          <cell r="M25884" t="str">
            <v>PT. PINUS MERAH ABADI - CURUG GT</v>
          </cell>
        </row>
        <row r="25885">
          <cell r="M25885" t="str">
            <v>PT. PINUS MERAH ABADI - CURUG GT</v>
          </cell>
        </row>
        <row r="25886">
          <cell r="M25886" t="str">
            <v>PT. PINUS MERAH ABADI - CURUG GT</v>
          </cell>
        </row>
        <row r="25887">
          <cell r="M25887" t="str">
            <v>PT. PINUS MERAH ABADI - CURUG GT</v>
          </cell>
        </row>
        <row r="25888">
          <cell r="M25888" t="str">
            <v>PT. PINUS MERAH ABADI - CURUG GT</v>
          </cell>
        </row>
        <row r="25889">
          <cell r="M25889" t="str">
            <v>PT. PINUS MERAH ABADI - CURUG GT</v>
          </cell>
        </row>
        <row r="25890">
          <cell r="M25890" t="str">
            <v>PT. PINUS MERAH ABADI - CURUG GT</v>
          </cell>
        </row>
        <row r="25891">
          <cell r="M25891" t="str">
            <v>PT. PINUS MERAH ABADI - CURUG GT</v>
          </cell>
        </row>
        <row r="25892">
          <cell r="M25892" t="str">
            <v>PT. PINUS MERAH ABADI - CURUG GT</v>
          </cell>
        </row>
        <row r="25893">
          <cell r="M25893" t="str">
            <v>PT. PINUS MERAH ABADI - CURUG GT</v>
          </cell>
        </row>
        <row r="25894">
          <cell r="M25894" t="str">
            <v>PT. PINUS MERAH ABADI - CURUG GT</v>
          </cell>
        </row>
        <row r="25895">
          <cell r="M25895" t="str">
            <v>PT. PINUS MERAH ABADI - CURUG GT</v>
          </cell>
        </row>
        <row r="25896">
          <cell r="M25896" t="str">
            <v>PT. PINUS MERAH ABADI - CURUG GT</v>
          </cell>
        </row>
        <row r="25897">
          <cell r="M25897" t="str">
            <v>PT. PINUS MERAH ABADI - CURUG GT</v>
          </cell>
        </row>
        <row r="25898">
          <cell r="M25898" t="str">
            <v>PT. PINUS MERAH ABADI - CURUG GT</v>
          </cell>
        </row>
        <row r="25899">
          <cell r="M25899" t="str">
            <v>PT. PINUS MERAH ABADI - CURUG GT</v>
          </cell>
        </row>
        <row r="25900">
          <cell r="M25900" t="str">
            <v>PT. PINUS MERAH ABADI - CURUG GT</v>
          </cell>
        </row>
        <row r="25901">
          <cell r="M25901" t="str">
            <v>PT. PINUS MERAH ABADI - CURUG GT</v>
          </cell>
        </row>
        <row r="25902">
          <cell r="M25902" t="str">
            <v>PT. PINUS MERAH ABADI - CURUG GT</v>
          </cell>
        </row>
        <row r="25903">
          <cell r="M25903" t="str">
            <v>PT. PINUS MERAH ABADI - CURUG GT</v>
          </cell>
        </row>
        <row r="25904">
          <cell r="M25904" t="str">
            <v>PT. PINUS MERAH ABADI - CURUG GT</v>
          </cell>
        </row>
        <row r="25905">
          <cell r="M25905" t="str">
            <v>PT. PINUS MERAH ABADI - CURUG GT</v>
          </cell>
        </row>
        <row r="25906">
          <cell r="M25906" t="str">
            <v>PT. PINUS MERAH ABADI - CURUG GT</v>
          </cell>
        </row>
        <row r="25907">
          <cell r="M25907" t="str">
            <v>PT. PINUS MERAH ABADI - CURUG GT</v>
          </cell>
        </row>
        <row r="25908">
          <cell r="M25908" t="str">
            <v>PT. PINUS MERAH ABADI - CURUG GT</v>
          </cell>
        </row>
        <row r="25909">
          <cell r="M25909" t="str">
            <v>PT. PINUS MERAH ABADI - CURUG GT</v>
          </cell>
        </row>
        <row r="25910">
          <cell r="M25910" t="str">
            <v>PT. PINUS MERAH ABADI - CURUG GT</v>
          </cell>
        </row>
        <row r="25911">
          <cell r="M25911" t="str">
            <v>PT. PINUS MERAH ABADI - CURUG GT</v>
          </cell>
        </row>
        <row r="25912">
          <cell r="M25912" t="str">
            <v>PT. PINUS MERAH ABADI - CURUG GT</v>
          </cell>
        </row>
        <row r="25913">
          <cell r="M25913" t="str">
            <v>PT. PINUS MERAH ABADI - CURUG GT</v>
          </cell>
        </row>
        <row r="25914">
          <cell r="M25914" t="str">
            <v>PT. PINUS MERAH ABADI - CURUG GT</v>
          </cell>
        </row>
        <row r="25915">
          <cell r="M25915" t="str">
            <v>PT. PINUS MERAH ABADI - CURUG GT</v>
          </cell>
        </row>
        <row r="25916">
          <cell r="M25916" t="str">
            <v>PT. PINUS MERAH ABADI - CURUG GT</v>
          </cell>
        </row>
        <row r="25917">
          <cell r="M25917" t="str">
            <v>PT. PINUS MERAH ABADI - CURUG GT</v>
          </cell>
        </row>
        <row r="25918">
          <cell r="M25918" t="str">
            <v>PT. PINUS MERAH ABADI - CURUG GT</v>
          </cell>
        </row>
        <row r="25919">
          <cell r="M25919" t="str">
            <v>PT. PINUS MERAH ABADI - CURUG GT</v>
          </cell>
        </row>
        <row r="25920">
          <cell r="M25920" t="str">
            <v>PT. PINUS MERAH ABADI - CURUG GT</v>
          </cell>
        </row>
        <row r="25921">
          <cell r="M25921" t="str">
            <v>PT. PINUS MERAH ABADI - CURUG GT</v>
          </cell>
        </row>
        <row r="25922">
          <cell r="M25922" t="str">
            <v>PT. PINUS MERAH ABADI - CURUG GT</v>
          </cell>
        </row>
        <row r="25923">
          <cell r="M25923" t="str">
            <v>PT. PINUS MERAH ABADI - CURUG GT</v>
          </cell>
        </row>
        <row r="25924">
          <cell r="M25924" t="str">
            <v>PT. PINUS MERAH ABADI - CURUG GT</v>
          </cell>
        </row>
        <row r="25925">
          <cell r="M25925" t="str">
            <v>PT. PINUS MERAH ABADI - CURUG GT</v>
          </cell>
        </row>
        <row r="25926">
          <cell r="M25926" t="str">
            <v>PT. PINUS MERAH ABADI - CURUG GT</v>
          </cell>
        </row>
        <row r="25927">
          <cell r="M25927" t="str">
            <v>PT. PINUS MERAH ABADI - CURUG GT</v>
          </cell>
        </row>
        <row r="25928">
          <cell r="M25928" t="str">
            <v>PT. PINUS MERAH ABADI - CURUG GT</v>
          </cell>
        </row>
        <row r="25929">
          <cell r="M25929" t="str">
            <v>PT. PINUS MERAH ABADI - CURUG GT</v>
          </cell>
        </row>
        <row r="25930">
          <cell r="M25930" t="str">
            <v>PT. PINUS MERAH ABADI - CURUG GT</v>
          </cell>
        </row>
        <row r="25931">
          <cell r="M25931" t="str">
            <v>PT. PINUS MERAH ABADI - CURUG GT</v>
          </cell>
        </row>
        <row r="25932">
          <cell r="M25932" t="str">
            <v>PT. PINUS MERAH ABADI - CURUG GT</v>
          </cell>
        </row>
        <row r="25933">
          <cell r="M25933" t="str">
            <v>PT. PINUS MERAH ABADI - CURUG GT</v>
          </cell>
        </row>
        <row r="25934">
          <cell r="M25934" t="str">
            <v>PT. PINUS MERAH ABADI - CURUG GT</v>
          </cell>
        </row>
        <row r="25935">
          <cell r="M25935" t="str">
            <v>PT. PINUS MERAH ABADI - CURUG GT</v>
          </cell>
        </row>
        <row r="25936">
          <cell r="M25936" t="str">
            <v>PT. PINUS MERAH ABADI - CURUG GT</v>
          </cell>
        </row>
        <row r="25937">
          <cell r="M25937" t="str">
            <v>PT. PINUS MERAH ABADI - CURUG GT</v>
          </cell>
        </row>
        <row r="25938">
          <cell r="M25938" t="str">
            <v>PT. PINUS MERAH ABADI - CURUG GT</v>
          </cell>
        </row>
        <row r="25939">
          <cell r="M25939" t="str">
            <v>PT. PINUS MERAH ABADI - CURUG GT</v>
          </cell>
        </row>
        <row r="25940">
          <cell r="M25940" t="str">
            <v>PT. PINUS MERAH ABADI - CURUG GT</v>
          </cell>
        </row>
        <row r="25941">
          <cell r="M25941" t="str">
            <v>PT. PINUS MERAH ABADI - CURUG GT</v>
          </cell>
        </row>
        <row r="25942">
          <cell r="M25942" t="str">
            <v>PT. PINUS MERAH ABADI - CURUG GT</v>
          </cell>
        </row>
        <row r="25943">
          <cell r="M25943" t="str">
            <v>PT. PINUS MERAH ABADI - CURUG GT</v>
          </cell>
        </row>
        <row r="25944">
          <cell r="M25944" t="str">
            <v>PT. PINUS MERAH ABADI - CURUG GT</v>
          </cell>
        </row>
        <row r="25945">
          <cell r="M25945" t="str">
            <v>PT. PINUS MERAH ABADI - CURUG GT</v>
          </cell>
        </row>
        <row r="25946">
          <cell r="M25946" t="str">
            <v>PT. PINUS MERAH ABADI - CURUG GT</v>
          </cell>
        </row>
        <row r="25947">
          <cell r="M25947" t="str">
            <v>PT. PINUS MERAH ABADI - CURUG GT</v>
          </cell>
        </row>
        <row r="25948">
          <cell r="M25948" t="str">
            <v>PT. PINUS MERAH ABADI - CURUG GT</v>
          </cell>
        </row>
        <row r="25949">
          <cell r="M25949" t="str">
            <v>PT. PINUS MERAH ABADI - CURUG GT</v>
          </cell>
        </row>
        <row r="25950">
          <cell r="M25950" t="str">
            <v>PT. PINUS MERAH ABADI - CURUG GT</v>
          </cell>
        </row>
        <row r="25951">
          <cell r="M25951" t="str">
            <v>PT. PINUS MERAH ABADI - CURUG GT</v>
          </cell>
        </row>
        <row r="25952">
          <cell r="M25952" t="str">
            <v>PT. PINUS MERAH ABADI - CURUG GT</v>
          </cell>
        </row>
        <row r="25953">
          <cell r="M25953" t="str">
            <v>PT. PINUS MERAH ABADI - CURUG GT</v>
          </cell>
        </row>
        <row r="25954">
          <cell r="M25954" t="str">
            <v>PT. PINUS MERAH ABADI - CURUG GT</v>
          </cell>
        </row>
        <row r="25955">
          <cell r="M25955" t="str">
            <v>PT. PINUS MERAH ABADI - CURUG GT</v>
          </cell>
        </row>
        <row r="25956">
          <cell r="M25956" t="str">
            <v>PT. PINUS MERAH ABADI - CURUG GT</v>
          </cell>
        </row>
        <row r="25957">
          <cell r="M25957" t="str">
            <v>PT. PINUS MERAH ABADI - CURUG GT</v>
          </cell>
        </row>
        <row r="25958">
          <cell r="M25958" t="str">
            <v>PT. PINUS MERAH ABADI - CURUG GT</v>
          </cell>
        </row>
        <row r="25959">
          <cell r="M25959" t="str">
            <v>PT. PINUS MERAH ABADI - CURUG GT</v>
          </cell>
        </row>
        <row r="25960">
          <cell r="M25960" t="str">
            <v>PT. PINUS MERAH ABADI - CURUG GT</v>
          </cell>
        </row>
        <row r="25961">
          <cell r="M25961" t="str">
            <v>PT. PINUS MERAH ABADI - CURUG GT</v>
          </cell>
        </row>
        <row r="25962">
          <cell r="M25962" t="str">
            <v>PT. PINUS MERAH ABADI - CURUG GT</v>
          </cell>
        </row>
        <row r="25963">
          <cell r="M25963" t="str">
            <v>PT. PINUS MERAH ABADI - CURUG GT</v>
          </cell>
        </row>
        <row r="25964">
          <cell r="M25964" t="str">
            <v>PT. PINUS MERAH ABADI - CURUG GT</v>
          </cell>
        </row>
        <row r="25965">
          <cell r="M25965" t="str">
            <v>PT. PINUS MERAH ABADI - CURUG GT</v>
          </cell>
        </row>
        <row r="25966">
          <cell r="M25966" t="str">
            <v>PT. PINUS MERAH ABADI - CURUG GT</v>
          </cell>
        </row>
        <row r="25967">
          <cell r="M25967" t="str">
            <v>PT. PINUS MERAH ABADI - CURUG GT</v>
          </cell>
        </row>
        <row r="25968">
          <cell r="M25968" t="str">
            <v>PT. PINUS MERAH ABADI - CURUG GT</v>
          </cell>
        </row>
        <row r="25969">
          <cell r="M25969" t="str">
            <v>PT. PINUS MERAH ABADI - CURUG GT</v>
          </cell>
        </row>
        <row r="25970">
          <cell r="M25970" t="str">
            <v>PT. PINUS MERAH ABADI - CURUG GT</v>
          </cell>
        </row>
        <row r="25971">
          <cell r="M25971" t="str">
            <v>PT. PINUS MERAH ABADI - CURUG GT</v>
          </cell>
        </row>
        <row r="25972">
          <cell r="M25972" t="str">
            <v>PT. PINUS MERAH ABADI - CURUG GT</v>
          </cell>
        </row>
        <row r="25973">
          <cell r="M25973" t="str">
            <v>PT. PINUS MERAH ABADI - CURUG GT</v>
          </cell>
        </row>
        <row r="25974">
          <cell r="M25974" t="str">
            <v>PT. PINUS MERAH ABADI - CURUG GT</v>
          </cell>
        </row>
        <row r="25975">
          <cell r="M25975" t="str">
            <v>PT. PINUS MERAH ABADI - CURUG GT</v>
          </cell>
        </row>
        <row r="25976">
          <cell r="M25976" t="str">
            <v>PT. PINUS MERAH ABADI - CURUG GT</v>
          </cell>
        </row>
        <row r="25977">
          <cell r="M25977" t="str">
            <v>PT. PINUS MERAH ABADI - CURUG GT</v>
          </cell>
        </row>
        <row r="25978">
          <cell r="M25978" t="str">
            <v>PT. PINUS MERAH ABADI - CURUG GT</v>
          </cell>
        </row>
        <row r="25979">
          <cell r="M25979" t="str">
            <v>PT. PINUS MERAH ABADI - CURUG GT</v>
          </cell>
        </row>
        <row r="25980">
          <cell r="M25980" t="str">
            <v>PT. PINUS MERAH ABADI - CURUG GT</v>
          </cell>
        </row>
        <row r="25981">
          <cell r="M25981" t="str">
            <v>PT. PINUS MERAH ABADI - CURUG GT</v>
          </cell>
        </row>
        <row r="25982">
          <cell r="M25982" t="str">
            <v>PT. PINUS MERAH ABADI - CURUG GT</v>
          </cell>
        </row>
        <row r="25983">
          <cell r="M25983" t="str">
            <v>PT. PINUS MERAH ABADI - CURUG GT</v>
          </cell>
        </row>
        <row r="25984">
          <cell r="M25984" t="str">
            <v>PT. PINUS MERAH ABADI - CURUG GT</v>
          </cell>
        </row>
        <row r="25985">
          <cell r="M25985" t="str">
            <v>PT. PINUS MERAH ABADI - CURUG GT</v>
          </cell>
        </row>
        <row r="25986">
          <cell r="M25986" t="str">
            <v>PT. PINUS MERAH ABADI - CURUG GT</v>
          </cell>
        </row>
        <row r="25987">
          <cell r="M25987" t="str">
            <v>PT. PINUS MERAH ABADI - CURUG GT</v>
          </cell>
        </row>
        <row r="25988">
          <cell r="M25988" t="str">
            <v>PT. PINUS MERAH ABADI - CURUG GT</v>
          </cell>
        </row>
        <row r="25989">
          <cell r="M25989" t="str">
            <v>PT. PINUS MERAH ABADI - CURUG GT</v>
          </cell>
        </row>
        <row r="25990">
          <cell r="M25990" t="str">
            <v>PT. PINUS MERAH ABADI - CURUG GT</v>
          </cell>
        </row>
        <row r="25991">
          <cell r="M25991" t="str">
            <v>PT. PINUS MERAH ABADI - CURUG GT</v>
          </cell>
        </row>
        <row r="25992">
          <cell r="M25992" t="str">
            <v>PT. PINUS MERAH ABADI - CURUG GT</v>
          </cell>
        </row>
        <row r="25993">
          <cell r="M25993" t="str">
            <v>PT. PINUS MERAH ABADI - CURUG GT</v>
          </cell>
        </row>
        <row r="25994">
          <cell r="M25994" t="str">
            <v>PT. PINUS MERAH ABADI - CURUG GT</v>
          </cell>
        </row>
        <row r="25995">
          <cell r="M25995" t="str">
            <v>PT. PINUS MERAH ABADI - CURUG GT</v>
          </cell>
        </row>
        <row r="25996">
          <cell r="M25996" t="str">
            <v>PT. PINUS MERAH ABADI - CURUG GT</v>
          </cell>
        </row>
        <row r="25997">
          <cell r="M25997" t="str">
            <v>PT. PINUS MERAH ABADI - CURUG GT</v>
          </cell>
        </row>
        <row r="25998">
          <cell r="M25998" t="str">
            <v>PT. PINUS MERAH ABADI - CURUG GT</v>
          </cell>
        </row>
        <row r="25999">
          <cell r="M25999" t="str">
            <v>PT. PINUS MERAH ABADI - CURUG GT</v>
          </cell>
        </row>
        <row r="26000">
          <cell r="M26000" t="str">
            <v>PT. PINUS MERAH ABADI - CURUG GT</v>
          </cell>
        </row>
        <row r="26001">
          <cell r="M26001" t="str">
            <v>PT. PINUS MERAH ABADI - CURUG GT</v>
          </cell>
        </row>
        <row r="26002">
          <cell r="M26002" t="str">
            <v>PT. PINUS MERAH ABADI - CURUG GT</v>
          </cell>
        </row>
        <row r="26003">
          <cell r="M26003" t="str">
            <v>PT. PINUS MERAH ABADI - CURUG GT</v>
          </cell>
        </row>
        <row r="26004">
          <cell r="M26004" t="str">
            <v>PT. PINUS MERAH ABADI - CURUG GT</v>
          </cell>
        </row>
        <row r="26005">
          <cell r="M26005" t="str">
            <v>PT. PINUS MERAH ABADI - CURUG GT</v>
          </cell>
        </row>
        <row r="26006">
          <cell r="M26006" t="str">
            <v>PT. PINUS MERAH ABADI - CURUG GT</v>
          </cell>
        </row>
        <row r="26007">
          <cell r="M26007" t="str">
            <v>PT. PINUS MERAH ABADI - CURUG GT</v>
          </cell>
        </row>
        <row r="26008">
          <cell r="M26008" t="str">
            <v>PT. PINUS MERAH ABADI - CURUG GT</v>
          </cell>
        </row>
        <row r="26009">
          <cell r="M26009" t="str">
            <v>PT. PINUS MERAH ABADI - CURUG GT</v>
          </cell>
        </row>
        <row r="26010">
          <cell r="M26010" t="str">
            <v>PT. PINUS MERAH ABADI - CURUG GT</v>
          </cell>
        </row>
        <row r="26011">
          <cell r="M26011" t="str">
            <v>PT. PINUS MERAH ABADI - CURUG GT</v>
          </cell>
        </row>
        <row r="26012">
          <cell r="M26012" t="str">
            <v>PT. PINUS MERAH ABADI - CURUG GT</v>
          </cell>
        </row>
        <row r="26013">
          <cell r="M26013" t="str">
            <v>PT. PINUS MERAH ABADI - CURUG GT</v>
          </cell>
        </row>
        <row r="26014">
          <cell r="M26014" t="str">
            <v>PT. PINUS MERAH ABADI - CURUG GT</v>
          </cell>
        </row>
        <row r="26015">
          <cell r="M26015" t="str">
            <v>PT. PINUS MERAH ABADI - CURUG GT</v>
          </cell>
        </row>
        <row r="26016">
          <cell r="M26016" t="str">
            <v>PT. PINUS MERAH ABADI - CURUG GT</v>
          </cell>
        </row>
        <row r="26017">
          <cell r="M26017" t="str">
            <v>PT. PINUS MERAH ABADI - CURUG GT</v>
          </cell>
        </row>
        <row r="26018">
          <cell r="M26018" t="str">
            <v>PT. PINUS MERAH ABADI - CURUG GT</v>
          </cell>
        </row>
        <row r="26019">
          <cell r="M26019" t="str">
            <v>PT. PINUS MERAH ABADI - CURUG GT</v>
          </cell>
        </row>
        <row r="26020">
          <cell r="M26020" t="str">
            <v>PT. PINUS MERAH ABADI - CURUG GT</v>
          </cell>
        </row>
        <row r="26021">
          <cell r="M26021" t="str">
            <v>PT. PINUS MERAH ABADI - CURUG GT</v>
          </cell>
        </row>
        <row r="26022">
          <cell r="M26022" t="str">
            <v>PT. PINUS MERAH ABADI - CURUG GT</v>
          </cell>
        </row>
        <row r="26023">
          <cell r="M26023" t="str">
            <v>PT. PINUS MERAH ABADI - CURUG GT</v>
          </cell>
        </row>
        <row r="26024">
          <cell r="M26024" t="str">
            <v>PT. PINUS MERAH ABADI - CURUG GT</v>
          </cell>
        </row>
        <row r="26025">
          <cell r="M26025" t="str">
            <v>PT. PINUS MERAH ABADI - CURUG GT</v>
          </cell>
        </row>
        <row r="26026">
          <cell r="M26026" t="str">
            <v>PT. PINUS MERAH ABADI - CURUG GT</v>
          </cell>
        </row>
        <row r="26027">
          <cell r="M26027" t="str">
            <v>PT. PINUS MERAH ABADI - CURUG GT</v>
          </cell>
        </row>
        <row r="26028">
          <cell r="M26028" t="str">
            <v>PT. PINUS MERAH ABADI - CURUG GT</v>
          </cell>
        </row>
        <row r="26029">
          <cell r="M26029" t="str">
            <v>PT. PINUS MERAH ABADI - CURUG GT</v>
          </cell>
        </row>
        <row r="26030">
          <cell r="M26030" t="str">
            <v>PT. PINUS MERAH ABADI - CURUG GT</v>
          </cell>
        </row>
        <row r="26031">
          <cell r="M26031" t="str">
            <v>PT. PINUS MERAH ABADI - CURUG GT</v>
          </cell>
        </row>
        <row r="26032">
          <cell r="M26032" t="str">
            <v>PT. PINUS MERAH ABADI - CURUG GT</v>
          </cell>
        </row>
        <row r="26033">
          <cell r="M26033" t="str">
            <v>PT. PINUS MERAH ABADI - CURUG GT</v>
          </cell>
        </row>
        <row r="26034">
          <cell r="M26034" t="str">
            <v>PT. PINUS MERAH ABADI - CURUG GT</v>
          </cell>
        </row>
        <row r="26035">
          <cell r="M26035" t="str">
            <v>PT. PINUS MERAH ABADI - CURUG GT</v>
          </cell>
        </row>
        <row r="26036">
          <cell r="M26036" t="str">
            <v>PT. PINUS MERAH ABADI - CURUG GT</v>
          </cell>
        </row>
        <row r="26037">
          <cell r="M26037" t="str">
            <v>PT. PINUS MERAH ABADI - CURUG GT</v>
          </cell>
        </row>
        <row r="26038">
          <cell r="M26038" t="str">
            <v>PT. PINUS MERAH ABADI - CURUG GT</v>
          </cell>
        </row>
        <row r="26039">
          <cell r="M26039" t="str">
            <v>PT. PINUS MERAH ABADI - CURUG GT</v>
          </cell>
        </row>
        <row r="26040">
          <cell r="M26040" t="str">
            <v>PT. PINUS MERAH ABADI - CURUG GT</v>
          </cell>
        </row>
        <row r="26041">
          <cell r="M26041" t="str">
            <v>PT. PINUS MERAH ABADI - CURUG GT</v>
          </cell>
        </row>
        <row r="26042">
          <cell r="M26042" t="str">
            <v>PT. PINUS MERAH ABADI - CURUG GT</v>
          </cell>
        </row>
        <row r="26043">
          <cell r="M26043" t="str">
            <v>PT. PINUS MERAH ABADI - CURUG GT</v>
          </cell>
        </row>
        <row r="26044">
          <cell r="M26044" t="str">
            <v>PT. PINUS MERAH ABADI - CURUG GT</v>
          </cell>
        </row>
        <row r="26045">
          <cell r="M26045" t="str">
            <v>PT. PINUS MERAH ABADI - CURUG GT</v>
          </cell>
        </row>
        <row r="26046">
          <cell r="M26046" t="str">
            <v>PT. PINUS MERAH ABADI - CURUG GT</v>
          </cell>
        </row>
        <row r="26047">
          <cell r="M26047" t="str">
            <v>PT. PINUS MERAH ABADI - CURUG GT</v>
          </cell>
        </row>
        <row r="26048">
          <cell r="M26048" t="str">
            <v>PT. PINUS MERAH ABADI - CURUG GT</v>
          </cell>
        </row>
        <row r="26049">
          <cell r="M26049" t="str">
            <v>PT. PINUS MERAH ABADI - CURUG GT</v>
          </cell>
        </row>
        <row r="26050">
          <cell r="M26050" t="str">
            <v>PT. PINUS MERAH ABADI - CURUG GT</v>
          </cell>
        </row>
        <row r="26051">
          <cell r="M26051" t="str">
            <v>PT. PINUS MERAH ABADI - CURUG GT</v>
          </cell>
        </row>
        <row r="26052">
          <cell r="M26052" t="str">
            <v>PT. PINUS MERAH ABADI - CURUG GT</v>
          </cell>
        </row>
        <row r="26053">
          <cell r="M26053" t="str">
            <v>PT. PINUS MERAH ABADI - CURUG GT</v>
          </cell>
        </row>
        <row r="26054">
          <cell r="M26054" t="str">
            <v>PT. PINUS MERAH ABADI - CURUG GT</v>
          </cell>
        </row>
        <row r="26055">
          <cell r="M26055" t="str">
            <v>PT. PINUS MERAH ABADI - CURUG GT</v>
          </cell>
        </row>
        <row r="26056">
          <cell r="M26056" t="str">
            <v>PT. PINUS MERAH ABADI - CURUG GT</v>
          </cell>
        </row>
        <row r="26057">
          <cell r="M26057" t="str">
            <v>PT. PINUS MERAH ABADI - CURUG GT</v>
          </cell>
        </row>
        <row r="26058">
          <cell r="M26058" t="str">
            <v>PT. PINUS MERAH ABADI - CURUG GT</v>
          </cell>
        </row>
        <row r="26059">
          <cell r="M26059" t="str">
            <v>PT. PINUS MERAH ABADI - CURUG GT</v>
          </cell>
        </row>
        <row r="26060">
          <cell r="M26060" t="str">
            <v>PT. PINUS MERAH ABADI - CURUG GT</v>
          </cell>
        </row>
        <row r="26061">
          <cell r="M26061" t="str">
            <v>PT. PINUS MERAH ABADI - CURUG GT</v>
          </cell>
        </row>
        <row r="26062">
          <cell r="M26062" t="str">
            <v>PT. PINUS MERAH ABADI - CURUG GT</v>
          </cell>
        </row>
        <row r="26063">
          <cell r="M26063" t="str">
            <v>PT. PINUS MERAH ABADI - CURUG GT</v>
          </cell>
        </row>
        <row r="26064">
          <cell r="M26064" t="str">
            <v>PT. PINUS MERAH ABADI - CURUG GT</v>
          </cell>
        </row>
        <row r="26065">
          <cell r="M26065" t="str">
            <v>PT. PINUS MERAH ABADI - CURUG GT</v>
          </cell>
        </row>
        <row r="26066">
          <cell r="M26066" t="str">
            <v>PT. PINUS MERAH ABADI - CURUG GT</v>
          </cell>
        </row>
        <row r="26067">
          <cell r="M26067" t="str">
            <v>PT. PINUS MERAH ABADI - CURUG GT</v>
          </cell>
        </row>
        <row r="26068">
          <cell r="M26068" t="str">
            <v>PT. PINUS MERAH ABADI - CURUG GT</v>
          </cell>
        </row>
        <row r="26069">
          <cell r="M26069" t="str">
            <v>PT. PINUS MERAH ABADI - CURUG GT</v>
          </cell>
        </row>
        <row r="26070">
          <cell r="M26070" t="str">
            <v>PT. PINUS MERAH ABADI - CURUG GT</v>
          </cell>
        </row>
        <row r="26071">
          <cell r="M26071" t="str">
            <v>PT. PINUS MERAH ABADI - CURUG GT</v>
          </cell>
        </row>
        <row r="26072">
          <cell r="M26072" t="str">
            <v>PT. PINUS MERAH ABADI - CURUG GT</v>
          </cell>
        </row>
        <row r="26073">
          <cell r="M26073" t="str">
            <v>PT. PINUS MERAH ABADI - CURUG GT</v>
          </cell>
        </row>
        <row r="26074">
          <cell r="M26074" t="str">
            <v>PT. PINUS MERAH ABADI - CURUG GT</v>
          </cell>
        </row>
        <row r="26075">
          <cell r="M26075" t="str">
            <v>PT. PINUS MERAH ABADI - CURUG GT</v>
          </cell>
        </row>
        <row r="26076">
          <cell r="M26076" t="str">
            <v>PT. PINUS MERAH ABADI - CURUG GT</v>
          </cell>
        </row>
        <row r="26077">
          <cell r="M26077" t="str">
            <v>PT. PINUS MERAH ABADI - CURUG GT</v>
          </cell>
        </row>
        <row r="26078">
          <cell r="M26078" t="str">
            <v>PT. PINUS MERAH ABADI - CURUG GT</v>
          </cell>
        </row>
        <row r="26079">
          <cell r="M26079" t="str">
            <v>PT. PINUS MERAH ABADI - CURUG GT</v>
          </cell>
        </row>
        <row r="26080">
          <cell r="M26080" t="str">
            <v>PT. PINUS MERAH ABADI - CURUG GT</v>
          </cell>
        </row>
        <row r="26081">
          <cell r="M26081" t="str">
            <v>PT. PINUS MERAH ABADI - CURUG GT</v>
          </cell>
        </row>
        <row r="26082">
          <cell r="M26082" t="str">
            <v>PT. PINUS MERAH ABADI - CURUG GT</v>
          </cell>
        </row>
        <row r="26083">
          <cell r="M26083" t="str">
            <v>PT. PINUS MERAH ABADI - CURUG GT</v>
          </cell>
        </row>
        <row r="26084">
          <cell r="M26084" t="str">
            <v>PT. PINUS MERAH ABADI - CURUG GT</v>
          </cell>
        </row>
        <row r="26085">
          <cell r="M26085" t="str">
            <v>PT. PINUS MERAH ABADI - CURUG GT</v>
          </cell>
        </row>
        <row r="26086">
          <cell r="M26086" t="str">
            <v>PT. PINUS MERAH ABADI - CURUG GT</v>
          </cell>
        </row>
        <row r="26087">
          <cell r="M26087" t="str">
            <v>PT. PINUS MERAH ABADI - CURUG GT</v>
          </cell>
        </row>
        <row r="26088">
          <cell r="M26088" t="str">
            <v>PT. PINUS MERAH ABADI - CURUG GT</v>
          </cell>
        </row>
        <row r="26089">
          <cell r="M26089" t="str">
            <v>PT. PINUS MERAH ABADI - CURUG GT</v>
          </cell>
        </row>
        <row r="26090">
          <cell r="M26090" t="str">
            <v>PT. PINUS MERAH ABADI - CURUG GT</v>
          </cell>
        </row>
        <row r="26091">
          <cell r="M26091" t="str">
            <v>PT. PINUS MERAH ABADI - CURUG GT</v>
          </cell>
        </row>
        <row r="26092">
          <cell r="M26092" t="str">
            <v>PT. PINUS MERAH ABADI - CURUG GT</v>
          </cell>
        </row>
        <row r="26093">
          <cell r="M26093" t="str">
            <v>PT. PINUS MERAH ABADI - CURUG GT</v>
          </cell>
        </row>
        <row r="26094">
          <cell r="M26094" t="str">
            <v>PT. PINUS MERAH ABADI - CURUG GT</v>
          </cell>
        </row>
        <row r="26095">
          <cell r="M26095" t="str">
            <v>PT. PINUS MERAH ABADI - CURUG GT</v>
          </cell>
        </row>
        <row r="26096">
          <cell r="M26096" t="str">
            <v>PT. PINUS MERAH ABADI - CURUG GT</v>
          </cell>
        </row>
        <row r="26097">
          <cell r="M26097" t="str">
            <v>PT. PINUS MERAH ABADI - CURUG GT</v>
          </cell>
        </row>
        <row r="26098">
          <cell r="M26098" t="str">
            <v>PT. PINUS MERAH ABADI - CURUG GT</v>
          </cell>
        </row>
        <row r="26099">
          <cell r="M26099" t="str">
            <v>PT. PINUS MERAH ABADI - CURUG GT</v>
          </cell>
        </row>
        <row r="26100">
          <cell r="M26100" t="str">
            <v>PT. PINUS MERAH ABADI - CURUG GT</v>
          </cell>
        </row>
        <row r="26101">
          <cell r="M26101" t="str">
            <v>PT. PINUS MERAH ABADI - CURUG GT</v>
          </cell>
        </row>
        <row r="26102">
          <cell r="M26102" t="str">
            <v>PT. PINUS MERAH ABADI - CURUG GT</v>
          </cell>
        </row>
        <row r="26103">
          <cell r="M26103" t="str">
            <v>PT. PINUS MERAH ABADI - CURUG GT</v>
          </cell>
        </row>
        <row r="26104">
          <cell r="M26104" t="str">
            <v>PT. PINUS MERAH ABADI - CURUG GT</v>
          </cell>
        </row>
        <row r="26105">
          <cell r="M26105" t="str">
            <v>PT. PINUS MERAH ABADI - CURUG GT</v>
          </cell>
        </row>
        <row r="26106">
          <cell r="M26106" t="str">
            <v>PT. PINUS MERAH ABADI - CURUG GT</v>
          </cell>
        </row>
        <row r="26107">
          <cell r="M26107" t="str">
            <v>PT. PINUS MERAH ABADI - CURUG GT</v>
          </cell>
        </row>
        <row r="26108">
          <cell r="M26108" t="str">
            <v>PT. PINUS MERAH ABADI - CURUG GT</v>
          </cell>
        </row>
        <row r="26109">
          <cell r="M26109" t="str">
            <v>PT. PINUS MERAH ABADI - CURUG GT</v>
          </cell>
        </row>
        <row r="26110">
          <cell r="M26110" t="str">
            <v>PT. PINUS MERAH ABADI - CURUG GT</v>
          </cell>
        </row>
        <row r="26111">
          <cell r="M26111" t="str">
            <v>PT. PINUS MERAH ABADI - CURUG GT</v>
          </cell>
        </row>
        <row r="26112">
          <cell r="M26112" t="str">
            <v>PT. PINUS MERAH ABADI - CURUG GT</v>
          </cell>
        </row>
        <row r="26113">
          <cell r="M26113" t="str">
            <v>PT. PINUS MERAH ABADI - CURUG GT</v>
          </cell>
        </row>
        <row r="26114">
          <cell r="M26114" t="str">
            <v>PT. PINUS MERAH ABADI - CURUG GT</v>
          </cell>
        </row>
        <row r="26115">
          <cell r="M26115" t="str">
            <v>PT. PINUS MERAH ABADI - CURUG GT</v>
          </cell>
        </row>
        <row r="26116">
          <cell r="M26116" t="str">
            <v>PT. PINUS MERAH ABADI - CURUG GT</v>
          </cell>
        </row>
        <row r="26117">
          <cell r="M26117" t="str">
            <v>PT. PINUS MERAH ABADI - CURUG GT</v>
          </cell>
        </row>
        <row r="26118">
          <cell r="M26118" t="str">
            <v>PT. PINUS MERAH ABADI - CURUG GT</v>
          </cell>
        </row>
        <row r="26119">
          <cell r="M26119" t="str">
            <v>PT. PINUS MERAH ABADI - CURUG GT</v>
          </cell>
        </row>
        <row r="26120">
          <cell r="M26120" t="str">
            <v>PT. PINUS MERAH ABADI - CURUG GT</v>
          </cell>
        </row>
        <row r="26121">
          <cell r="M26121" t="str">
            <v>PT. PINUS MERAH ABADI - CURUG GT</v>
          </cell>
        </row>
        <row r="26122">
          <cell r="M26122" t="str">
            <v>PT. PINUS MERAH ABADI - CURUG GT</v>
          </cell>
        </row>
        <row r="26123">
          <cell r="M26123" t="str">
            <v>PT. PINUS MERAH ABADI - CURUG GT</v>
          </cell>
        </row>
        <row r="26124">
          <cell r="M26124" t="str">
            <v>PT. PINUS MERAH ABADI - CURUG GT</v>
          </cell>
        </row>
        <row r="26125">
          <cell r="M26125" t="str">
            <v>PT. PINUS MERAH ABADI - CURUG GT</v>
          </cell>
        </row>
        <row r="26126">
          <cell r="M26126" t="str">
            <v>PT. PINUS MERAH ABADI - CURUG GT</v>
          </cell>
        </row>
        <row r="26127">
          <cell r="M26127" t="str">
            <v>PT. PINUS MERAH ABADI - CURUG GT</v>
          </cell>
        </row>
        <row r="26128">
          <cell r="M26128" t="str">
            <v>PT. PINUS MERAH ABADI - CURUG GT</v>
          </cell>
        </row>
        <row r="26129">
          <cell r="M26129" t="str">
            <v>PT. PINUS MERAH ABADI - CURUG GT</v>
          </cell>
        </row>
        <row r="26130">
          <cell r="M26130" t="str">
            <v>PT. PINUS MERAH ABADI - CURUG GT</v>
          </cell>
        </row>
        <row r="26131">
          <cell r="M26131" t="str">
            <v>PT. PINUS MERAH ABADI - CURUG GT</v>
          </cell>
        </row>
        <row r="26132">
          <cell r="M26132" t="str">
            <v>PT. PINUS MERAH ABADI - CURUG GT</v>
          </cell>
        </row>
        <row r="26133">
          <cell r="M26133" t="str">
            <v>PT. PINUS MERAH ABADI - CURUG GT</v>
          </cell>
        </row>
        <row r="26134">
          <cell r="M26134" t="str">
            <v>PT. PINUS MERAH ABADI - CURUG GT</v>
          </cell>
        </row>
        <row r="26135">
          <cell r="M26135" t="str">
            <v>PT. PINUS MERAH ABADI - CURUG GT</v>
          </cell>
        </row>
        <row r="26136">
          <cell r="M26136" t="str">
            <v>PT. PINUS MERAH ABADI - CURUG GT</v>
          </cell>
        </row>
        <row r="26137">
          <cell r="M26137" t="str">
            <v>PT. PINUS MERAH ABADI - CURUG GT</v>
          </cell>
        </row>
        <row r="26138">
          <cell r="M26138" t="str">
            <v>PT. PINUS MERAH ABADI - CURUG GT</v>
          </cell>
        </row>
        <row r="26139">
          <cell r="M26139" t="str">
            <v>PT. PINUS MERAH ABADI - CURUG GT</v>
          </cell>
        </row>
        <row r="26140">
          <cell r="M26140" t="str">
            <v>PT. PINUS MERAH ABADI - CURUG GT</v>
          </cell>
        </row>
        <row r="26141">
          <cell r="M26141" t="str">
            <v>PT. PINUS MERAH ABADI - CURUG GT</v>
          </cell>
        </row>
        <row r="26142">
          <cell r="M26142" t="str">
            <v>PT. PINUS MERAH ABADI - CURUG GT</v>
          </cell>
        </row>
        <row r="26143">
          <cell r="M26143" t="str">
            <v>PT. PINUS MERAH ABADI - CURUG GT</v>
          </cell>
        </row>
        <row r="26144">
          <cell r="M26144" t="str">
            <v>PT. PINUS MERAH ABADI - CURUG GT</v>
          </cell>
        </row>
        <row r="26145">
          <cell r="M26145" t="str">
            <v>PT. PINUS MERAH ABADI - CURUG GT</v>
          </cell>
        </row>
        <row r="26146">
          <cell r="M26146" t="str">
            <v>PT. PINUS MERAH ABADI - CURUG GT</v>
          </cell>
        </row>
        <row r="26147">
          <cell r="M26147" t="str">
            <v>PT. PINUS MERAH ABADI - CURUG GT</v>
          </cell>
        </row>
        <row r="26148">
          <cell r="M26148" t="str">
            <v>PT. PINUS MERAH ABADI - CURUG GT</v>
          </cell>
        </row>
        <row r="26149">
          <cell r="M26149" t="str">
            <v>PT. PINUS MERAH ABADI - CURUG GT</v>
          </cell>
        </row>
        <row r="26150">
          <cell r="M26150" t="str">
            <v>PT. PINUS MERAH ABADI - CURUG GT</v>
          </cell>
        </row>
        <row r="26151">
          <cell r="M26151" t="str">
            <v>PT. PINUS MERAH ABADI - CURUG GT</v>
          </cell>
        </row>
        <row r="26152">
          <cell r="M26152" t="str">
            <v>PT. PINUS MERAH ABADI - CURUG GT</v>
          </cell>
        </row>
        <row r="26153">
          <cell r="M26153" t="str">
            <v>PT. PINUS MERAH ABADI - CURUG GT</v>
          </cell>
        </row>
        <row r="26154">
          <cell r="M26154" t="str">
            <v>PT. PINUS MERAH ABADI - CURUG GT</v>
          </cell>
        </row>
        <row r="26155">
          <cell r="M26155" t="str">
            <v>PT. PINUS MERAH ABADI - CURUG GT</v>
          </cell>
        </row>
        <row r="26156">
          <cell r="M26156" t="str">
            <v>PT. PINUS MERAH ABADI - CURUG GT</v>
          </cell>
        </row>
        <row r="26157">
          <cell r="M26157" t="str">
            <v>PT. PINUS MERAH ABADI - CURUG GT</v>
          </cell>
        </row>
        <row r="26158">
          <cell r="M26158" t="str">
            <v>PT. PINUS MERAH ABADI - CURUG GT</v>
          </cell>
        </row>
        <row r="26159">
          <cell r="M26159" t="str">
            <v>PT. PINUS MERAH ABADI - CURUG GT</v>
          </cell>
        </row>
        <row r="26160">
          <cell r="M26160" t="str">
            <v>PT. PINUS MERAH ABADI - CURUG GT</v>
          </cell>
        </row>
        <row r="26161">
          <cell r="M26161" t="str">
            <v>PT. PINUS MERAH ABADI - CURUG GT</v>
          </cell>
        </row>
        <row r="26162">
          <cell r="M26162" t="str">
            <v>PT. PINUS MERAH ABADI - CURUG GT</v>
          </cell>
        </row>
        <row r="26163">
          <cell r="M26163" t="str">
            <v>PT. PINUS MERAH ABADI - CURUG GT</v>
          </cell>
        </row>
        <row r="26164">
          <cell r="M26164" t="str">
            <v>PT. PINUS MERAH ABADI - CURUG GT</v>
          </cell>
        </row>
        <row r="26165">
          <cell r="M26165" t="str">
            <v>PT. PINUS MERAH ABADI - CURUG GT</v>
          </cell>
        </row>
        <row r="26166">
          <cell r="M26166" t="str">
            <v>PT. PINUS MERAH ABADI - CURUG GT</v>
          </cell>
        </row>
        <row r="26167">
          <cell r="M26167" t="str">
            <v>PT. PINUS MERAH ABADI - CURUG GT</v>
          </cell>
        </row>
        <row r="26168">
          <cell r="M26168" t="str">
            <v>PT. PINUS MERAH ABADI - CURUG GT</v>
          </cell>
        </row>
        <row r="26169">
          <cell r="M26169" t="str">
            <v>PT. PINUS MERAH ABADI - CURUG GT</v>
          </cell>
        </row>
        <row r="26170">
          <cell r="M26170" t="str">
            <v>PT. PINUS MERAH ABADI - CURUG GT</v>
          </cell>
        </row>
        <row r="26171">
          <cell r="M26171" t="str">
            <v>PT. PINUS MERAH ABADI - CURUG GT</v>
          </cell>
        </row>
        <row r="26172">
          <cell r="M26172" t="str">
            <v>PT. PINUS MERAH ABADI - CURUG GT</v>
          </cell>
        </row>
        <row r="26173">
          <cell r="M26173" t="str">
            <v>PT. PINUS MERAH ABADI - CURUG GT</v>
          </cell>
        </row>
        <row r="26174">
          <cell r="M26174" t="str">
            <v>PT. PINUS MERAH ABADI - CURUG GT</v>
          </cell>
        </row>
        <row r="26175">
          <cell r="M26175" t="str">
            <v>PT. PINUS MERAH ABADI - CURUG GT</v>
          </cell>
        </row>
        <row r="26176">
          <cell r="M26176" t="str">
            <v>PT. PINUS MERAH ABADI - CURUG GT</v>
          </cell>
        </row>
        <row r="26177">
          <cell r="M26177" t="str">
            <v>PT. PINUS MERAH ABADI - CURUG GT</v>
          </cell>
        </row>
        <row r="26178">
          <cell r="M26178" t="str">
            <v>PT. PINUS MERAH ABADI - CURUG GT</v>
          </cell>
        </row>
        <row r="26179">
          <cell r="M26179" t="str">
            <v>PT. PINUS MERAH ABADI - CURUG GT</v>
          </cell>
        </row>
        <row r="26180">
          <cell r="M26180" t="str">
            <v>PT. PINUS MERAH ABADI - CURUG GT</v>
          </cell>
        </row>
        <row r="26181">
          <cell r="M26181" t="str">
            <v>PT. PINUS MERAH ABADI - CURUG GT</v>
          </cell>
        </row>
        <row r="26182">
          <cell r="M26182" t="str">
            <v>PT. PINUS MERAH ABADI - CURUG GT</v>
          </cell>
        </row>
        <row r="26183">
          <cell r="M26183" t="str">
            <v>PT. PINUS MERAH ABADI - CURUG GT</v>
          </cell>
        </row>
        <row r="26184">
          <cell r="M26184" t="str">
            <v>PT. PINUS MERAH ABADI - CURUG GT</v>
          </cell>
        </row>
        <row r="26185">
          <cell r="M26185" t="str">
            <v>PT. PINUS MERAH ABADI - CURUG GT</v>
          </cell>
        </row>
        <row r="26186">
          <cell r="M26186" t="str">
            <v>PT. PINUS MERAH ABADI - CURUG GT</v>
          </cell>
        </row>
        <row r="26187">
          <cell r="M26187" t="str">
            <v>PT. PINUS MERAH ABADI - CURUG GT</v>
          </cell>
        </row>
        <row r="26188">
          <cell r="M26188" t="str">
            <v>PT. PINUS MERAH ABADI - CURUG GT</v>
          </cell>
        </row>
        <row r="26189">
          <cell r="M26189" t="str">
            <v>PT. PINUS MERAH ABADI - CURUG GT</v>
          </cell>
        </row>
        <row r="26190">
          <cell r="M26190" t="str">
            <v>PT. PINUS MERAH ABADI - CURUG GT</v>
          </cell>
        </row>
        <row r="26191">
          <cell r="M26191" t="str">
            <v>PT. PINUS MERAH ABADI - CURUG GT</v>
          </cell>
        </row>
        <row r="26192">
          <cell r="M26192" t="str">
            <v>PT. PINUS MERAH ABADI - CURUG GT</v>
          </cell>
        </row>
        <row r="26193">
          <cell r="M26193" t="str">
            <v>PT. PINUS MERAH ABADI - CURUG GT</v>
          </cell>
        </row>
        <row r="26194">
          <cell r="M26194" t="str">
            <v>PT. PINUS MERAH ABADI - CURUG GT</v>
          </cell>
        </row>
        <row r="26195">
          <cell r="M26195" t="str">
            <v>PT. PINUS MERAH ABADI - CURUG GT</v>
          </cell>
        </row>
        <row r="26196">
          <cell r="M26196" t="str">
            <v>PT. PINUS MERAH ABADI - CURUG GT</v>
          </cell>
        </row>
        <row r="26197">
          <cell r="M26197" t="str">
            <v>PT. PINUS MERAH ABADI - CURUG GT</v>
          </cell>
        </row>
        <row r="26198">
          <cell r="M26198" t="str">
            <v>PT. PINUS MERAH ABADI - CURUG GT</v>
          </cell>
        </row>
        <row r="26199">
          <cell r="M26199" t="str">
            <v>PT. PINUS MERAH ABADI - CURUG GT</v>
          </cell>
        </row>
        <row r="26200">
          <cell r="M26200" t="str">
            <v>PT. PINUS MERAH ABADI - CURUG GT</v>
          </cell>
        </row>
        <row r="26201">
          <cell r="M26201" t="str">
            <v>PT. PINUS MERAH ABADI - CURUG GT</v>
          </cell>
        </row>
        <row r="26202">
          <cell r="M26202" t="str">
            <v>PT. PINUS MERAH ABADI - CURUG GT</v>
          </cell>
        </row>
        <row r="26203">
          <cell r="M26203" t="str">
            <v>PT. PINUS MERAH ABADI - CURUG GT</v>
          </cell>
        </row>
        <row r="26204">
          <cell r="M26204" t="str">
            <v>PT. PINUS MERAH ABADI - CURUG GT</v>
          </cell>
        </row>
        <row r="26205">
          <cell r="M26205" t="str">
            <v>PT. PINUS MERAH ABADI - CURUG GT</v>
          </cell>
        </row>
        <row r="26206">
          <cell r="M26206" t="str">
            <v>PT. PINUS MERAH ABADI - CURUG GT</v>
          </cell>
        </row>
        <row r="26207">
          <cell r="M26207" t="str">
            <v>PT. PINUS MERAH ABADI - CURUG GT</v>
          </cell>
        </row>
        <row r="26208">
          <cell r="M26208" t="str">
            <v>PT. PINUS MERAH ABADI - CURUG GT</v>
          </cell>
        </row>
        <row r="26209">
          <cell r="M26209" t="str">
            <v>PT. PINUS MERAH ABADI - CURUG GT</v>
          </cell>
        </row>
        <row r="26210">
          <cell r="M26210" t="str">
            <v>PT. PINUS MERAH ABADI - CURUG GT</v>
          </cell>
        </row>
        <row r="26211">
          <cell r="M26211" t="str">
            <v>PT. PINUS MERAH ABADI - CURUG GT</v>
          </cell>
        </row>
        <row r="26212">
          <cell r="M26212" t="str">
            <v>PT. PINUS MERAH ABADI - CURUG GT</v>
          </cell>
        </row>
        <row r="26213">
          <cell r="M26213" t="str">
            <v>PT. PINUS MERAH ABADI - CURUG GT</v>
          </cell>
        </row>
        <row r="26214">
          <cell r="M26214" t="str">
            <v>PT. PINUS MERAH ABADI - CURUG GT</v>
          </cell>
        </row>
        <row r="26215">
          <cell r="M26215" t="str">
            <v>PT. PINUS MERAH ABADI - CURUG GT</v>
          </cell>
        </row>
        <row r="26216">
          <cell r="M26216" t="str">
            <v>PT. PINUS MERAH ABADI - CURUG GT</v>
          </cell>
        </row>
        <row r="26217">
          <cell r="M26217" t="str">
            <v>PT. PINUS MERAH ABADI - CURUG GT</v>
          </cell>
        </row>
        <row r="26218">
          <cell r="M26218" t="str">
            <v>PT. PINUS MERAH ABADI - CURUG GT</v>
          </cell>
        </row>
        <row r="26219">
          <cell r="M26219" t="str">
            <v>PT. PINUS MERAH ABADI - CURUG GT</v>
          </cell>
        </row>
        <row r="26220">
          <cell r="M26220" t="str">
            <v>PT. PINUS MERAH ABADI - CURUG GT</v>
          </cell>
        </row>
        <row r="26221">
          <cell r="M26221" t="str">
            <v>PT. PINUS MERAH ABADI - CURUG GT</v>
          </cell>
        </row>
        <row r="26222">
          <cell r="M26222" t="str">
            <v>PT. PINUS MERAH ABADI - CURUG GT</v>
          </cell>
        </row>
        <row r="26223">
          <cell r="M26223" t="str">
            <v>PT. PINUS MERAH ABADI - CURUG GT</v>
          </cell>
        </row>
        <row r="26224">
          <cell r="M26224" t="str">
            <v>PT. PINUS MERAH ABADI - CURUG GT</v>
          </cell>
        </row>
        <row r="26225">
          <cell r="M26225" t="str">
            <v>PT. PINUS MERAH ABADI - CURUG GT</v>
          </cell>
        </row>
        <row r="26226">
          <cell r="M26226" t="str">
            <v>PT. PINUS MERAH ABADI - CURUG GT</v>
          </cell>
        </row>
        <row r="26227">
          <cell r="M26227" t="str">
            <v>PT. PINUS MERAH ABADI - CURUG GT</v>
          </cell>
        </row>
        <row r="26228">
          <cell r="M26228" t="str">
            <v>PT. PINUS MERAH ABADI - CURUG GT</v>
          </cell>
        </row>
        <row r="26229">
          <cell r="M26229" t="str">
            <v>PT. PINUS MERAH ABADI - CURUG GT</v>
          </cell>
        </row>
        <row r="26230">
          <cell r="M26230" t="str">
            <v>PT. PINUS MERAH ABADI - CURUG GT</v>
          </cell>
        </row>
        <row r="26231">
          <cell r="M26231" t="str">
            <v>PT. PINUS MERAH ABADI - CURUG GT</v>
          </cell>
        </row>
        <row r="26232">
          <cell r="M26232" t="str">
            <v>PT. PINUS MERAH ABADI - CURUG GT</v>
          </cell>
        </row>
        <row r="26233">
          <cell r="M26233" t="str">
            <v>PT. PINUS MERAH ABADI - CURUG GT</v>
          </cell>
        </row>
        <row r="26234">
          <cell r="M26234" t="str">
            <v>PT. PINUS MERAH ABADI - CURUG GT</v>
          </cell>
        </row>
        <row r="26235">
          <cell r="M26235" t="str">
            <v>PT. PINUS MERAH ABADI - CURUG GT</v>
          </cell>
        </row>
        <row r="26236">
          <cell r="M26236" t="str">
            <v>PT. PINUS MERAH ABADI - CURUG GT</v>
          </cell>
        </row>
        <row r="26237">
          <cell r="M26237" t="str">
            <v>PT. PINUS MERAH ABADI - CURUG GT</v>
          </cell>
        </row>
        <row r="26238">
          <cell r="M26238" t="str">
            <v>PT. PINUS MERAH ABADI - CURUG GT</v>
          </cell>
        </row>
        <row r="26239">
          <cell r="M26239" t="str">
            <v>PT. PINUS MERAH ABADI - CURUG GT</v>
          </cell>
        </row>
        <row r="26240">
          <cell r="M26240" t="str">
            <v>PT. PINUS MERAH ABADI - CURUG GT</v>
          </cell>
        </row>
        <row r="26241">
          <cell r="M26241" t="str">
            <v>PT. PINUS MERAH ABADI - CURUG GT</v>
          </cell>
        </row>
        <row r="26242">
          <cell r="M26242" t="str">
            <v>PT. PINUS MERAH ABADI - CURUG GT</v>
          </cell>
        </row>
        <row r="26243">
          <cell r="M26243" t="str">
            <v>PT. PINUS MERAH ABADI - CURUG GT</v>
          </cell>
        </row>
        <row r="26244">
          <cell r="M26244" t="str">
            <v>PT. PINUS MERAH ABADI - CURUG GT</v>
          </cell>
        </row>
        <row r="26245">
          <cell r="M26245" t="str">
            <v>PT. PINUS MERAH ABADI - CURUG GT</v>
          </cell>
        </row>
        <row r="26246">
          <cell r="M26246" t="str">
            <v>PT. PINUS MERAH ABADI - CURUG GT</v>
          </cell>
        </row>
        <row r="26247">
          <cell r="M26247" t="str">
            <v>PT. PINUS MERAH ABADI - CURUG GT</v>
          </cell>
        </row>
        <row r="26248">
          <cell r="M26248" t="str">
            <v>PT. PINUS MERAH ABADI - CURUG GT</v>
          </cell>
        </row>
        <row r="26249">
          <cell r="M26249" t="str">
            <v>PT. PINUS MERAH ABADI - CURUG GT</v>
          </cell>
        </row>
        <row r="26250">
          <cell r="M26250" t="str">
            <v>PT. PINUS MERAH ABADI - CURUG GT</v>
          </cell>
        </row>
        <row r="26251">
          <cell r="M26251" t="str">
            <v>PT. PINUS MERAH ABADI - CURUG GT</v>
          </cell>
        </row>
        <row r="26252">
          <cell r="M26252" t="str">
            <v>PT. PINUS MERAH ABADI - CURUG GT</v>
          </cell>
        </row>
        <row r="26253">
          <cell r="M26253" t="str">
            <v>PT. PINUS MERAH ABADI - CURUG GT</v>
          </cell>
        </row>
        <row r="26254">
          <cell r="M26254" t="str">
            <v>PT. PINUS MERAH ABADI - CURUG GT</v>
          </cell>
        </row>
        <row r="26255">
          <cell r="M26255" t="str">
            <v>PT. PINUS MERAH ABADI - CURUG GT</v>
          </cell>
        </row>
        <row r="26256">
          <cell r="M26256" t="str">
            <v>PT. PINUS MERAH ABADI - CURUG GT</v>
          </cell>
        </row>
        <row r="26257">
          <cell r="M26257" t="str">
            <v>PT. PINUS MERAH ABADI - CURUG GT</v>
          </cell>
        </row>
        <row r="26258">
          <cell r="M26258" t="str">
            <v>PT. PINUS MERAH ABADI - CURUG GT</v>
          </cell>
        </row>
        <row r="26259">
          <cell r="M26259" t="str">
            <v>PT. PINUS MERAH ABADI - CURUG GT</v>
          </cell>
        </row>
        <row r="26260">
          <cell r="M26260" t="str">
            <v>PT. PINUS MERAH ABADI - CURUG GT</v>
          </cell>
        </row>
        <row r="26261">
          <cell r="M26261" t="str">
            <v>PT. PINUS MERAH ABADI - CURUG GT</v>
          </cell>
        </row>
        <row r="26262">
          <cell r="M26262" t="str">
            <v>PT. PINUS MERAH ABADI - CURUG GT</v>
          </cell>
        </row>
        <row r="26263">
          <cell r="M26263" t="str">
            <v>PT. PINUS MERAH ABADI - CURUG GT</v>
          </cell>
        </row>
        <row r="26264">
          <cell r="M26264" t="str">
            <v>PT. PINUS MERAH ABADI - CURUG GT</v>
          </cell>
        </row>
        <row r="26265">
          <cell r="M26265" t="str">
            <v>PT. PINUS MERAH ABADI - CURUG GT</v>
          </cell>
        </row>
        <row r="26266">
          <cell r="M26266" t="str">
            <v>PT. PINUS MERAH ABADI - CURUG GT</v>
          </cell>
        </row>
        <row r="26267">
          <cell r="M26267" t="str">
            <v>PT. PINUS MERAH ABADI - CURUG GT</v>
          </cell>
        </row>
        <row r="26268">
          <cell r="M26268" t="str">
            <v>PT. PINUS MERAH ABADI - CURUG GT</v>
          </cell>
        </row>
        <row r="26269">
          <cell r="M26269" t="str">
            <v>PT. PINUS MERAH ABADI - CURUG GT</v>
          </cell>
        </row>
        <row r="26270">
          <cell r="M26270" t="str">
            <v>PT. PINUS MERAH ABADI - CURUG GT</v>
          </cell>
        </row>
        <row r="26271">
          <cell r="M26271" t="str">
            <v>PT. PINUS MERAH ABADI - CURUG GT</v>
          </cell>
        </row>
        <row r="26272">
          <cell r="M26272" t="str">
            <v>PT. PINUS MERAH ABADI - CURUG GT</v>
          </cell>
        </row>
        <row r="26273">
          <cell r="M26273" t="str">
            <v>PT. PINUS MERAH ABADI - CURUG GT</v>
          </cell>
        </row>
        <row r="26274">
          <cell r="M26274" t="str">
            <v>PT. PINUS MERAH ABADI - CURUG GT</v>
          </cell>
        </row>
        <row r="26275">
          <cell r="M26275" t="str">
            <v>PT. PINUS MERAH ABADI - CURUG GT</v>
          </cell>
        </row>
        <row r="26276">
          <cell r="M26276" t="str">
            <v>PT. PINUS MERAH ABADI - CURUG GT</v>
          </cell>
        </row>
        <row r="26277">
          <cell r="M26277" t="str">
            <v>PT. PINUS MERAH ABADI - CURUG GT</v>
          </cell>
        </row>
        <row r="26278">
          <cell r="M26278" t="str">
            <v>PT. PINUS MERAH ABADI - CURUG GT</v>
          </cell>
        </row>
        <row r="26279">
          <cell r="M26279" t="str">
            <v>PT. PINUS MERAH ABADI - CURUG GT</v>
          </cell>
        </row>
        <row r="26280">
          <cell r="M26280" t="str">
            <v>PT. PINUS MERAH ABADI - CURUG GT</v>
          </cell>
        </row>
        <row r="26281">
          <cell r="M26281" t="str">
            <v>PT. PINUS MERAH ABADI - CURUG GT</v>
          </cell>
        </row>
        <row r="26282">
          <cell r="M26282" t="str">
            <v>PT. PINUS MERAH ABADI - CURUG GT</v>
          </cell>
        </row>
        <row r="26283">
          <cell r="M26283" t="str">
            <v>PT. PINUS MERAH ABADI - CURUG GT</v>
          </cell>
        </row>
        <row r="26284">
          <cell r="M26284" t="str">
            <v>PT. PINUS MERAH ABADI - CURUG GT</v>
          </cell>
        </row>
        <row r="26285">
          <cell r="M26285" t="str">
            <v>PT. PINUS MERAH ABADI - CURUG GT</v>
          </cell>
        </row>
        <row r="26286">
          <cell r="M26286" t="str">
            <v>PT. PINUS MERAH ABADI - CURUG GT</v>
          </cell>
        </row>
        <row r="26287">
          <cell r="M26287" t="str">
            <v>PT. PINUS MERAH ABADI - CURUG GT</v>
          </cell>
        </row>
        <row r="26288">
          <cell r="M26288" t="str">
            <v>PT. PINUS MERAH ABADI - CURUG GT</v>
          </cell>
        </row>
        <row r="26289">
          <cell r="M26289" t="str">
            <v>PT. PINUS MERAH ABADI - CURUG GT</v>
          </cell>
        </row>
        <row r="26290">
          <cell r="M26290" t="str">
            <v>PT. PINUS MERAH ABADI - CURUG GT</v>
          </cell>
        </row>
        <row r="26291">
          <cell r="M26291" t="str">
            <v>PT. PINUS MERAH ABADI - CURUG GT</v>
          </cell>
        </row>
        <row r="26292">
          <cell r="M26292" t="str">
            <v>PT. PINUS MERAH ABADI - CURUG GT</v>
          </cell>
        </row>
        <row r="26293">
          <cell r="M26293" t="str">
            <v>PT. PINUS MERAH ABADI - CURUG GT</v>
          </cell>
        </row>
        <row r="26294">
          <cell r="M26294" t="str">
            <v>PT. PINUS MERAH ABADI - CURUG GT</v>
          </cell>
        </row>
        <row r="26295">
          <cell r="M26295" t="str">
            <v>PT. PINUS MERAH ABADI - CURUG GT</v>
          </cell>
        </row>
        <row r="26296">
          <cell r="M26296" t="str">
            <v>PT. PINUS MERAH ABADI - CURUG GT</v>
          </cell>
        </row>
        <row r="26297">
          <cell r="M26297" t="str">
            <v>PT. PINUS MERAH ABADI - CURUG GT</v>
          </cell>
        </row>
        <row r="26298">
          <cell r="M26298" t="str">
            <v>PT. PINUS MERAH ABADI - CURUG GT</v>
          </cell>
        </row>
        <row r="26299">
          <cell r="M26299" t="str">
            <v>PT. PINUS MERAH ABADI - CURUG GT</v>
          </cell>
        </row>
        <row r="26300">
          <cell r="M26300" t="str">
            <v>PT. PINUS MERAH ABADI - CURUG GT</v>
          </cell>
        </row>
        <row r="26301">
          <cell r="M26301" t="str">
            <v>PT. PINUS MERAH ABADI - CURUG GT</v>
          </cell>
        </row>
        <row r="26302">
          <cell r="M26302" t="str">
            <v>PT. PINUS MERAH ABADI - CURUG GT</v>
          </cell>
        </row>
        <row r="26303">
          <cell r="M26303" t="str">
            <v>PT. PINUS MERAH ABADI - CURUG GT</v>
          </cell>
        </row>
        <row r="26304">
          <cell r="M26304" t="str">
            <v>PT. PINUS MERAH ABADI - CURUG GT</v>
          </cell>
        </row>
        <row r="26305">
          <cell r="M26305" t="str">
            <v>PT. PINUS MERAH ABADI - CURUG GT</v>
          </cell>
        </row>
        <row r="26306">
          <cell r="M26306" t="str">
            <v>PT. PINUS MERAH ABADI - CURUG GT</v>
          </cell>
        </row>
        <row r="26307">
          <cell r="M26307" t="str">
            <v>PT. PINUS MERAH ABADI - CURUG GT</v>
          </cell>
        </row>
        <row r="26308">
          <cell r="M26308" t="str">
            <v>PT. PINUS MERAH ABADI - CURUG GT</v>
          </cell>
        </row>
        <row r="26309">
          <cell r="M26309" t="str">
            <v>PT. PINUS MERAH ABADI - CURUG GT</v>
          </cell>
        </row>
        <row r="26310">
          <cell r="M26310" t="str">
            <v>PT. PINUS MERAH ABADI - CURUG GT</v>
          </cell>
        </row>
        <row r="26311">
          <cell r="M26311" t="str">
            <v>PT. PINUS MERAH ABADI - CURUG GT</v>
          </cell>
        </row>
        <row r="26312">
          <cell r="M26312" t="str">
            <v>PT. PINUS MERAH ABADI - CURUG GT</v>
          </cell>
        </row>
        <row r="26313">
          <cell r="M26313" t="str">
            <v>PT. PINUS MERAH ABADI - CURUG GT</v>
          </cell>
        </row>
        <row r="26314">
          <cell r="M26314" t="str">
            <v>PT. PINUS MERAH ABADI - CURUG GT</v>
          </cell>
        </row>
        <row r="26315">
          <cell r="M26315" t="str">
            <v>PT. PINUS MERAH ABADI - CURUG GT</v>
          </cell>
        </row>
        <row r="26316">
          <cell r="M26316" t="str">
            <v>PT. PINUS MERAH ABADI - CURUG GT</v>
          </cell>
        </row>
        <row r="26317">
          <cell r="M26317" t="str">
            <v>PT. PINUS MERAH ABADI - CURUG GT</v>
          </cell>
        </row>
        <row r="26318">
          <cell r="M26318" t="str">
            <v>PT. PINUS MERAH ABADI - CURUG GT</v>
          </cell>
        </row>
        <row r="26319">
          <cell r="M26319" t="str">
            <v>PT. PINUS MERAH ABADI - CURUG GT</v>
          </cell>
        </row>
        <row r="26320">
          <cell r="M26320" t="str">
            <v>PT. PINUS MERAH ABADI - CURUG GT</v>
          </cell>
        </row>
        <row r="26321">
          <cell r="M26321" t="str">
            <v>PT. PINUS MERAH ABADI - CURUG GT</v>
          </cell>
        </row>
        <row r="26322">
          <cell r="M26322" t="str">
            <v>PT. PINUS MERAH ABADI - CURUG GT</v>
          </cell>
        </row>
        <row r="26323">
          <cell r="M26323" t="str">
            <v>PT. PINUS MERAH ABADI - CURUG GT</v>
          </cell>
        </row>
        <row r="26324">
          <cell r="M26324" t="str">
            <v>PT. PINUS MERAH ABADI - CURUG GT</v>
          </cell>
        </row>
        <row r="26325">
          <cell r="M26325" t="str">
            <v>PT. PINUS MERAH ABADI - CURUG GT</v>
          </cell>
        </row>
        <row r="26326">
          <cell r="M26326" t="str">
            <v>PT. PINUS MERAH ABADI - CURUG GT</v>
          </cell>
        </row>
        <row r="26327">
          <cell r="M26327" t="str">
            <v>PT. PINUS MERAH ABADI - CURUG GT</v>
          </cell>
        </row>
        <row r="26328">
          <cell r="M26328" t="str">
            <v>PT. PINUS MERAH ABADI - CURUG GT</v>
          </cell>
        </row>
        <row r="26329">
          <cell r="M26329" t="str">
            <v>PT. PINUS MERAH ABADI - CURUG GT</v>
          </cell>
        </row>
        <row r="26330">
          <cell r="M26330" t="str">
            <v>PT. PINUS MERAH ABADI - CURUG GT</v>
          </cell>
        </row>
        <row r="26331">
          <cell r="M26331" t="str">
            <v>PT. PINUS MERAH ABADI - CURUG GT</v>
          </cell>
        </row>
        <row r="26332">
          <cell r="M26332" t="str">
            <v>PT. PINUS MERAH ABADI - CURUG GT</v>
          </cell>
        </row>
        <row r="26333">
          <cell r="M26333" t="str">
            <v>PT. PINUS MERAH ABADI - CURUG GT</v>
          </cell>
        </row>
        <row r="26334">
          <cell r="M26334" t="str">
            <v>PT. PINUS MERAH ABADI - CURUG GT</v>
          </cell>
        </row>
        <row r="26335">
          <cell r="M26335" t="str">
            <v>PT. PINUS MERAH ABADI - CURUG GT</v>
          </cell>
        </row>
        <row r="26336">
          <cell r="M26336" t="str">
            <v>PT. PINUS MERAH ABADI - CURUG GT</v>
          </cell>
        </row>
        <row r="26337">
          <cell r="M26337" t="str">
            <v>PT. PINUS MERAH ABADI - CURUG GT</v>
          </cell>
        </row>
        <row r="26338">
          <cell r="M26338" t="str">
            <v>PT. PINUS MERAH ABADI - CURUG GT</v>
          </cell>
        </row>
        <row r="26339">
          <cell r="M26339" t="str">
            <v>PT. PINUS MERAH ABADI - CURUG GT</v>
          </cell>
        </row>
        <row r="26340">
          <cell r="M26340" t="str">
            <v>PT. PINUS MERAH ABADI - CURUG GT</v>
          </cell>
        </row>
        <row r="26341">
          <cell r="M26341" t="str">
            <v>PT. PINUS MERAH ABADI - CURUG GT</v>
          </cell>
        </row>
        <row r="26342">
          <cell r="M26342" t="str">
            <v>PT. PINUS MERAH ABADI - CURUG GT</v>
          </cell>
        </row>
        <row r="26343">
          <cell r="M26343" t="str">
            <v>PT. PINUS MERAH ABADI - CURUG GT</v>
          </cell>
        </row>
        <row r="26344">
          <cell r="M26344" t="str">
            <v>PT. PINUS MERAH ABADI - CURUG GT</v>
          </cell>
        </row>
        <row r="26345">
          <cell r="M26345" t="str">
            <v>PT. PINUS MERAH ABADI - CURUG GT</v>
          </cell>
        </row>
        <row r="26346">
          <cell r="M26346" t="str">
            <v>PT. PINUS MERAH ABADI - CURUG GT</v>
          </cell>
        </row>
        <row r="26347">
          <cell r="M26347" t="str">
            <v>PT. PINUS MERAH ABADI - CURUG GT</v>
          </cell>
        </row>
        <row r="26348">
          <cell r="M26348" t="str">
            <v>PT. PINUS MERAH ABADI - CURUG GT</v>
          </cell>
        </row>
        <row r="26349">
          <cell r="M26349" t="str">
            <v>PT. PINUS MERAH ABADI - CURUG GT</v>
          </cell>
        </row>
        <row r="26350">
          <cell r="M26350" t="str">
            <v>PT. PINUS MERAH ABADI - CURUG GT</v>
          </cell>
        </row>
        <row r="26351">
          <cell r="M26351" t="str">
            <v>PT. PINUS MERAH ABADI - CURUG GT</v>
          </cell>
        </row>
        <row r="26352">
          <cell r="M26352" t="str">
            <v>PT. PINUS MERAH ABADI - CURUG GT</v>
          </cell>
        </row>
        <row r="26353">
          <cell r="M26353" t="str">
            <v>PT. PINUS MERAH ABADI - CURUG GT</v>
          </cell>
        </row>
        <row r="26354">
          <cell r="M26354" t="str">
            <v>PT. PINUS MERAH ABADI - CURUG GT</v>
          </cell>
        </row>
        <row r="26355">
          <cell r="M26355" t="str">
            <v>PT. PINUS MERAH ABADI - CURUG GT</v>
          </cell>
        </row>
        <row r="26356">
          <cell r="M26356" t="str">
            <v>PT. PINUS MERAH ABADI - CURUG GT</v>
          </cell>
        </row>
        <row r="26357">
          <cell r="M26357" t="str">
            <v>PT. PINUS MERAH ABADI - CURUG GT</v>
          </cell>
        </row>
        <row r="26358">
          <cell r="M26358" t="str">
            <v>PT. PINUS MERAH ABADI - CURUG GT</v>
          </cell>
        </row>
        <row r="26359">
          <cell r="M26359" t="str">
            <v>PT. PINUS MERAH ABADI - CURUG GT</v>
          </cell>
        </row>
        <row r="26360">
          <cell r="M26360" t="str">
            <v>PT. PINUS MERAH ABADI - CURUG GT</v>
          </cell>
        </row>
        <row r="26361">
          <cell r="M26361" t="str">
            <v>PT. PINUS MERAH ABADI - CURUG GT</v>
          </cell>
        </row>
        <row r="26362">
          <cell r="M26362" t="str">
            <v>PT. PINUS MERAH ABADI - CURUG GT</v>
          </cell>
        </row>
        <row r="26363">
          <cell r="M26363" t="str">
            <v>PT. PINUS MERAH ABADI - CURUG GT</v>
          </cell>
        </row>
        <row r="26364">
          <cell r="M26364" t="str">
            <v>PT. PINUS MERAH ABADI - CURUG GT</v>
          </cell>
        </row>
        <row r="26365">
          <cell r="M26365" t="str">
            <v>PT. PINUS MERAH ABADI - CURUG GT</v>
          </cell>
        </row>
        <row r="26366">
          <cell r="M26366" t="str">
            <v>PT. PINUS MERAH ABADI - CURUG GT</v>
          </cell>
        </row>
        <row r="26367">
          <cell r="M26367" t="str">
            <v>PT. PINUS MERAH ABADI - CURUG GT</v>
          </cell>
        </row>
        <row r="26368">
          <cell r="M26368" t="str">
            <v>PT. PINUS MERAH ABADI - CURUG GT</v>
          </cell>
        </row>
        <row r="26369">
          <cell r="M26369" t="str">
            <v>PT. PINUS MERAH ABADI - CURUG GT</v>
          </cell>
        </row>
        <row r="26370">
          <cell r="M26370" t="str">
            <v>PT. PINUS MERAH ABADI - CURUG GT</v>
          </cell>
        </row>
        <row r="26371">
          <cell r="M26371" t="str">
            <v>PT. PINUS MERAH ABADI - CURUG GT</v>
          </cell>
        </row>
        <row r="26372">
          <cell r="M26372" t="str">
            <v>PT. PINUS MERAH ABADI - CURUG GT</v>
          </cell>
        </row>
        <row r="26373">
          <cell r="M26373" t="str">
            <v>PT. PINUS MERAH ABADI - CURUG GT</v>
          </cell>
        </row>
        <row r="26374">
          <cell r="M26374" t="str">
            <v>PT. PINUS MERAH ABADI - CURUG GT</v>
          </cell>
        </row>
        <row r="26375">
          <cell r="M26375" t="str">
            <v>PT. PINUS MERAH ABADI - CURUG GT</v>
          </cell>
        </row>
        <row r="26376">
          <cell r="M26376" t="str">
            <v>PT. PINUS MERAH ABADI - CURUG GT</v>
          </cell>
        </row>
        <row r="26377">
          <cell r="M26377" t="str">
            <v>PT. PINUS MERAH ABADI - CURUG GT</v>
          </cell>
        </row>
        <row r="26378">
          <cell r="M26378" t="str">
            <v>PT. PINUS MERAH ABADI - CURUG GT</v>
          </cell>
        </row>
        <row r="26379">
          <cell r="M26379" t="str">
            <v>PT. PINUS MERAH ABADI - CURUG GT</v>
          </cell>
        </row>
        <row r="26380">
          <cell r="M26380" t="str">
            <v>PT. PINUS MERAH ABADI - CURUG GT</v>
          </cell>
        </row>
        <row r="26381">
          <cell r="M26381" t="str">
            <v>PT. PINUS MERAH ABADI - CURUG GT</v>
          </cell>
        </row>
        <row r="26382">
          <cell r="M26382" t="str">
            <v>PT. PINUS MERAH ABADI - CURUG GT</v>
          </cell>
        </row>
        <row r="26383">
          <cell r="M26383" t="str">
            <v>PT. PINUS MERAH ABADI - CURUG GT</v>
          </cell>
        </row>
        <row r="26384">
          <cell r="M26384" t="str">
            <v>PT. PINUS MERAH ABADI - CURUG GT</v>
          </cell>
        </row>
        <row r="26385">
          <cell r="M26385" t="str">
            <v>PT. PINUS MERAH ABADI - CURUG GT</v>
          </cell>
        </row>
        <row r="26386">
          <cell r="M26386" t="str">
            <v>PT. PINUS MERAH ABADI - CURUG GT</v>
          </cell>
        </row>
        <row r="26387">
          <cell r="M26387" t="str">
            <v>PT. PINUS MERAH ABADI - CURUG GT</v>
          </cell>
        </row>
        <row r="26388">
          <cell r="M26388" t="str">
            <v>PT. PINUS MERAH ABADI - CURUG GT</v>
          </cell>
        </row>
        <row r="26389">
          <cell r="M26389" t="str">
            <v>PT. PINUS MERAH ABADI - CURUG GT</v>
          </cell>
        </row>
        <row r="26390">
          <cell r="M26390" t="str">
            <v>PT. PINUS MERAH ABADI - CURUG GT</v>
          </cell>
        </row>
        <row r="26391">
          <cell r="M26391" t="str">
            <v>PT. PINUS MERAH ABADI - CURUG GT</v>
          </cell>
        </row>
        <row r="26392">
          <cell r="M26392" t="str">
            <v>PT. PINUS MERAH ABADI - CURUG GT</v>
          </cell>
        </row>
        <row r="26393">
          <cell r="M26393" t="str">
            <v>PT. PINUS MERAH ABADI - CURUG GT</v>
          </cell>
        </row>
        <row r="26394">
          <cell r="M26394" t="str">
            <v>PT. PINUS MERAH ABADI - CURUG GT</v>
          </cell>
        </row>
        <row r="26395">
          <cell r="M26395" t="str">
            <v>PT. PINUS MERAH ABADI - CURUG GT</v>
          </cell>
        </row>
        <row r="26396">
          <cell r="M26396" t="str">
            <v>PT. PINUS MERAH ABADI - CURUG GT</v>
          </cell>
        </row>
        <row r="26397">
          <cell r="M26397" t="str">
            <v>PT. PINUS MERAH ABADI - CURUG GT</v>
          </cell>
        </row>
        <row r="26398">
          <cell r="M26398" t="str">
            <v>PT. PINUS MERAH ABADI - CURUG GT</v>
          </cell>
        </row>
        <row r="26399">
          <cell r="M26399" t="str">
            <v>PT. PINUS MERAH ABADI - CURUG GT</v>
          </cell>
        </row>
        <row r="26400">
          <cell r="M26400" t="str">
            <v>PT. PINUS MERAH ABADI - CURUG GT</v>
          </cell>
        </row>
        <row r="26401">
          <cell r="M26401" t="str">
            <v>PT. PINUS MERAH ABADI - CURUG GT</v>
          </cell>
        </row>
        <row r="26402">
          <cell r="M26402" t="str">
            <v>PT. PINUS MERAH ABADI - CURUG GT</v>
          </cell>
        </row>
        <row r="26403">
          <cell r="M26403" t="str">
            <v>PT. PINUS MERAH ABADI - CURUG GT</v>
          </cell>
        </row>
        <row r="26404">
          <cell r="M26404" t="str">
            <v>PT. PINUS MERAH ABADI - CURUG GT</v>
          </cell>
        </row>
        <row r="26405">
          <cell r="M26405" t="str">
            <v>PT. PINUS MERAH ABADI - CURUG GT</v>
          </cell>
        </row>
        <row r="26406">
          <cell r="M26406" t="str">
            <v>PT. PINUS MERAH ABADI - CURUG GT</v>
          </cell>
        </row>
        <row r="26407">
          <cell r="M26407" t="str">
            <v>PT. PINUS MERAH ABADI - CURUG GT</v>
          </cell>
        </row>
        <row r="26408">
          <cell r="M26408" t="str">
            <v>PT. PINUS MERAH ABADI - CURUG GT</v>
          </cell>
        </row>
        <row r="26409">
          <cell r="M26409" t="str">
            <v>PT. PINUS MERAH ABADI - CURUG GT</v>
          </cell>
        </row>
        <row r="26410">
          <cell r="M26410" t="str">
            <v>PT. PINUS MERAH ABADI - CURUG GT</v>
          </cell>
        </row>
        <row r="26411">
          <cell r="M26411" t="str">
            <v>PT. PINUS MERAH ABADI - CURUG GT</v>
          </cell>
        </row>
        <row r="26412">
          <cell r="M26412" t="str">
            <v>PT. PINUS MERAH ABADI - CURUG GT</v>
          </cell>
        </row>
        <row r="26413">
          <cell r="M26413" t="str">
            <v>PT. PINUS MERAH ABADI - CURUG GT</v>
          </cell>
        </row>
        <row r="26414">
          <cell r="M26414" t="str">
            <v>PT. PINUS MERAH ABADI - CURUG GT</v>
          </cell>
        </row>
        <row r="26415">
          <cell r="M26415" t="str">
            <v>PT. PINUS MERAH ABADI - CURUG GT</v>
          </cell>
        </row>
        <row r="26416">
          <cell r="M26416" t="str">
            <v>PT. PINUS MERAH ABADI - CURUG GT</v>
          </cell>
        </row>
        <row r="26417">
          <cell r="M26417" t="str">
            <v>PT. PINUS MERAH ABADI - CURUG GT</v>
          </cell>
        </row>
        <row r="26418">
          <cell r="M26418" t="str">
            <v>PT. PINUS MERAH ABADI - CURUG GT</v>
          </cell>
        </row>
        <row r="26419">
          <cell r="M26419" t="str">
            <v>PT. PINUS MERAH ABADI - CURUG GT</v>
          </cell>
        </row>
        <row r="26420">
          <cell r="M26420" t="str">
            <v>PT. PINUS MERAH ABADI - CURUG GT</v>
          </cell>
        </row>
        <row r="26421">
          <cell r="M26421" t="str">
            <v>PT. PINUS MERAH ABADI - CURUG GT</v>
          </cell>
        </row>
        <row r="26422">
          <cell r="M26422" t="str">
            <v>PT. PINUS MERAH ABADI - CURUG GT</v>
          </cell>
        </row>
        <row r="26423">
          <cell r="M26423" t="str">
            <v>PT. PINUS MERAH ABADI - CURUG GT</v>
          </cell>
        </row>
        <row r="26424">
          <cell r="M26424" t="str">
            <v>PT. PINUS MERAH ABADI - CURUG GT</v>
          </cell>
        </row>
        <row r="26425">
          <cell r="M26425" t="str">
            <v>PT. PINUS MERAH ABADI - CURUG GT</v>
          </cell>
        </row>
        <row r="26426">
          <cell r="M26426" t="str">
            <v>PT. PINUS MERAH ABADI - CURUG GT</v>
          </cell>
        </row>
        <row r="26427">
          <cell r="M26427" t="str">
            <v>PT. PINUS MERAH ABADI - CURUG GT</v>
          </cell>
        </row>
        <row r="26428">
          <cell r="M26428" t="str">
            <v>PT. PINUS MERAH ABADI - CURUG GT</v>
          </cell>
        </row>
        <row r="26429">
          <cell r="M26429" t="str">
            <v>PT. PINUS MERAH ABADI - CURUG GT</v>
          </cell>
        </row>
        <row r="26430">
          <cell r="M26430" t="str">
            <v>PT. PINUS MERAH ABADI - CURUG GT</v>
          </cell>
        </row>
        <row r="26431">
          <cell r="M26431" t="str">
            <v>PT. PINUS MERAH ABADI - CURUG GT</v>
          </cell>
        </row>
        <row r="26432">
          <cell r="M26432" t="str">
            <v>PT. PINUS MERAH ABADI - CURUG GT</v>
          </cell>
        </row>
        <row r="26433">
          <cell r="M26433" t="str">
            <v>PT. PINUS MERAH ABADI - CURUG GT</v>
          </cell>
        </row>
        <row r="26434">
          <cell r="M26434" t="str">
            <v>PT. PINUS MERAH ABADI - CURUG GT</v>
          </cell>
        </row>
        <row r="26435">
          <cell r="M26435" t="str">
            <v>PT. PINUS MERAH ABADI - CURUG GT</v>
          </cell>
        </row>
        <row r="26436">
          <cell r="M26436" t="str">
            <v>PT. PINUS MERAH ABADI - CURUG GT</v>
          </cell>
        </row>
        <row r="26437">
          <cell r="M26437" t="str">
            <v>PT. PINUS MERAH ABADI - CURUG GT</v>
          </cell>
        </row>
        <row r="26438">
          <cell r="M26438" t="str">
            <v>PT. PINUS MERAH ABADI - CURUG GT</v>
          </cell>
        </row>
        <row r="26439">
          <cell r="M26439" t="str">
            <v>PT. PINUS MERAH ABADI - CURUG GT</v>
          </cell>
        </row>
        <row r="26440">
          <cell r="M26440" t="str">
            <v>PT. PINUS MERAH ABADI - CURUG GT</v>
          </cell>
        </row>
        <row r="26441">
          <cell r="M26441" t="str">
            <v>PT. PINUS MERAH ABADI - CURUG GT</v>
          </cell>
        </row>
        <row r="26442">
          <cell r="M26442" t="str">
            <v>PT. PINUS MERAH ABADI - CURUG GT</v>
          </cell>
        </row>
        <row r="26443">
          <cell r="M26443" t="str">
            <v>PT. PINUS MERAH ABADI - CURUG GT</v>
          </cell>
        </row>
        <row r="26444">
          <cell r="M26444" t="str">
            <v>PT. PINUS MERAH ABADI - CURUG GT</v>
          </cell>
        </row>
        <row r="26445">
          <cell r="M26445" t="str">
            <v>PT. PINUS MERAH ABADI - CURUG GT</v>
          </cell>
        </row>
        <row r="26446">
          <cell r="M26446" t="str">
            <v>PT. PINUS MERAH ABADI - CURUG GT</v>
          </cell>
        </row>
        <row r="26447">
          <cell r="M26447" t="str">
            <v>PT. PINUS MERAH ABADI - CURUG GT</v>
          </cell>
        </row>
        <row r="26448">
          <cell r="M26448" t="str">
            <v>PT. PINUS MERAH ABADI - CURUG GT</v>
          </cell>
        </row>
        <row r="26449">
          <cell r="M26449" t="str">
            <v>PT. PINUS MERAH ABADI - CURUG GT</v>
          </cell>
        </row>
        <row r="26450">
          <cell r="M26450" t="str">
            <v>PT. PINUS MERAH ABADI - CURUG GT</v>
          </cell>
        </row>
        <row r="26451">
          <cell r="M26451" t="str">
            <v>PT. PINUS MERAH ABADI - CURUG GT</v>
          </cell>
        </row>
        <row r="26452">
          <cell r="M26452" t="str">
            <v>PT. PINUS MERAH ABADI - CURUG GT</v>
          </cell>
        </row>
        <row r="26453">
          <cell r="M26453" t="str">
            <v>PT. PINUS MERAH ABADI - CURUG GT</v>
          </cell>
        </row>
        <row r="26454">
          <cell r="M26454" t="str">
            <v>PT. PINUS MERAH ABADI - CURUG GT</v>
          </cell>
        </row>
        <row r="26455">
          <cell r="M26455" t="str">
            <v>PT. PINUS MERAH ABADI - CURUG GT</v>
          </cell>
        </row>
        <row r="26456">
          <cell r="M26456" t="str">
            <v>PT. PINUS MERAH ABADI - CURUG GT</v>
          </cell>
        </row>
        <row r="26457">
          <cell r="M26457" t="str">
            <v>PT. PINUS MERAH ABADI - CURUG GT</v>
          </cell>
        </row>
        <row r="26458">
          <cell r="M26458" t="str">
            <v>PT. PINUS MERAH ABADI - CURUG GT</v>
          </cell>
        </row>
        <row r="26459">
          <cell r="M26459" t="str">
            <v>PT. PINUS MERAH ABADI - CURUG GT</v>
          </cell>
        </row>
        <row r="26460">
          <cell r="M26460" t="str">
            <v>PT. PINUS MERAH ABADI - CURUG GT</v>
          </cell>
        </row>
        <row r="26461">
          <cell r="M26461" t="str">
            <v>PT. PINUS MERAH ABADI - CURUG GT</v>
          </cell>
        </row>
        <row r="26462">
          <cell r="M26462" t="str">
            <v>PT. PINUS MERAH ABADI - CURUG GT</v>
          </cell>
        </row>
        <row r="26463">
          <cell r="M26463" t="str">
            <v>PT. PINUS MERAH ABADI - CURUG GT</v>
          </cell>
        </row>
        <row r="26464">
          <cell r="M26464" t="str">
            <v>PT. PINUS MERAH ABADI - CURUG GT</v>
          </cell>
        </row>
        <row r="26465">
          <cell r="M26465" t="str">
            <v>PT. PINUS MERAH ABADI - CURUG GT</v>
          </cell>
        </row>
        <row r="26466">
          <cell r="M26466" t="str">
            <v>PT. PINUS MERAH ABADI - CURUG GT</v>
          </cell>
        </row>
        <row r="26467">
          <cell r="M26467" t="str">
            <v>PT. PINUS MERAH ABADI - CURUG GT</v>
          </cell>
        </row>
        <row r="26468">
          <cell r="M26468" t="str">
            <v>PT. PINUS MERAH ABADI - CURUG GT</v>
          </cell>
        </row>
        <row r="26469">
          <cell r="M26469" t="str">
            <v>PT. PINUS MERAH ABADI - CURUG GT</v>
          </cell>
        </row>
        <row r="26470">
          <cell r="M26470" t="str">
            <v>PT. PINUS MERAH ABADI - CURUG GT</v>
          </cell>
        </row>
        <row r="26471">
          <cell r="M26471" t="str">
            <v>PT. PINUS MERAH ABADI - CURUG GT</v>
          </cell>
        </row>
        <row r="26472">
          <cell r="M26472" t="str">
            <v>PT. PINUS MERAH ABADI - CURUG GT</v>
          </cell>
        </row>
        <row r="26473">
          <cell r="M26473" t="str">
            <v>PT. PINUS MERAH ABADI - CURUG GT</v>
          </cell>
        </row>
        <row r="26474">
          <cell r="M26474" t="str">
            <v>PT. PINUS MERAH ABADI - CURUG GT</v>
          </cell>
        </row>
        <row r="26475">
          <cell r="M26475" t="str">
            <v>PT. PINUS MERAH ABADI - CURUG GT</v>
          </cell>
        </row>
        <row r="26476">
          <cell r="M26476" t="str">
            <v>PT. PINUS MERAH ABADI - CURUG GT</v>
          </cell>
        </row>
        <row r="26477">
          <cell r="M26477" t="str">
            <v>PT. PINUS MERAH ABADI - CURUG GT</v>
          </cell>
        </row>
        <row r="26478">
          <cell r="M26478" t="str">
            <v>PT. PINUS MERAH ABADI - CURUG GT</v>
          </cell>
        </row>
        <row r="26479">
          <cell r="M26479" t="str">
            <v>PT. PINUS MERAH ABADI - CURUG GT</v>
          </cell>
        </row>
        <row r="26480">
          <cell r="M26480" t="str">
            <v>PT. PINUS MERAH ABADI - CURUG GT</v>
          </cell>
        </row>
        <row r="26481">
          <cell r="M26481" t="str">
            <v>PT. PINUS MERAH ABADI - CURUG GT</v>
          </cell>
        </row>
        <row r="26482">
          <cell r="M26482" t="str">
            <v>PT. PINUS MERAH ABADI - CURUG GT</v>
          </cell>
        </row>
        <row r="26483">
          <cell r="M26483" t="str">
            <v>PT. PINUS MERAH ABADI - CURUG GT</v>
          </cell>
        </row>
        <row r="26484">
          <cell r="M26484" t="str">
            <v>PT. PINUS MERAH ABADI - CURUG GT</v>
          </cell>
        </row>
        <row r="26485">
          <cell r="M26485" t="str">
            <v>PT. PINUS MERAH ABADI - CURUG GT</v>
          </cell>
        </row>
        <row r="26486">
          <cell r="M26486" t="str">
            <v>PT. PINUS MERAH ABADI - CURUG GT</v>
          </cell>
        </row>
        <row r="26487">
          <cell r="M26487" t="str">
            <v>PT. PINUS MERAH ABADI - CURUG GT</v>
          </cell>
        </row>
        <row r="26488">
          <cell r="M26488" t="str">
            <v>PT. PINUS MERAH ABADI - CURUG GT</v>
          </cell>
        </row>
        <row r="26489">
          <cell r="M26489" t="str">
            <v>PT. PINUS MERAH ABADI - CURUG GT</v>
          </cell>
        </row>
        <row r="26490">
          <cell r="M26490" t="str">
            <v>PT. PINUS MERAH ABADI - CURUG GT</v>
          </cell>
        </row>
        <row r="26491">
          <cell r="M26491" t="str">
            <v>PT. PINUS MERAH ABADI - CURUG GT</v>
          </cell>
        </row>
        <row r="26492">
          <cell r="M26492" t="str">
            <v>PT. PINUS MERAH ABADI - CURUG GT</v>
          </cell>
        </row>
        <row r="26493">
          <cell r="M26493" t="str">
            <v>PT. PINUS MERAH ABADI - CURUG GT</v>
          </cell>
        </row>
        <row r="26494">
          <cell r="M26494" t="str">
            <v>PT. PINUS MERAH ABADI - CURUG GT</v>
          </cell>
        </row>
        <row r="26495">
          <cell r="M26495" t="str">
            <v>PT. PINUS MERAH ABADI - CURUG GT</v>
          </cell>
        </row>
        <row r="26496">
          <cell r="M26496" t="str">
            <v>PT. PINUS MERAH ABADI - CURUG GT</v>
          </cell>
        </row>
        <row r="26497">
          <cell r="M26497" t="str">
            <v>PT. PINUS MERAH ABADI - CURUG GT</v>
          </cell>
        </row>
        <row r="26498">
          <cell r="M26498" t="str">
            <v>PT. PINUS MERAH ABADI - CURUG GT</v>
          </cell>
        </row>
        <row r="26499">
          <cell r="M26499" t="str">
            <v>PT. PINUS MERAH ABADI - CURUG GT</v>
          </cell>
        </row>
        <row r="26500">
          <cell r="M26500" t="str">
            <v>PT. PINUS MERAH ABADI - CURUG GT</v>
          </cell>
        </row>
        <row r="26501">
          <cell r="M26501" t="str">
            <v>PT. PINUS MERAH ABADI - CURUG GT</v>
          </cell>
        </row>
        <row r="26502">
          <cell r="M26502" t="str">
            <v>PT. PINUS MERAH ABADI - CURUG GT</v>
          </cell>
        </row>
        <row r="26503">
          <cell r="M26503" t="str">
            <v>PT. PINUS MERAH ABADI - CURUG GT</v>
          </cell>
        </row>
        <row r="26504">
          <cell r="M26504" t="str">
            <v>PT. PINUS MERAH ABADI - CURUG GT</v>
          </cell>
        </row>
        <row r="26505">
          <cell r="M26505" t="str">
            <v>PT. PINUS MERAH ABADI - CURUG GT</v>
          </cell>
        </row>
        <row r="26506">
          <cell r="M26506" t="str">
            <v>PT. PINUS MERAH ABADI - CURUG GT</v>
          </cell>
        </row>
        <row r="26507">
          <cell r="M26507" t="str">
            <v>PT. PINUS MERAH ABADI - CURUG GT</v>
          </cell>
        </row>
        <row r="26508">
          <cell r="M26508" t="str">
            <v>PT. PINUS MERAH ABADI - CURUG GT</v>
          </cell>
        </row>
        <row r="26509">
          <cell r="M26509" t="str">
            <v>PT. PINUS MERAH ABADI - CURUG GT</v>
          </cell>
        </row>
        <row r="26510">
          <cell r="M26510" t="str">
            <v>PT. PINUS MERAH ABADI - CURUG GT</v>
          </cell>
        </row>
        <row r="26511">
          <cell r="M26511" t="str">
            <v>PT. PINUS MERAH ABADI - CURUG GT</v>
          </cell>
        </row>
        <row r="26512">
          <cell r="M26512" t="str">
            <v>PT. PINUS MERAH ABADI - CURUG GT</v>
          </cell>
        </row>
        <row r="26513">
          <cell r="M26513" t="str">
            <v>PT. PINUS MERAH ABADI - CURUG GT</v>
          </cell>
        </row>
        <row r="26514">
          <cell r="M26514" t="str">
            <v>PT. PINUS MERAH ABADI - CURUG GT</v>
          </cell>
        </row>
        <row r="26515">
          <cell r="M26515" t="str">
            <v>PT. PINUS MERAH ABADI - CURUG GT</v>
          </cell>
        </row>
        <row r="26516">
          <cell r="M26516" t="str">
            <v>PT. PINUS MERAH ABADI - CURUG GT</v>
          </cell>
        </row>
        <row r="26517">
          <cell r="M26517" t="str">
            <v>PT. PINUS MERAH ABADI - CURUG GT</v>
          </cell>
        </row>
        <row r="26518">
          <cell r="M26518" t="str">
            <v>PT. PINUS MERAH ABADI - CURUG GT</v>
          </cell>
        </row>
        <row r="26519">
          <cell r="M26519" t="str">
            <v>PT. PINUS MERAH ABADI - CURUG GT</v>
          </cell>
        </row>
        <row r="26520">
          <cell r="M26520" t="str">
            <v>PT. PINUS MERAH ABADI - CURUG GT</v>
          </cell>
        </row>
        <row r="26521">
          <cell r="M26521" t="str">
            <v>PT. PINUS MERAH ABADI - CURUG GT</v>
          </cell>
        </row>
        <row r="26522">
          <cell r="M26522" t="str">
            <v>PT. PINUS MERAH ABADI - CURUG GT</v>
          </cell>
        </row>
        <row r="26523">
          <cell r="M26523" t="str">
            <v>PT. PINUS MERAH ABADI - CURUG GT</v>
          </cell>
        </row>
        <row r="26524">
          <cell r="M26524" t="str">
            <v>PT. PINUS MERAH ABADI - CURUG GT</v>
          </cell>
        </row>
        <row r="26525">
          <cell r="M26525" t="str">
            <v>PT. PINUS MERAH ABADI - CURUG GT</v>
          </cell>
        </row>
        <row r="26526">
          <cell r="M26526" t="str">
            <v>PT. PINUS MERAH ABADI - CURUG GT</v>
          </cell>
        </row>
        <row r="26527">
          <cell r="M26527" t="str">
            <v>PT. PINUS MERAH ABADI - CURUG GT</v>
          </cell>
        </row>
        <row r="26528">
          <cell r="M26528" t="str">
            <v>PT. PINUS MERAH ABADI - CURUG GT</v>
          </cell>
        </row>
        <row r="26529">
          <cell r="M26529" t="str">
            <v>PT. PINUS MERAH ABADI - CURUG GT</v>
          </cell>
        </row>
        <row r="26530">
          <cell r="M26530" t="str">
            <v>PT. PINUS MERAH ABADI - CURUG GT</v>
          </cell>
        </row>
        <row r="26531">
          <cell r="M26531" t="str">
            <v>PT. PINUS MERAH ABADI - CURUG GT</v>
          </cell>
        </row>
        <row r="26532">
          <cell r="M26532" t="str">
            <v>PT. PINUS MERAH ABADI - CURUG GT</v>
          </cell>
        </row>
        <row r="26533">
          <cell r="M26533" t="str">
            <v>PT. PINUS MERAH ABADI - CURUG GT</v>
          </cell>
        </row>
        <row r="26534">
          <cell r="M26534" t="str">
            <v>PT. PINUS MERAH ABADI - CURUG GT</v>
          </cell>
        </row>
        <row r="26535">
          <cell r="M26535" t="str">
            <v>PT. PINUS MERAH ABADI - CURUG GT</v>
          </cell>
        </row>
        <row r="26536">
          <cell r="M26536" t="str">
            <v>PT. PINUS MERAH ABADI - CURUG GT</v>
          </cell>
        </row>
        <row r="26537">
          <cell r="M26537" t="str">
            <v>PT. PINUS MERAH ABADI - CURUG GT</v>
          </cell>
        </row>
        <row r="26538">
          <cell r="M26538" t="str">
            <v>PT. PINUS MERAH ABADI - CURUG GT</v>
          </cell>
        </row>
        <row r="26539">
          <cell r="M26539" t="str">
            <v>PT. PINUS MERAH ABADI - CURUG GT</v>
          </cell>
        </row>
        <row r="26540">
          <cell r="M26540" t="str">
            <v>PT. PINUS MERAH ABADI - CURUG GT</v>
          </cell>
        </row>
        <row r="26541">
          <cell r="M26541" t="str">
            <v>PT. PINUS MERAH ABADI - CURUG GT</v>
          </cell>
        </row>
        <row r="26542">
          <cell r="M26542" t="str">
            <v>PT. PINUS MERAH ABADI - CURUG GT</v>
          </cell>
        </row>
        <row r="26543">
          <cell r="M26543" t="str">
            <v>PT. PINUS MERAH ABADI - CURUG GT</v>
          </cell>
        </row>
        <row r="26544">
          <cell r="M26544" t="str">
            <v>PT. PINUS MERAH ABADI - CURUG GT</v>
          </cell>
        </row>
        <row r="26545">
          <cell r="M26545" t="str">
            <v>PT. PINUS MERAH ABADI - CURUG GT</v>
          </cell>
        </row>
        <row r="26546">
          <cell r="M26546" t="str">
            <v>PT. PINUS MERAH ABADI - CURUG GT</v>
          </cell>
        </row>
        <row r="26547">
          <cell r="M26547" t="str">
            <v>PT. PINUS MERAH ABADI - CURUG GT</v>
          </cell>
        </row>
        <row r="26548">
          <cell r="M26548" t="str">
            <v>PT. PINUS MERAH ABADI - CURUG GT</v>
          </cell>
        </row>
        <row r="26549">
          <cell r="M26549" t="str">
            <v>PT. PINUS MERAH ABADI - CURUG GT</v>
          </cell>
        </row>
        <row r="26550">
          <cell r="M26550" t="str">
            <v>PT. PINUS MERAH ABADI - CURUG GT</v>
          </cell>
        </row>
        <row r="26551">
          <cell r="M26551" t="str">
            <v>PT. PINUS MERAH ABADI - CURUG GT</v>
          </cell>
        </row>
        <row r="26552">
          <cell r="M26552" t="str">
            <v>PT. PINUS MERAH ABADI - CURUG GT</v>
          </cell>
        </row>
        <row r="26553">
          <cell r="M26553" t="str">
            <v>PT. PINUS MERAH ABADI - CURUG GT</v>
          </cell>
        </row>
        <row r="26554">
          <cell r="M26554" t="str">
            <v>PT. PINUS MERAH ABADI - CURUG GT</v>
          </cell>
        </row>
        <row r="26555">
          <cell r="M26555" t="str">
            <v>PT. PINUS MERAH ABADI - CURUG GT</v>
          </cell>
        </row>
        <row r="26556">
          <cell r="M26556" t="str">
            <v>PT. PINUS MERAH ABADI - CURUG GT</v>
          </cell>
        </row>
        <row r="26557">
          <cell r="M26557" t="str">
            <v>PT. PINUS MERAH ABADI - CURUG GT</v>
          </cell>
        </row>
        <row r="26558">
          <cell r="M26558" t="str">
            <v>PT. PINUS MERAH ABADI - CURUG GT</v>
          </cell>
        </row>
        <row r="26559">
          <cell r="M26559" t="str">
            <v>PT. PINUS MERAH ABADI - CURUG GT</v>
          </cell>
        </row>
        <row r="26560">
          <cell r="M26560" t="str">
            <v>PT. PINUS MERAH ABADI - CURUG GT</v>
          </cell>
        </row>
        <row r="26561">
          <cell r="M26561" t="str">
            <v>PT. PINUS MERAH ABADI - CURUG GT</v>
          </cell>
        </row>
        <row r="26562">
          <cell r="M26562" t="str">
            <v>PT. PINUS MERAH ABADI - CURUG GT</v>
          </cell>
        </row>
        <row r="26563">
          <cell r="M26563" t="str">
            <v>PT. PINUS MERAH ABADI - CURUG GT</v>
          </cell>
        </row>
        <row r="26564">
          <cell r="M26564" t="str">
            <v>PT. PINUS MERAH ABADI - CURUG GT</v>
          </cell>
        </row>
        <row r="26565">
          <cell r="M26565" t="str">
            <v>PT. PINUS MERAH ABADI - CURUG GT</v>
          </cell>
        </row>
        <row r="26566">
          <cell r="M26566" t="str">
            <v>PT. PINUS MERAH ABADI - CURUG GT</v>
          </cell>
        </row>
        <row r="26567">
          <cell r="M26567" t="str">
            <v>PT. PINUS MERAH ABADI - CURUG GT</v>
          </cell>
        </row>
        <row r="26568">
          <cell r="M26568" t="str">
            <v>PT. PINUS MERAH ABADI - CURUG GT</v>
          </cell>
        </row>
        <row r="26569">
          <cell r="M26569" t="str">
            <v>PT. PINUS MERAH ABADI - CURUG GT</v>
          </cell>
        </row>
        <row r="26570">
          <cell r="M26570" t="str">
            <v>PT. PINUS MERAH ABADI - CURUG GT</v>
          </cell>
        </row>
        <row r="26571">
          <cell r="M26571" t="str">
            <v>PT. PINUS MERAH ABADI - CURUG GT</v>
          </cell>
        </row>
        <row r="26572">
          <cell r="M26572" t="str">
            <v>PT. PINUS MERAH ABADI - CURUG GT</v>
          </cell>
        </row>
        <row r="26573">
          <cell r="M26573" t="str">
            <v>PT. PINUS MERAH ABADI - CURUG GT</v>
          </cell>
        </row>
        <row r="26574">
          <cell r="M26574" t="str">
            <v>PT. PINUS MERAH ABADI - CURUG GT</v>
          </cell>
        </row>
        <row r="26575">
          <cell r="M26575" t="str">
            <v>PT. PINUS MERAH ABADI - CURUG GT</v>
          </cell>
        </row>
        <row r="26576">
          <cell r="M26576" t="str">
            <v>PT. PINUS MERAH ABADI - CURUG GT</v>
          </cell>
        </row>
        <row r="26577">
          <cell r="M26577" t="str">
            <v>PT. PINUS MERAH ABADI - CURUG GT</v>
          </cell>
        </row>
        <row r="26578">
          <cell r="M26578" t="str">
            <v>PT. PINUS MERAH ABADI - CURUG GT</v>
          </cell>
        </row>
        <row r="26579">
          <cell r="M26579" t="str">
            <v>PT. PINUS MERAH ABADI - CURUG GT</v>
          </cell>
        </row>
        <row r="26580">
          <cell r="M26580" t="str">
            <v>PT. PINUS MERAH ABADI - CURUG GT</v>
          </cell>
        </row>
        <row r="26581">
          <cell r="M26581" t="str">
            <v>PT. PINUS MERAH ABADI - CURUG GT</v>
          </cell>
        </row>
        <row r="26582">
          <cell r="M26582" t="str">
            <v>PT. PINUS MERAH ABADI - CURUG GT</v>
          </cell>
        </row>
        <row r="26583">
          <cell r="M26583" t="str">
            <v>PT. PINUS MERAH ABADI - CURUG GT</v>
          </cell>
        </row>
        <row r="26584">
          <cell r="M26584" t="str">
            <v>PT. PINUS MERAH ABADI - CURUG GT</v>
          </cell>
        </row>
        <row r="26585">
          <cell r="M26585" t="str">
            <v>PT. PINUS MERAH ABADI - CURUG GT</v>
          </cell>
        </row>
        <row r="26586">
          <cell r="M26586" t="str">
            <v>PT. PINUS MERAH ABADI - CURUG GT</v>
          </cell>
        </row>
        <row r="26587">
          <cell r="M26587" t="str">
            <v>PT. PINUS MERAH ABADI - CURUG GT</v>
          </cell>
        </row>
        <row r="26588">
          <cell r="M26588" t="str">
            <v>PT. PINUS MERAH ABADI - CURUG GT</v>
          </cell>
        </row>
        <row r="26589">
          <cell r="M26589" t="str">
            <v>PT. PINUS MERAH ABADI - CURUG GT</v>
          </cell>
        </row>
        <row r="26590">
          <cell r="M26590" t="str">
            <v>PT. PINUS MERAH ABADI - CURUG GT</v>
          </cell>
        </row>
        <row r="26591">
          <cell r="M26591" t="str">
            <v>PT. PINUS MERAH ABADI - CURUG GT</v>
          </cell>
        </row>
        <row r="26592">
          <cell r="M26592" t="str">
            <v>PT. PINUS MERAH ABADI - CURUG GT</v>
          </cell>
        </row>
        <row r="26593">
          <cell r="M26593" t="str">
            <v>PT. PINUS MERAH ABADI - CURUG GT</v>
          </cell>
        </row>
        <row r="26594">
          <cell r="M26594" t="str">
            <v>PT. PINUS MERAH ABADI - CURUG GT</v>
          </cell>
        </row>
        <row r="26595">
          <cell r="M26595" t="str">
            <v>PT. PINUS MERAH ABADI - CURUG GT</v>
          </cell>
        </row>
        <row r="26596">
          <cell r="M26596" t="str">
            <v>PT. PINUS MERAH ABADI - CURUG GT</v>
          </cell>
        </row>
        <row r="26597">
          <cell r="M26597" t="str">
            <v>PT. PINUS MERAH ABADI - CURUG GT</v>
          </cell>
        </row>
        <row r="26598">
          <cell r="M26598" t="str">
            <v>PT. PINUS MERAH ABADI - CURUG GT</v>
          </cell>
        </row>
        <row r="26599">
          <cell r="M26599" t="str">
            <v>PT. PINUS MERAH ABADI - CURUG GT</v>
          </cell>
        </row>
        <row r="26600">
          <cell r="M26600" t="str">
            <v>PT. PINUS MERAH ABADI - CURUG GT</v>
          </cell>
        </row>
        <row r="26601">
          <cell r="M26601" t="str">
            <v>PT. PINUS MERAH ABADI - CURUG GT</v>
          </cell>
        </row>
        <row r="26602">
          <cell r="M26602" t="str">
            <v>PT. PINUS MERAH ABADI - CURUG GT</v>
          </cell>
        </row>
        <row r="26603">
          <cell r="M26603" t="str">
            <v>PT. PINUS MERAH ABADI - CURUG GT</v>
          </cell>
        </row>
        <row r="26604">
          <cell r="M26604" t="str">
            <v>PT. PINUS MERAH ABADI - CURUG GT</v>
          </cell>
        </row>
        <row r="26605">
          <cell r="M26605" t="str">
            <v>PT. PINUS MERAH ABADI - CURUG GT</v>
          </cell>
        </row>
        <row r="26606">
          <cell r="M26606" t="str">
            <v>PT. PINUS MERAH ABADI - CURUG GT</v>
          </cell>
        </row>
        <row r="26607">
          <cell r="M26607" t="str">
            <v>PT. PINUS MERAH ABADI - CURUG GT</v>
          </cell>
        </row>
        <row r="26608">
          <cell r="M26608" t="str">
            <v>PT. PINUS MERAH ABADI - CURUG GT</v>
          </cell>
        </row>
        <row r="26609">
          <cell r="M26609" t="str">
            <v>PT. PINUS MERAH ABADI - CURUG GT</v>
          </cell>
        </row>
        <row r="26610">
          <cell r="M26610" t="str">
            <v>PT. PINUS MERAH ABADI - CURUG GT</v>
          </cell>
        </row>
        <row r="26611">
          <cell r="M26611" t="str">
            <v>PT. PINUS MERAH ABADI - CURUG GT</v>
          </cell>
        </row>
        <row r="26612">
          <cell r="M26612" t="str">
            <v>PT. PINUS MERAH ABADI - CURUG GT</v>
          </cell>
        </row>
        <row r="26613">
          <cell r="M26613" t="str">
            <v>PT. PINUS MERAH ABADI - CURUG GT</v>
          </cell>
        </row>
        <row r="26614">
          <cell r="M26614" t="str">
            <v>PT. PINUS MERAH ABADI - CURUG GT</v>
          </cell>
        </row>
        <row r="26615">
          <cell r="M26615" t="str">
            <v>PT. PINUS MERAH ABADI - CURUG GT</v>
          </cell>
        </row>
        <row r="26616">
          <cell r="M26616" t="str">
            <v>PT. PINUS MERAH ABADI - CURUG GT</v>
          </cell>
        </row>
        <row r="26617">
          <cell r="M26617" t="str">
            <v>PT. PINUS MERAH ABADI - CURUG GT</v>
          </cell>
        </row>
        <row r="26618">
          <cell r="M26618" t="str">
            <v>PT. PINUS MERAH ABADI - CURUG GT</v>
          </cell>
        </row>
        <row r="26619">
          <cell r="M26619" t="str">
            <v>PT. PINUS MERAH ABADI - CURUG GT</v>
          </cell>
        </row>
        <row r="26620">
          <cell r="M26620" t="str">
            <v>PT. PINUS MERAH ABADI - CURUG GT</v>
          </cell>
        </row>
        <row r="26621">
          <cell r="M26621" t="str">
            <v>PT. PINUS MERAH ABADI - CURUG GT</v>
          </cell>
        </row>
        <row r="26622">
          <cell r="M26622" t="str">
            <v>PT. PINUS MERAH ABADI - CURUG GT</v>
          </cell>
        </row>
        <row r="26623">
          <cell r="M26623" t="str">
            <v>PT. PINUS MERAH ABADI - CURUG GT</v>
          </cell>
        </row>
        <row r="26624">
          <cell r="M26624" t="str">
            <v>PT. PINUS MERAH ABADI - CURUG GT</v>
          </cell>
        </row>
        <row r="26625">
          <cell r="M26625" t="str">
            <v>PT. PINUS MERAH ABADI - CURUG GT</v>
          </cell>
        </row>
        <row r="26626">
          <cell r="M26626" t="str">
            <v>PT. PINUS MERAH ABADI - CURUG GT</v>
          </cell>
        </row>
        <row r="26627">
          <cell r="M26627" t="str">
            <v>PT. PINUS MERAH ABADI - CURUG GT</v>
          </cell>
        </row>
        <row r="26628">
          <cell r="M26628" t="str">
            <v>PT. PINUS MERAH ABADI - CURUG GT</v>
          </cell>
        </row>
        <row r="26629">
          <cell r="M26629" t="str">
            <v>PT. PINUS MERAH ABADI - CURUG GT</v>
          </cell>
        </row>
        <row r="26630">
          <cell r="M26630" t="str">
            <v>PT. PINUS MERAH ABADI - CURUG GT</v>
          </cell>
        </row>
        <row r="26631">
          <cell r="M26631" t="str">
            <v>PT. PINUS MERAH ABADI - CURUG GT</v>
          </cell>
        </row>
        <row r="26632">
          <cell r="M26632" t="str">
            <v>PT. PINUS MERAH ABADI - CURUG GT</v>
          </cell>
        </row>
        <row r="26633">
          <cell r="M26633" t="str">
            <v>PT. PINUS MERAH ABADI - CURUG GT</v>
          </cell>
        </row>
        <row r="26634">
          <cell r="M26634" t="str">
            <v>PT. PINUS MERAH ABADI - CURUG GT</v>
          </cell>
        </row>
        <row r="26635">
          <cell r="M26635" t="str">
            <v>PT. PINUS MERAH ABADI - CURUG GT</v>
          </cell>
        </row>
        <row r="26636">
          <cell r="M26636" t="str">
            <v>PT. PINUS MERAH ABADI - CURUG GT</v>
          </cell>
        </row>
        <row r="26637">
          <cell r="M26637" t="str">
            <v>PT. PINUS MERAH ABADI - CURUG GT</v>
          </cell>
        </row>
        <row r="26638">
          <cell r="M26638" t="str">
            <v>PT. PINUS MERAH ABADI - CURUG GT</v>
          </cell>
        </row>
        <row r="26639">
          <cell r="M26639" t="str">
            <v>PT. PINUS MERAH ABADI - CURUG GT</v>
          </cell>
        </row>
        <row r="26640">
          <cell r="M26640" t="str">
            <v>PT. PINUS MERAH ABADI - CURUG GT</v>
          </cell>
        </row>
        <row r="26641">
          <cell r="M26641" t="str">
            <v>PT. PINUS MERAH ABADI - CURUG GT</v>
          </cell>
        </row>
        <row r="26642">
          <cell r="M26642" t="str">
            <v>PT. PINUS MERAH ABADI - CURUG GT</v>
          </cell>
        </row>
        <row r="26643">
          <cell r="M26643" t="str">
            <v>PT. PINUS MERAH ABADI - CURUG GT</v>
          </cell>
        </row>
        <row r="26644">
          <cell r="M26644" t="str">
            <v>PT. PINUS MERAH ABADI - CURUG GT</v>
          </cell>
        </row>
        <row r="26645">
          <cell r="M26645" t="str">
            <v>PT. PINUS MERAH ABADI - CURUG GT</v>
          </cell>
        </row>
        <row r="26646">
          <cell r="M26646" t="str">
            <v>PT. PINUS MERAH ABADI - CURUG GT</v>
          </cell>
        </row>
        <row r="26647">
          <cell r="M26647" t="str">
            <v>PT. PINUS MERAH ABADI - CURUG GT</v>
          </cell>
        </row>
        <row r="26648">
          <cell r="M26648" t="str">
            <v>PT. PINUS MERAH ABADI - CURUG GT</v>
          </cell>
        </row>
        <row r="26649">
          <cell r="M26649" t="str">
            <v>PT. PINUS MERAH ABADI - CURUG GT</v>
          </cell>
        </row>
        <row r="26650">
          <cell r="M26650" t="str">
            <v>PT. PINUS MERAH ABADI - CURUG GT</v>
          </cell>
        </row>
        <row r="26651">
          <cell r="M26651" t="str">
            <v>PT. PINUS MERAH ABADI - CURUG GT</v>
          </cell>
        </row>
        <row r="26652">
          <cell r="M26652" t="str">
            <v>PT. PINUS MERAH ABADI - CURUG GT</v>
          </cell>
        </row>
        <row r="26653">
          <cell r="M26653" t="str">
            <v>PT. PINUS MERAH ABADI - CURUG GT</v>
          </cell>
        </row>
        <row r="26654">
          <cell r="M26654" t="str">
            <v>PT. PINUS MERAH ABADI - CURUG GT</v>
          </cell>
        </row>
        <row r="26655">
          <cell r="M26655" t="str">
            <v>PT. PINUS MERAH ABADI - CURUG GT</v>
          </cell>
        </row>
        <row r="26656">
          <cell r="M26656" t="str">
            <v>PT. PINUS MERAH ABADI - CURUG GT</v>
          </cell>
        </row>
        <row r="26657">
          <cell r="M26657" t="str">
            <v>PT. PINUS MERAH ABADI - CURUG GT</v>
          </cell>
        </row>
        <row r="26658">
          <cell r="M26658" t="str">
            <v>PT. PINUS MERAH ABADI - CURUG GT</v>
          </cell>
        </row>
        <row r="26659">
          <cell r="M26659" t="str">
            <v>PT. PINUS MERAH ABADI - CURUG GT</v>
          </cell>
        </row>
        <row r="26660">
          <cell r="M26660" t="str">
            <v>PT. PINUS MERAH ABADI - CURUG GT</v>
          </cell>
        </row>
        <row r="26661">
          <cell r="M26661" t="str">
            <v>PT. PINUS MERAH ABADI - CURUG GT</v>
          </cell>
        </row>
        <row r="26662">
          <cell r="M26662" t="str">
            <v>PT. PINUS MERAH ABADI - CURUG GT</v>
          </cell>
        </row>
        <row r="26663">
          <cell r="M26663" t="str">
            <v>PT. PINUS MERAH ABADI - CURUG GT</v>
          </cell>
        </row>
        <row r="26664">
          <cell r="M26664" t="str">
            <v>PT. PINUS MERAH ABADI - CURUG GT</v>
          </cell>
        </row>
        <row r="26665">
          <cell r="M26665" t="str">
            <v>PT. PINUS MERAH ABADI - CURUG GT</v>
          </cell>
        </row>
        <row r="26666">
          <cell r="M26666" t="str">
            <v>PT. PINUS MERAH ABADI - CURUG GT</v>
          </cell>
        </row>
        <row r="26667">
          <cell r="M26667" t="str">
            <v>PT. PINUS MERAH ABADI - CURUG GT</v>
          </cell>
        </row>
        <row r="26668">
          <cell r="M26668" t="str">
            <v>PT. PINUS MERAH ABADI - CURUG GT</v>
          </cell>
        </row>
        <row r="26669">
          <cell r="M26669" t="str">
            <v>PT. PINUS MERAH ABADI - CURUG GT</v>
          </cell>
        </row>
        <row r="26670">
          <cell r="M26670" t="str">
            <v>PT. PINUS MERAH ABADI - CURUG GT</v>
          </cell>
        </row>
        <row r="26671">
          <cell r="M26671" t="str">
            <v>PT. PINUS MERAH ABADI - CURUG GT</v>
          </cell>
        </row>
        <row r="26672">
          <cell r="M26672" t="str">
            <v>PT. PINUS MERAH ABADI - CURUG GT</v>
          </cell>
        </row>
        <row r="26673">
          <cell r="M26673" t="str">
            <v>PT. PINUS MERAH ABADI - CURUG GT</v>
          </cell>
        </row>
        <row r="26674">
          <cell r="M26674" t="str">
            <v>PT. PINUS MERAH ABADI - CURUG GT</v>
          </cell>
        </row>
        <row r="26675">
          <cell r="M26675" t="str">
            <v>PT. PINUS MERAH ABADI - CURUG GT</v>
          </cell>
        </row>
        <row r="26676">
          <cell r="M26676" t="str">
            <v>PT. PINUS MERAH ABADI - CURUG GT</v>
          </cell>
        </row>
        <row r="26677">
          <cell r="M26677" t="str">
            <v>PT. PINUS MERAH ABADI - CURUG GT</v>
          </cell>
        </row>
        <row r="26678">
          <cell r="M26678" t="str">
            <v>PT. PINUS MERAH ABADI - CURUG GT</v>
          </cell>
        </row>
        <row r="26679">
          <cell r="M26679" t="str">
            <v>PT. PINUS MERAH ABADI - CURUG GT</v>
          </cell>
        </row>
        <row r="26680">
          <cell r="M26680" t="str">
            <v>PT. PINUS MERAH ABADI - CURUG GT</v>
          </cell>
        </row>
        <row r="26681">
          <cell r="M26681" t="str">
            <v>PT. PINUS MERAH ABADI - CURUG GT</v>
          </cell>
        </row>
        <row r="26682">
          <cell r="M26682" t="str">
            <v>PT. PINUS MERAH ABADI - CURUG GT</v>
          </cell>
        </row>
        <row r="26683">
          <cell r="M26683" t="str">
            <v>PT. PINUS MERAH ABADI - CURUG GT</v>
          </cell>
        </row>
        <row r="26684">
          <cell r="M26684" t="str">
            <v>PT. PINUS MERAH ABADI - CURUG GT</v>
          </cell>
        </row>
        <row r="26685">
          <cell r="M26685" t="str">
            <v>PT. PINUS MERAH ABADI - CURUG GT</v>
          </cell>
        </row>
        <row r="26686">
          <cell r="M26686" t="str">
            <v>PT. PINUS MERAH ABADI - CURUG GT</v>
          </cell>
        </row>
        <row r="26687">
          <cell r="M26687" t="str">
            <v>PT. PINUS MERAH ABADI - CURUG GT</v>
          </cell>
        </row>
        <row r="26688">
          <cell r="M26688" t="str">
            <v>PT. PINUS MERAH ABADI - CURUG GT</v>
          </cell>
        </row>
        <row r="26689">
          <cell r="M26689" t="str">
            <v>PT. PINUS MERAH ABADI - CURUG GT</v>
          </cell>
        </row>
        <row r="26690">
          <cell r="M26690" t="str">
            <v>PT. PINUS MERAH ABADI - CURUG GT</v>
          </cell>
        </row>
        <row r="26691">
          <cell r="M26691" t="str">
            <v>PT. PINUS MERAH ABADI - CURUG GT</v>
          </cell>
        </row>
        <row r="26692">
          <cell r="M26692" t="str">
            <v>PT. PINUS MERAH ABADI - CURUG GT</v>
          </cell>
        </row>
        <row r="26693">
          <cell r="M26693" t="str">
            <v>PT. PINUS MERAH ABADI - CURUG GT</v>
          </cell>
        </row>
        <row r="26694">
          <cell r="M26694" t="str">
            <v>PT. PINUS MERAH ABADI - CURUG GT</v>
          </cell>
        </row>
        <row r="26695">
          <cell r="M26695" t="str">
            <v>PT. PINUS MERAH ABADI - CURUG GT</v>
          </cell>
        </row>
        <row r="26696">
          <cell r="M26696" t="str">
            <v>PT. PINUS MERAH ABADI - CURUG GT</v>
          </cell>
        </row>
        <row r="26697">
          <cell r="M26697" t="str">
            <v>PT. PINUS MERAH ABADI - CURUG GT</v>
          </cell>
        </row>
        <row r="26698">
          <cell r="M26698" t="str">
            <v>PT. PINUS MERAH ABADI - CURUG GT</v>
          </cell>
        </row>
        <row r="26699">
          <cell r="M26699" t="str">
            <v>PT. PINUS MERAH ABADI - CURUG GT</v>
          </cell>
        </row>
        <row r="26700">
          <cell r="M26700" t="str">
            <v>PT. PINUS MERAH ABADI - CURUG GT</v>
          </cell>
        </row>
        <row r="26701">
          <cell r="M26701" t="str">
            <v>PT. PINUS MERAH ABADI - CURUG GT</v>
          </cell>
        </row>
        <row r="26702">
          <cell r="M26702" t="str">
            <v>PT. PINUS MERAH ABADI - CURUG GT</v>
          </cell>
        </row>
        <row r="26703">
          <cell r="M26703" t="str">
            <v>PT. PINUS MERAH ABADI - CURUG GT</v>
          </cell>
        </row>
        <row r="26704">
          <cell r="M26704" t="str">
            <v>PT. PINUS MERAH ABADI - CURUG GT</v>
          </cell>
        </row>
        <row r="26705">
          <cell r="M26705" t="str">
            <v>PT. PINUS MERAH ABADI - CURUG GT</v>
          </cell>
        </row>
        <row r="26706">
          <cell r="M26706" t="str">
            <v>PT. PINUS MERAH ABADI - CURUG GT</v>
          </cell>
        </row>
        <row r="26707">
          <cell r="M26707" t="str">
            <v>PT. PINUS MERAH ABADI - CURUG GT</v>
          </cell>
        </row>
        <row r="26708">
          <cell r="M26708" t="str">
            <v>PT. PINUS MERAH ABADI - CURUG GT</v>
          </cell>
        </row>
        <row r="26709">
          <cell r="M26709" t="str">
            <v>PT. PINUS MERAH ABADI - CURUG GT</v>
          </cell>
        </row>
        <row r="26710">
          <cell r="M26710" t="str">
            <v>PT. PINUS MERAH ABADI - CURUG GT</v>
          </cell>
        </row>
        <row r="26711">
          <cell r="M26711" t="str">
            <v>PT. PINUS MERAH ABADI - CURUG GT</v>
          </cell>
        </row>
        <row r="26712">
          <cell r="M26712" t="str">
            <v>PT. PINUS MERAH ABADI - CURUG GT</v>
          </cell>
        </row>
        <row r="26713">
          <cell r="M26713" t="str">
            <v>PT. PINUS MERAH ABADI - CURUG GT</v>
          </cell>
        </row>
        <row r="26714">
          <cell r="M26714" t="str">
            <v>PT. PINUS MERAH ABADI - CURUG GT</v>
          </cell>
        </row>
        <row r="26715">
          <cell r="M26715" t="str">
            <v>PT. PINUS MERAH ABADI - CURUG GT</v>
          </cell>
        </row>
        <row r="26716">
          <cell r="M26716" t="str">
            <v>PT. PINUS MERAH ABADI - CURUG GT</v>
          </cell>
        </row>
        <row r="26717">
          <cell r="M26717" t="str">
            <v>PT. PINUS MERAH ABADI - CURUG GT</v>
          </cell>
        </row>
        <row r="26718">
          <cell r="M26718" t="str">
            <v>PT. PINUS MERAH ABADI - CURUG GT</v>
          </cell>
        </row>
        <row r="26719">
          <cell r="M26719" t="str">
            <v>PT. PINUS MERAH ABADI - CURUG GT</v>
          </cell>
        </row>
        <row r="26720">
          <cell r="M26720" t="str">
            <v>PT. PINUS MERAH ABADI - CURUG GT</v>
          </cell>
        </row>
        <row r="26721">
          <cell r="M26721" t="str">
            <v>PT. PINUS MERAH ABADI - CURUG GT</v>
          </cell>
        </row>
        <row r="26722">
          <cell r="M26722" t="str">
            <v>PT. PINUS MERAH ABADI - CURUG GT</v>
          </cell>
        </row>
        <row r="26723">
          <cell r="M26723" t="str">
            <v>PT. PINUS MERAH ABADI - CURUG GT</v>
          </cell>
        </row>
        <row r="26724">
          <cell r="M26724" t="str">
            <v>PT. PINUS MERAH ABADI - CURUG GT</v>
          </cell>
        </row>
        <row r="26725">
          <cell r="M26725" t="str">
            <v>PT. PINUS MERAH ABADI - CURUG GT</v>
          </cell>
        </row>
        <row r="26726">
          <cell r="M26726" t="str">
            <v>PT. PINUS MERAH ABADI - CURUG GT</v>
          </cell>
        </row>
        <row r="26727">
          <cell r="M26727" t="str">
            <v>PT. PINUS MERAH ABADI - CURUG GT</v>
          </cell>
        </row>
        <row r="26728">
          <cell r="M26728" t="str">
            <v>PT. PINUS MERAH ABADI - CURUG GT</v>
          </cell>
        </row>
        <row r="26729">
          <cell r="M26729" t="str">
            <v>PT. PINUS MERAH ABADI - CURUG GT</v>
          </cell>
        </row>
        <row r="26730">
          <cell r="M26730" t="str">
            <v>PT. PINUS MERAH ABADI - CURUG GT</v>
          </cell>
        </row>
        <row r="26731">
          <cell r="M26731" t="str">
            <v>PT. PINUS MERAH ABADI - CURUG GT</v>
          </cell>
        </row>
        <row r="26732">
          <cell r="M26732" t="str">
            <v>PT. PINUS MERAH ABADI - CURUG GT</v>
          </cell>
        </row>
        <row r="26733">
          <cell r="M26733" t="str">
            <v>PT. PINUS MERAH ABADI - CURUG GT</v>
          </cell>
        </row>
        <row r="26734">
          <cell r="M26734" t="str">
            <v>PT. PINUS MERAH ABADI - CURUG GT</v>
          </cell>
        </row>
        <row r="26735">
          <cell r="M26735" t="str">
            <v>PT. PINUS MERAH ABADI - CURUG GT</v>
          </cell>
        </row>
        <row r="26736">
          <cell r="M26736" t="str">
            <v>PT. PINUS MERAH ABADI - CURUG GT</v>
          </cell>
        </row>
        <row r="26737">
          <cell r="M26737" t="str">
            <v>PT. PINUS MERAH ABADI - CURUG GT</v>
          </cell>
        </row>
        <row r="26738">
          <cell r="M26738" t="str">
            <v>PT. PINUS MERAH ABADI - CURUG GT</v>
          </cell>
        </row>
        <row r="26739">
          <cell r="M26739" t="str">
            <v>PT. PINUS MERAH ABADI - CURUG GT</v>
          </cell>
        </row>
        <row r="26740">
          <cell r="M26740" t="str">
            <v>PT. PINUS MERAH ABADI - CURUG GT</v>
          </cell>
        </row>
        <row r="26741">
          <cell r="M26741" t="str">
            <v>PT. PINUS MERAH ABADI - CURUG GT</v>
          </cell>
        </row>
        <row r="26742">
          <cell r="M26742" t="str">
            <v>PT. PINUS MERAH ABADI - CURUG GT</v>
          </cell>
        </row>
        <row r="26743">
          <cell r="M26743" t="str">
            <v>PT. PINUS MERAH ABADI - CURUG GT</v>
          </cell>
        </row>
        <row r="26744">
          <cell r="M26744" t="str">
            <v>PT. PINUS MERAH ABADI - CURUG GT</v>
          </cell>
        </row>
        <row r="26745">
          <cell r="M26745" t="str">
            <v>PT. PINUS MERAH ABADI - CURUG GT</v>
          </cell>
        </row>
        <row r="26746">
          <cell r="M26746" t="str">
            <v>PT. PINUS MERAH ABADI - CURUG GT</v>
          </cell>
        </row>
        <row r="26747">
          <cell r="M26747" t="str">
            <v>PT. PINUS MERAH ABADI - CURUG GT</v>
          </cell>
        </row>
        <row r="26748">
          <cell r="M26748" t="str">
            <v>PT. PINUS MERAH ABADI - CURUG GT</v>
          </cell>
        </row>
        <row r="26749">
          <cell r="M26749" t="str">
            <v>PT. PINUS MERAH ABADI - CURUG GT</v>
          </cell>
        </row>
        <row r="26750">
          <cell r="M26750" t="str">
            <v>PT. PINUS MERAH ABADI - CURUG GT</v>
          </cell>
        </row>
        <row r="26751">
          <cell r="M26751" t="str">
            <v>PT. PINUS MERAH ABADI - CURUG GT</v>
          </cell>
        </row>
        <row r="26752">
          <cell r="M26752" t="str">
            <v>PT. PINUS MERAH ABADI - CURUG GT</v>
          </cell>
        </row>
        <row r="26753">
          <cell r="M26753" t="str">
            <v>PT. PINUS MERAH ABADI - CURUG GT</v>
          </cell>
        </row>
        <row r="26754">
          <cell r="M26754" t="str">
            <v>PT. PINUS MERAH ABADI - CURUG GT</v>
          </cell>
        </row>
        <row r="26755">
          <cell r="M26755" t="str">
            <v>PT. PINUS MERAH ABADI - CURUG GT</v>
          </cell>
        </row>
        <row r="26756">
          <cell r="M26756" t="str">
            <v>PT. PINUS MERAH ABADI - CURUG GT</v>
          </cell>
        </row>
        <row r="26757">
          <cell r="M26757" t="str">
            <v>PT. PINUS MERAH ABADI - CURUG GT</v>
          </cell>
        </row>
        <row r="26758">
          <cell r="M26758" t="str">
            <v>PT. PINUS MERAH ABADI - CURUG GT</v>
          </cell>
        </row>
        <row r="26759">
          <cell r="M26759" t="str">
            <v>PT. PINUS MERAH ABADI - CURUG GT</v>
          </cell>
        </row>
        <row r="26760">
          <cell r="M26760" t="str">
            <v>PT. PINUS MERAH ABADI - CURUG GT</v>
          </cell>
        </row>
        <row r="26761">
          <cell r="M26761" t="str">
            <v>PT. PINUS MERAH ABADI - CURUG GT</v>
          </cell>
        </row>
        <row r="26762">
          <cell r="M26762" t="str">
            <v>PT. PINUS MERAH ABADI - CURUG GT</v>
          </cell>
        </row>
        <row r="26763">
          <cell r="M26763" t="str">
            <v>PT. PINUS MERAH ABADI - CURUG GT</v>
          </cell>
        </row>
        <row r="26764">
          <cell r="M26764" t="str">
            <v>PT. PINUS MERAH ABADI - CURUG GT</v>
          </cell>
        </row>
        <row r="26765">
          <cell r="M26765" t="str">
            <v>PT. PINUS MERAH ABADI - CURUG GT</v>
          </cell>
        </row>
        <row r="26766">
          <cell r="M26766" t="str">
            <v>PT. PINUS MERAH ABADI - CURUG GT</v>
          </cell>
        </row>
        <row r="26767">
          <cell r="M26767" t="str">
            <v>PT. PINUS MERAH ABADI - CURUG GT</v>
          </cell>
        </row>
        <row r="26768">
          <cell r="M26768" t="str">
            <v>PT. PINUS MERAH ABADI - CURUG GT</v>
          </cell>
        </row>
        <row r="26769">
          <cell r="M26769" t="str">
            <v>PT. PINUS MERAH ABADI - CURUG GT</v>
          </cell>
        </row>
        <row r="26770">
          <cell r="M26770" t="str">
            <v>PT. PINUS MERAH ABADI - CURUG GT</v>
          </cell>
        </row>
        <row r="26771">
          <cell r="M26771" t="str">
            <v>PT. PINUS MERAH ABADI - CURUG GT</v>
          </cell>
        </row>
        <row r="26772">
          <cell r="M26772" t="str">
            <v>PT. PINUS MERAH ABADI - CURUG GT</v>
          </cell>
        </row>
        <row r="26773">
          <cell r="M26773" t="str">
            <v>PT. PINUS MERAH ABADI - CURUG GT</v>
          </cell>
        </row>
        <row r="26774">
          <cell r="M26774" t="str">
            <v>PT. PINUS MERAH ABADI - CURUG GT</v>
          </cell>
        </row>
        <row r="26775">
          <cell r="M26775" t="str">
            <v>PT. PINUS MERAH ABADI - CURUG GT</v>
          </cell>
        </row>
        <row r="26776">
          <cell r="M26776" t="str">
            <v>PT. PINUS MERAH ABADI - CURUG GT</v>
          </cell>
        </row>
        <row r="26777">
          <cell r="M26777" t="str">
            <v>PT. PINUS MERAH ABADI - CURUG GT</v>
          </cell>
        </row>
        <row r="26778">
          <cell r="M26778" t="str">
            <v>PT. PINUS MERAH ABADI - CURUG GT</v>
          </cell>
        </row>
        <row r="26779">
          <cell r="M26779" t="str">
            <v>PT. PINUS MERAH ABADI - CURUG GT</v>
          </cell>
        </row>
        <row r="26780">
          <cell r="M26780" t="str">
            <v>PT. PINUS MERAH ABADI - CURUG GT</v>
          </cell>
        </row>
        <row r="26781">
          <cell r="M26781" t="str">
            <v>PT. PINUS MERAH ABADI - CURUG GT</v>
          </cell>
        </row>
        <row r="26782">
          <cell r="M26782" t="str">
            <v>PT. PINUS MERAH ABADI - CURUG GT</v>
          </cell>
        </row>
        <row r="26783">
          <cell r="M26783" t="str">
            <v>PT. PINUS MERAH ABADI - CURUG GT</v>
          </cell>
        </row>
        <row r="26784">
          <cell r="M26784" t="str">
            <v>PT. PINUS MERAH ABADI - CURUG GT</v>
          </cell>
        </row>
        <row r="26785">
          <cell r="M26785" t="str">
            <v>PT. PINUS MERAH ABADI - CURUG GT</v>
          </cell>
        </row>
        <row r="26786">
          <cell r="M26786" t="str">
            <v>PT. PINUS MERAH ABADI - CURUG GT</v>
          </cell>
        </row>
        <row r="26787">
          <cell r="M26787" t="str">
            <v>PT. PINUS MERAH ABADI - CURUG GT</v>
          </cell>
        </row>
        <row r="26788">
          <cell r="M26788" t="str">
            <v>PT. PINUS MERAH ABADI - CURUG GT</v>
          </cell>
        </row>
        <row r="26789">
          <cell r="M26789" t="str">
            <v>PT. PINUS MERAH ABADI - CURUG GT</v>
          </cell>
        </row>
        <row r="26790">
          <cell r="M26790" t="str">
            <v>PT. PINUS MERAH ABADI - CURUG GT</v>
          </cell>
        </row>
        <row r="26791">
          <cell r="M26791" t="str">
            <v>PT. PINUS MERAH ABADI - CURUG GT</v>
          </cell>
        </row>
        <row r="26792">
          <cell r="M26792" t="str">
            <v>PT. PINUS MERAH ABADI - CURUG GT</v>
          </cell>
        </row>
        <row r="26793">
          <cell r="M26793" t="str">
            <v>PT. PINUS MERAH ABADI - CURUG GT</v>
          </cell>
        </row>
        <row r="26794">
          <cell r="M26794" t="str">
            <v>PT. PINUS MERAH ABADI - CURUG GT</v>
          </cell>
        </row>
        <row r="26795">
          <cell r="M26795" t="str">
            <v>PT. PINUS MERAH ABADI - CURUG GT</v>
          </cell>
        </row>
        <row r="26796">
          <cell r="M26796" t="str">
            <v>PT. PINUS MERAH ABADI - CURUG GT</v>
          </cell>
        </row>
        <row r="26797">
          <cell r="M26797" t="str">
            <v>PT. PINUS MERAH ABADI - CURUG GT</v>
          </cell>
        </row>
        <row r="26798">
          <cell r="M26798" t="str">
            <v>PT. PINUS MERAH ABADI - CURUG GT</v>
          </cell>
        </row>
        <row r="26799">
          <cell r="M26799" t="str">
            <v>PT. PINUS MERAH ABADI - CURUG GT</v>
          </cell>
        </row>
        <row r="26800">
          <cell r="M26800" t="str">
            <v>PT. PINUS MERAH ABADI - CURUG GT</v>
          </cell>
        </row>
        <row r="26801">
          <cell r="M26801" t="str">
            <v>PT. PINUS MERAH ABADI - CURUG GT</v>
          </cell>
        </row>
        <row r="26802">
          <cell r="M26802" t="str">
            <v>PT. PINUS MERAH ABADI - CURUG GT</v>
          </cell>
        </row>
        <row r="26803">
          <cell r="M26803" t="str">
            <v>PT. PINUS MERAH ABADI - CURUG GT</v>
          </cell>
        </row>
        <row r="26804">
          <cell r="M26804" t="str">
            <v>PT. PINUS MERAH ABADI - CURUG GT</v>
          </cell>
        </row>
        <row r="26805">
          <cell r="M26805" t="str">
            <v>PT. PINUS MERAH ABADI - CURUG GT</v>
          </cell>
        </row>
        <row r="26806">
          <cell r="M26806" t="str">
            <v>PT. PINUS MERAH ABADI - CURUG GT</v>
          </cell>
        </row>
        <row r="26807">
          <cell r="M26807" t="str">
            <v>PT. PINUS MERAH ABADI - CURUG GT</v>
          </cell>
        </row>
        <row r="26808">
          <cell r="M26808" t="str">
            <v>PT. PINUS MERAH ABADI - CURUG GT</v>
          </cell>
        </row>
        <row r="26809">
          <cell r="M26809" t="str">
            <v>PT. PINUS MERAH ABADI - CURUG GT</v>
          </cell>
        </row>
        <row r="26810">
          <cell r="M26810" t="str">
            <v>PT. PINUS MERAH ABADI - CURUG GT</v>
          </cell>
        </row>
        <row r="26811">
          <cell r="M26811" t="str">
            <v>PT. PINUS MERAH ABADI - CURUG GT</v>
          </cell>
        </row>
        <row r="26812">
          <cell r="M26812" t="str">
            <v>PT. PINUS MERAH ABADI - CURUG GT</v>
          </cell>
        </row>
        <row r="26813">
          <cell r="M26813" t="str">
            <v>PT. PINUS MERAH ABADI - CURUG GT</v>
          </cell>
        </row>
        <row r="26814">
          <cell r="M26814" t="str">
            <v>PT. PINUS MERAH ABADI - CURUG GT</v>
          </cell>
        </row>
        <row r="26815">
          <cell r="M26815" t="str">
            <v>PT. PINUS MERAH ABADI - CURUG GT</v>
          </cell>
        </row>
        <row r="26816">
          <cell r="M26816" t="str">
            <v>PT. PINUS MERAH ABADI - CURUG GT</v>
          </cell>
        </row>
        <row r="26817">
          <cell r="M26817" t="str">
            <v>PT. PINUS MERAH ABADI - CURUG GT</v>
          </cell>
        </row>
        <row r="26818">
          <cell r="M26818" t="str">
            <v>PT. PINUS MERAH ABADI - CURUG GT</v>
          </cell>
        </row>
        <row r="26819">
          <cell r="M26819" t="str">
            <v>PT. PINUS MERAH ABADI - CURUG GT</v>
          </cell>
        </row>
        <row r="26820">
          <cell r="M26820" t="str">
            <v>PT. PINUS MERAH ABADI - CURUG GT</v>
          </cell>
        </row>
        <row r="26821">
          <cell r="M26821" t="str">
            <v>PT. PINUS MERAH ABADI - CURUG GT</v>
          </cell>
        </row>
        <row r="26822">
          <cell r="M26822" t="str">
            <v>PT. PINUS MERAH ABADI - CURUG GT</v>
          </cell>
        </row>
        <row r="26823">
          <cell r="M26823" t="str">
            <v>PT. PINUS MERAH ABADI - CURUG GT</v>
          </cell>
        </row>
        <row r="26824">
          <cell r="M26824" t="str">
            <v>PT. PINUS MERAH ABADI - CURUG GT</v>
          </cell>
        </row>
        <row r="26825">
          <cell r="M26825" t="str">
            <v>PT. PINUS MERAH ABADI - CURUG GT</v>
          </cell>
        </row>
        <row r="26826">
          <cell r="M26826" t="str">
            <v>PT. PINUS MERAH ABADI - CURUG GT</v>
          </cell>
        </row>
        <row r="26827">
          <cell r="M26827" t="str">
            <v>PT. PINUS MERAH ABADI - CURUG GT</v>
          </cell>
        </row>
        <row r="26828">
          <cell r="M26828" t="str">
            <v>PT. PINUS MERAH ABADI - CURUG GT</v>
          </cell>
        </row>
        <row r="26829">
          <cell r="M26829" t="str">
            <v>PT. PINUS MERAH ABADI - CURUG GT</v>
          </cell>
        </row>
        <row r="26830">
          <cell r="M26830" t="str">
            <v>PT. PINUS MERAH ABADI - CURUG GT</v>
          </cell>
        </row>
        <row r="26831">
          <cell r="M26831" t="str">
            <v>PT. PINUS MERAH ABADI - CURUG GT</v>
          </cell>
        </row>
        <row r="26832">
          <cell r="M26832" t="str">
            <v>PT. PINUS MERAH ABADI - CURUG GT</v>
          </cell>
        </row>
        <row r="26833">
          <cell r="M26833" t="str">
            <v>PT. PINUS MERAH ABADI - CURUG GT</v>
          </cell>
        </row>
        <row r="26834">
          <cell r="M26834" t="str">
            <v>PT. PINUS MERAH ABADI - CURUG GT</v>
          </cell>
        </row>
        <row r="26835">
          <cell r="M26835" t="str">
            <v>PT. PINUS MERAH ABADI - CURUG GT</v>
          </cell>
        </row>
        <row r="26836">
          <cell r="M26836" t="str">
            <v>PT. PINUS MERAH ABADI - CURUG GT</v>
          </cell>
        </row>
        <row r="26837">
          <cell r="M26837" t="str">
            <v>PT. PINUS MERAH ABADI - CURUG GT</v>
          </cell>
        </row>
        <row r="26838">
          <cell r="M26838" t="str">
            <v>PT. PINUS MERAH ABADI - CURUG GT</v>
          </cell>
        </row>
        <row r="26839">
          <cell r="M26839" t="str">
            <v>PT. PINUS MERAH ABADI - CURUG GT</v>
          </cell>
        </row>
        <row r="26840">
          <cell r="M26840" t="str">
            <v>PT. PINUS MERAH ABADI - CURUG GT</v>
          </cell>
        </row>
        <row r="26841">
          <cell r="M26841" t="str">
            <v>PT. PINUS MERAH ABADI - CURUG GT</v>
          </cell>
        </row>
        <row r="26842">
          <cell r="M26842" t="str">
            <v>PT. PINUS MERAH ABADI - CURUG GT</v>
          </cell>
        </row>
        <row r="26843">
          <cell r="M26843" t="str">
            <v>PT. PINUS MERAH ABADI - CURUG GT</v>
          </cell>
        </row>
        <row r="26844">
          <cell r="M26844" t="str">
            <v>PT. PINUS MERAH ABADI - CURUG GT</v>
          </cell>
        </row>
        <row r="26845">
          <cell r="M26845" t="str">
            <v>PT. PINUS MERAH ABADI - CURUG GT</v>
          </cell>
        </row>
        <row r="26846">
          <cell r="M26846" t="str">
            <v>PT. PINUS MERAH ABADI - CURUG GT</v>
          </cell>
        </row>
        <row r="26847">
          <cell r="M26847" t="str">
            <v>PT. PINUS MERAH ABADI - CURUG GT</v>
          </cell>
        </row>
        <row r="26848">
          <cell r="M26848" t="str">
            <v>PT. PINUS MERAH ABADI - CURUG GT</v>
          </cell>
        </row>
        <row r="26849">
          <cell r="M26849" t="str">
            <v>PT. PINUS MERAH ABADI - CURUG GT</v>
          </cell>
        </row>
        <row r="26850">
          <cell r="M26850" t="str">
            <v>PT. PINUS MERAH ABADI - CURUG GT</v>
          </cell>
        </row>
        <row r="26851">
          <cell r="M26851" t="str">
            <v>PT. PINUS MERAH ABADI - CURUG GT</v>
          </cell>
        </row>
        <row r="26852">
          <cell r="M26852" t="str">
            <v>PT. PINUS MERAH ABADI - CURUG GT</v>
          </cell>
        </row>
        <row r="26853">
          <cell r="M26853" t="str">
            <v>PT. PINUS MERAH ABADI - CURUG GT</v>
          </cell>
        </row>
        <row r="26854">
          <cell r="M26854" t="str">
            <v>PT. PINUS MERAH ABADI - CURUG GT</v>
          </cell>
        </row>
        <row r="26855">
          <cell r="M26855" t="str">
            <v>PT. PINUS MERAH ABADI - CURUG GT</v>
          </cell>
        </row>
        <row r="26856">
          <cell r="M26856" t="str">
            <v>PT. PINUS MERAH ABADI - CURUG GT</v>
          </cell>
        </row>
        <row r="26857">
          <cell r="M26857" t="str">
            <v>PT. PINUS MERAH ABADI - CURUG GT</v>
          </cell>
        </row>
        <row r="26858">
          <cell r="M26858" t="str">
            <v>PT. PINUS MERAH ABADI - CURUG GT</v>
          </cell>
        </row>
        <row r="26859">
          <cell r="M26859" t="str">
            <v>PT. PINUS MERAH ABADI - CURUG GT</v>
          </cell>
        </row>
        <row r="26860">
          <cell r="M26860" t="str">
            <v>PT. PINUS MERAH ABADI - CURUG GT</v>
          </cell>
        </row>
        <row r="26861">
          <cell r="M26861" t="str">
            <v>PT. PINUS MERAH ABADI - CURUG GT</v>
          </cell>
        </row>
        <row r="26862">
          <cell r="M26862" t="str">
            <v>PT. PINUS MERAH ABADI - CURUG GT</v>
          </cell>
        </row>
        <row r="26863">
          <cell r="M26863" t="str">
            <v>PT. PINUS MERAH ABADI - CURUG GT</v>
          </cell>
        </row>
        <row r="26864">
          <cell r="M26864" t="str">
            <v>PT. PINUS MERAH ABADI - CURUG GT</v>
          </cell>
        </row>
        <row r="26865">
          <cell r="M26865" t="str">
            <v>PT. PINUS MERAH ABADI - CURUG GT</v>
          </cell>
        </row>
        <row r="26866">
          <cell r="M26866" t="str">
            <v>PT. PINUS MERAH ABADI - CURUG GT</v>
          </cell>
        </row>
        <row r="26867">
          <cell r="M26867" t="str">
            <v>PT. PINUS MERAH ABADI - CURUG GT</v>
          </cell>
        </row>
        <row r="26868">
          <cell r="M26868" t="str">
            <v>PT. PINUS MERAH ABADI - CURUG GT</v>
          </cell>
        </row>
        <row r="26869">
          <cell r="M26869" t="str">
            <v>PT. PINUS MERAH ABADI - CURUG GT</v>
          </cell>
        </row>
        <row r="26870">
          <cell r="M26870" t="str">
            <v>PT. PINUS MERAH ABADI - CURUG GT</v>
          </cell>
        </row>
        <row r="26871">
          <cell r="M26871" t="str">
            <v>PT. PINUS MERAH ABADI - CURUG GT</v>
          </cell>
        </row>
        <row r="26872">
          <cell r="M26872" t="str">
            <v>PT. PINUS MERAH ABADI - CURUG GT</v>
          </cell>
        </row>
        <row r="26873">
          <cell r="M26873" t="str">
            <v>PT. PINUS MERAH ABADI - CURUG GT</v>
          </cell>
        </row>
        <row r="26874">
          <cell r="M26874" t="str">
            <v>PT. PINUS MERAH ABADI - CURUG GT</v>
          </cell>
        </row>
        <row r="26875">
          <cell r="M26875" t="str">
            <v>PT. PINUS MERAH ABADI - CURUG GT</v>
          </cell>
        </row>
        <row r="26876">
          <cell r="M26876" t="str">
            <v>PT. PINUS MERAH ABADI - CURUG GT</v>
          </cell>
        </row>
        <row r="26877">
          <cell r="M26877" t="str">
            <v>PT. PINUS MERAH ABADI - CURUG GT</v>
          </cell>
        </row>
        <row r="26878">
          <cell r="M26878" t="str">
            <v>PT. PINUS MERAH ABADI - CURUG GT</v>
          </cell>
        </row>
        <row r="26879">
          <cell r="M26879" t="str">
            <v>PT. PINUS MERAH ABADI - CURUG GT</v>
          </cell>
        </row>
        <row r="26880">
          <cell r="M26880" t="str">
            <v>PT. PINUS MERAH ABADI - CURUG GT</v>
          </cell>
        </row>
        <row r="26881">
          <cell r="M26881" t="str">
            <v>PT. PINUS MERAH ABADI - CURUG GT</v>
          </cell>
        </row>
        <row r="26882">
          <cell r="M26882" t="str">
            <v>PT. PINUS MERAH ABADI - CURUG GT</v>
          </cell>
        </row>
        <row r="26883">
          <cell r="M26883" t="str">
            <v>PT. PINUS MERAH ABADI - CURUG GT</v>
          </cell>
        </row>
        <row r="26884">
          <cell r="M26884" t="str">
            <v>PT. PINUS MERAH ABADI - CURUG GT</v>
          </cell>
        </row>
        <row r="26885">
          <cell r="M26885" t="str">
            <v>PT. PINUS MERAH ABADI - CURUG GT</v>
          </cell>
        </row>
        <row r="26886">
          <cell r="M26886" t="str">
            <v>PT. PINUS MERAH ABADI - CURUG GT</v>
          </cell>
        </row>
        <row r="26887">
          <cell r="M26887" t="str">
            <v>PT. PINUS MERAH ABADI - CURUG GT</v>
          </cell>
        </row>
        <row r="26888">
          <cell r="M26888" t="str">
            <v>PT. PINUS MERAH ABADI - CURUG GT</v>
          </cell>
        </row>
        <row r="26889">
          <cell r="M26889" t="str">
            <v>PT. PINUS MERAH ABADI - CURUG GT</v>
          </cell>
        </row>
        <row r="26890">
          <cell r="M26890" t="str">
            <v>PT. PINUS MERAH ABADI - CURUG GT</v>
          </cell>
        </row>
        <row r="26891">
          <cell r="M26891" t="str">
            <v>PT. PINUS MERAH ABADI - CURUG GT</v>
          </cell>
        </row>
        <row r="26892">
          <cell r="M26892" t="str">
            <v>PT. PINUS MERAH ABADI - CURUG GT</v>
          </cell>
        </row>
        <row r="26893">
          <cell r="M26893" t="str">
            <v>PT. PINUS MERAH ABADI - CURUG GT</v>
          </cell>
        </row>
        <row r="26894">
          <cell r="M26894" t="str">
            <v>PT. PINUS MERAH ABADI - CURUG GT</v>
          </cell>
        </row>
        <row r="26895">
          <cell r="M26895" t="str">
            <v>PT. PINUS MERAH ABADI - CURUG GT</v>
          </cell>
        </row>
        <row r="26896">
          <cell r="M26896" t="str">
            <v>PT. PINUS MERAH ABADI - CURUG GT</v>
          </cell>
        </row>
        <row r="26897">
          <cell r="M26897" t="str">
            <v>PT. PINUS MERAH ABADI - CURUG GT</v>
          </cell>
        </row>
        <row r="26898">
          <cell r="M26898" t="str">
            <v>PT. PINUS MERAH ABADI - CURUG GT</v>
          </cell>
        </row>
        <row r="26899">
          <cell r="M26899" t="str">
            <v>PT. PINUS MERAH ABADI - CURUG GT</v>
          </cell>
        </row>
        <row r="26900">
          <cell r="M26900" t="str">
            <v>PT. PINUS MERAH ABADI - CURUG GT</v>
          </cell>
        </row>
        <row r="26901">
          <cell r="M26901" t="str">
            <v>PT. PINUS MERAH ABADI - CURUG GT</v>
          </cell>
        </row>
        <row r="26902">
          <cell r="M26902" t="str">
            <v>PT. PINUS MERAH ABADI - CURUG GT</v>
          </cell>
        </row>
        <row r="26903">
          <cell r="M26903" t="str">
            <v>PT. PINUS MERAH ABADI - CURUG GT</v>
          </cell>
        </row>
        <row r="26904">
          <cell r="M26904" t="str">
            <v>PT. PINUS MERAH ABADI - CURUG GT</v>
          </cell>
        </row>
        <row r="26905">
          <cell r="M26905" t="str">
            <v>PT. PINUS MERAH ABADI - CURUG GT</v>
          </cell>
        </row>
        <row r="26906">
          <cell r="M26906" t="str">
            <v>PT. PINUS MERAH ABADI - CURUG GT</v>
          </cell>
        </row>
        <row r="26907">
          <cell r="M26907" t="str">
            <v>PT. PINUS MERAH ABADI - CURUG GT</v>
          </cell>
        </row>
        <row r="26908">
          <cell r="M26908" t="str">
            <v>PT. PINUS MERAH ABADI - CURUG GT</v>
          </cell>
        </row>
        <row r="26909">
          <cell r="M26909" t="str">
            <v>PT. PINUS MERAH ABADI - CURUG GT</v>
          </cell>
        </row>
        <row r="26910">
          <cell r="M26910" t="str">
            <v>PT. PINUS MERAH ABADI - CURUG GT</v>
          </cell>
        </row>
        <row r="26911">
          <cell r="M26911" t="str">
            <v>PT. PINUS MERAH ABADI - CURUG GT</v>
          </cell>
        </row>
        <row r="26912">
          <cell r="M26912" t="str">
            <v>PT. PINUS MERAH ABADI - CURUG GT</v>
          </cell>
        </row>
        <row r="26913">
          <cell r="M26913" t="str">
            <v>PT. PINUS MERAH ABADI - CURUG GT</v>
          </cell>
        </row>
        <row r="26914">
          <cell r="M26914" t="str">
            <v>PT. PINUS MERAH ABADI - CURUG GT</v>
          </cell>
        </row>
        <row r="26915">
          <cell r="M26915" t="str">
            <v>PT. PINUS MERAH ABADI - CURUG GT</v>
          </cell>
        </row>
        <row r="26916">
          <cell r="M26916" t="str">
            <v>PT. PINUS MERAH ABADI - CURUG GT</v>
          </cell>
        </row>
        <row r="26917">
          <cell r="M26917" t="str">
            <v>PT. PINUS MERAH ABADI - CURUG GT</v>
          </cell>
        </row>
        <row r="26918">
          <cell r="M26918" t="str">
            <v>PT. PINUS MERAH ABADI - CURUG GT</v>
          </cell>
        </row>
        <row r="26919">
          <cell r="M26919" t="str">
            <v>PT. PINUS MERAH ABADI - CURUG GT</v>
          </cell>
        </row>
        <row r="26920">
          <cell r="M26920" t="str">
            <v>PT. PINUS MERAH ABADI - CURUG GT</v>
          </cell>
        </row>
        <row r="26921">
          <cell r="M26921" t="str">
            <v>PT. PINUS MERAH ABADI - CURUG GT</v>
          </cell>
        </row>
        <row r="26922">
          <cell r="M26922" t="str">
            <v>PT. PINUS MERAH ABADI - CURUG GT</v>
          </cell>
        </row>
        <row r="26923">
          <cell r="M26923" t="str">
            <v>PT. PINUS MERAH ABADI - CURUG GT</v>
          </cell>
        </row>
        <row r="26924">
          <cell r="M26924" t="str">
            <v>PT. PINUS MERAH ABADI - CURUG GT</v>
          </cell>
        </row>
        <row r="26925">
          <cell r="M26925" t="str">
            <v>PT. PINUS MERAH ABADI - CURUG GT</v>
          </cell>
        </row>
        <row r="26926">
          <cell r="M26926" t="str">
            <v>PT. PINUS MERAH ABADI - CURUG GT</v>
          </cell>
        </row>
        <row r="26927">
          <cell r="M26927" t="str">
            <v>PT. PINUS MERAH ABADI - CURUG GT</v>
          </cell>
        </row>
        <row r="26928">
          <cell r="M26928" t="str">
            <v>PT. PINUS MERAH ABADI - CURUG GT</v>
          </cell>
        </row>
        <row r="26929">
          <cell r="M26929" t="str">
            <v>PT. PINUS MERAH ABADI - CURUG GT</v>
          </cell>
        </row>
        <row r="26930">
          <cell r="M26930" t="str">
            <v>PT. PINUS MERAH ABADI - CURUG GT</v>
          </cell>
        </row>
        <row r="26931">
          <cell r="M26931" t="str">
            <v>PT. PINUS MERAH ABADI - CURUG GT</v>
          </cell>
        </row>
        <row r="26932">
          <cell r="M26932" t="str">
            <v>PT. PINUS MERAH ABADI - CURUG GT</v>
          </cell>
        </row>
        <row r="26933">
          <cell r="M26933" t="str">
            <v>PT. PINUS MERAH ABADI - CURUG GT</v>
          </cell>
        </row>
        <row r="26934">
          <cell r="M26934" t="str">
            <v>PT. PINUS MERAH ABADI - CURUG GT</v>
          </cell>
        </row>
        <row r="26935">
          <cell r="M26935" t="str">
            <v>PT. PINUS MERAH ABADI - CURUG GT</v>
          </cell>
        </row>
        <row r="26936">
          <cell r="M26936" t="str">
            <v>PT. PINUS MERAH ABADI - CURUG GT</v>
          </cell>
        </row>
        <row r="26937">
          <cell r="M26937" t="str">
            <v>PT. PINUS MERAH ABADI - CURUG GT</v>
          </cell>
        </row>
        <row r="26938">
          <cell r="M26938" t="str">
            <v>PT. PINUS MERAH ABADI - CURUG GT</v>
          </cell>
        </row>
        <row r="26939">
          <cell r="M26939" t="str">
            <v>PT. PINUS MERAH ABADI - CURUG GT</v>
          </cell>
        </row>
        <row r="26940">
          <cell r="M26940" t="str">
            <v>PT. PINUS MERAH ABADI - CURUG GT</v>
          </cell>
        </row>
        <row r="26941">
          <cell r="M26941" t="str">
            <v>PT. PINUS MERAH ABADI - CURUG GT</v>
          </cell>
        </row>
        <row r="26942">
          <cell r="M26942" t="str">
            <v>PT. PINUS MERAH ABADI - CURUG GT</v>
          </cell>
        </row>
        <row r="26943">
          <cell r="M26943" t="str">
            <v>PT. PINUS MERAH ABADI - CURUG GT</v>
          </cell>
        </row>
        <row r="26944">
          <cell r="M26944" t="str">
            <v>PT. PINUS MERAH ABADI - CURUG GT</v>
          </cell>
        </row>
        <row r="26945">
          <cell r="M26945" t="str">
            <v>PT. PINUS MERAH ABADI - CURUG GT</v>
          </cell>
        </row>
        <row r="26946">
          <cell r="M26946" t="str">
            <v>PT. PINUS MERAH ABADI - CURUG GT</v>
          </cell>
        </row>
        <row r="26947">
          <cell r="M26947" t="str">
            <v>PT. PINUS MERAH ABADI - CURUG GT</v>
          </cell>
        </row>
        <row r="26948">
          <cell r="M26948" t="str">
            <v>PT. PINUS MERAH ABADI - CURUG GT</v>
          </cell>
        </row>
        <row r="26949">
          <cell r="M26949" t="str">
            <v>PT. PINUS MERAH ABADI - CURUG GT</v>
          </cell>
        </row>
        <row r="26950">
          <cell r="M26950" t="str">
            <v>PT. PINUS MERAH ABADI - CURUG GT</v>
          </cell>
        </row>
        <row r="26951">
          <cell r="M26951" t="str">
            <v>PT. PINUS MERAH ABADI - CURUG GT</v>
          </cell>
        </row>
        <row r="26952">
          <cell r="M26952" t="str">
            <v>PT. PINUS MERAH ABADI - CURUG GT</v>
          </cell>
        </row>
        <row r="26953">
          <cell r="M26953" t="str">
            <v>PT. PINUS MERAH ABADI - CURUG GT</v>
          </cell>
        </row>
        <row r="26954">
          <cell r="M26954" t="str">
            <v>PT. PINUS MERAH ABADI - CURUG GT</v>
          </cell>
        </row>
        <row r="26955">
          <cell r="M26955" t="str">
            <v>PT. PINUS MERAH ABADI - CURUG GT</v>
          </cell>
        </row>
        <row r="26956">
          <cell r="M26956" t="str">
            <v>PT. PINUS MERAH ABADI - CURUG GT</v>
          </cell>
        </row>
        <row r="26957">
          <cell r="M26957" t="str">
            <v>PT. PINUS MERAH ABADI - CURUG GT</v>
          </cell>
        </row>
        <row r="26958">
          <cell r="M26958" t="str">
            <v>PT. PINUS MERAH ABADI - CURUG GT</v>
          </cell>
        </row>
        <row r="26959">
          <cell r="M26959" t="str">
            <v>PT. PINUS MERAH ABADI - CURUG GT</v>
          </cell>
        </row>
        <row r="26960">
          <cell r="M26960" t="str">
            <v>PT. PINUS MERAH ABADI - CURUG GT</v>
          </cell>
        </row>
        <row r="26961">
          <cell r="M26961" t="str">
            <v>PT. PINUS MERAH ABADI - CURUG GT</v>
          </cell>
        </row>
        <row r="26962">
          <cell r="M26962" t="str">
            <v>PT. PINUS MERAH ABADI - CURUG GT</v>
          </cell>
        </row>
        <row r="26963">
          <cell r="M26963" t="str">
            <v>PT. PINUS MERAH ABADI - CURUG GT</v>
          </cell>
        </row>
        <row r="26964">
          <cell r="M26964" t="str">
            <v>PT. PINUS MERAH ABADI - CURUG GT</v>
          </cell>
        </row>
        <row r="26965">
          <cell r="M26965" t="str">
            <v>PT. PINUS MERAH ABADI - CURUG GT</v>
          </cell>
        </row>
        <row r="26966">
          <cell r="M26966" t="str">
            <v>PT. PINUS MERAH ABADI - CURUG GT</v>
          </cell>
        </row>
        <row r="26967">
          <cell r="M26967" t="str">
            <v>PT. PINUS MERAH ABADI - CURUG GT</v>
          </cell>
        </row>
        <row r="26968">
          <cell r="M26968" t="str">
            <v>PT. PINUS MERAH ABADI - CURUG GT</v>
          </cell>
        </row>
        <row r="26969">
          <cell r="M26969" t="str">
            <v>PT. PINUS MERAH ABADI - CURUG GT</v>
          </cell>
        </row>
        <row r="26970">
          <cell r="M26970" t="str">
            <v>PT. PINUS MERAH ABADI - CURUG GT</v>
          </cell>
        </row>
        <row r="26971">
          <cell r="M26971" t="str">
            <v>PT. PINUS MERAH ABADI - CURUG GT</v>
          </cell>
        </row>
        <row r="26972">
          <cell r="M26972" t="str">
            <v>PT. PINUS MERAH ABADI - CURUG GT</v>
          </cell>
        </row>
        <row r="26973">
          <cell r="M26973" t="str">
            <v>PT. PINUS MERAH ABADI - CURUG GT</v>
          </cell>
        </row>
        <row r="26974">
          <cell r="M26974" t="str">
            <v>PT. PINUS MERAH ABADI - CURUG GT</v>
          </cell>
        </row>
        <row r="26975">
          <cell r="M26975" t="str">
            <v>PT. PINUS MERAH ABADI - CURUG GT</v>
          </cell>
        </row>
        <row r="26976">
          <cell r="M26976" t="str">
            <v>PT. PINUS MERAH ABADI - CURUG GT</v>
          </cell>
        </row>
        <row r="26977">
          <cell r="M26977" t="str">
            <v>PT. PINUS MERAH ABADI - CURUG GT</v>
          </cell>
        </row>
        <row r="26978">
          <cell r="M26978" t="str">
            <v>PT. PINUS MERAH ABADI - CURUG GT</v>
          </cell>
        </row>
        <row r="26979">
          <cell r="M26979" t="str">
            <v>PT. PINUS MERAH ABADI - CURUG GT</v>
          </cell>
        </row>
        <row r="26980">
          <cell r="M26980" t="str">
            <v>PT. PINUS MERAH ABADI - CURUG GT</v>
          </cell>
        </row>
        <row r="26981">
          <cell r="M26981" t="str">
            <v>PT. PINUS MERAH ABADI - CURUG GT</v>
          </cell>
        </row>
        <row r="26982">
          <cell r="M26982" t="str">
            <v>PT. PINUS MERAH ABADI - CURUG GT</v>
          </cell>
        </row>
        <row r="26983">
          <cell r="M26983" t="str">
            <v>PT. PINUS MERAH ABADI - CURUG GT</v>
          </cell>
        </row>
        <row r="26984">
          <cell r="M26984" t="str">
            <v>PT. PINUS MERAH ABADI - CURUG GT</v>
          </cell>
        </row>
        <row r="26985">
          <cell r="M26985" t="str">
            <v>PT. PINUS MERAH ABADI - CURUG GT</v>
          </cell>
        </row>
        <row r="26986">
          <cell r="M26986" t="str">
            <v>PT. PINUS MERAH ABADI - CURUG GT</v>
          </cell>
        </row>
        <row r="26987">
          <cell r="M26987" t="str">
            <v>PT. PINUS MERAH ABADI - CURUG GT</v>
          </cell>
        </row>
        <row r="26988">
          <cell r="M26988" t="str">
            <v>PT. PINUS MERAH ABADI - CURUG GT</v>
          </cell>
        </row>
        <row r="26989">
          <cell r="M26989" t="str">
            <v>PT. PINUS MERAH ABADI - CURUG GT</v>
          </cell>
        </row>
        <row r="26990">
          <cell r="M26990" t="str">
            <v>PT. PINUS MERAH ABADI - CURUG GT</v>
          </cell>
        </row>
        <row r="26991">
          <cell r="M26991" t="str">
            <v>PT. PINUS MERAH ABADI - CURUG GT</v>
          </cell>
        </row>
        <row r="26992">
          <cell r="M26992" t="str">
            <v>PT. PINUS MERAH ABADI - CURUG GT</v>
          </cell>
        </row>
        <row r="26993">
          <cell r="M26993" t="str">
            <v>PT. PINUS MERAH ABADI - CURUG GT</v>
          </cell>
        </row>
        <row r="26994">
          <cell r="M26994" t="str">
            <v>PT. PINUS MERAH ABADI - CURUG GT</v>
          </cell>
        </row>
        <row r="26995">
          <cell r="M26995" t="str">
            <v>PT. PINUS MERAH ABADI - CURUG GT</v>
          </cell>
        </row>
        <row r="26996">
          <cell r="M26996" t="str">
            <v>PT. PINUS MERAH ABADI - CURUG GT</v>
          </cell>
        </row>
        <row r="26997">
          <cell r="M26997" t="str">
            <v>PT. PINUS MERAH ABADI - CURUG GT</v>
          </cell>
        </row>
        <row r="26998">
          <cell r="M26998" t="str">
            <v>PT. PINUS MERAH ABADI - CURUG GT</v>
          </cell>
        </row>
        <row r="26999">
          <cell r="M26999" t="str">
            <v>PT. PINUS MERAH ABADI - CURUG GT</v>
          </cell>
        </row>
        <row r="27000">
          <cell r="M27000" t="str">
            <v>PT. PINUS MERAH ABADI - CURUG GT</v>
          </cell>
        </row>
        <row r="27001">
          <cell r="M27001" t="str">
            <v>PT. PINUS MERAH ABADI - CURUG GT</v>
          </cell>
        </row>
        <row r="27002">
          <cell r="M27002" t="str">
            <v>PT. PINUS MERAH ABADI - CURUG GT</v>
          </cell>
        </row>
        <row r="27003">
          <cell r="M27003" t="str">
            <v>PT. PINUS MERAH ABADI - CURUG GT</v>
          </cell>
        </row>
        <row r="27004">
          <cell r="M27004" t="str">
            <v>PT. PINUS MERAH ABADI - CURUG GT</v>
          </cell>
        </row>
        <row r="27005">
          <cell r="M27005" t="str">
            <v>PT. PINUS MERAH ABADI - CURUG GT</v>
          </cell>
        </row>
        <row r="27006">
          <cell r="M27006" t="str">
            <v>PT. PINUS MERAH ABADI - CURUG GT</v>
          </cell>
        </row>
        <row r="27007">
          <cell r="M27007" t="str">
            <v>PT. PINUS MERAH ABADI - CURUG GT</v>
          </cell>
        </row>
        <row r="27008">
          <cell r="M27008" t="str">
            <v>PT. PINUS MERAH ABADI - CURUG GT</v>
          </cell>
        </row>
        <row r="27009">
          <cell r="M27009" t="str">
            <v>PT. PINUS MERAH ABADI - CURUG GT</v>
          </cell>
        </row>
        <row r="27010">
          <cell r="M27010" t="str">
            <v>PT. PINUS MERAH ABADI - CURUG GT</v>
          </cell>
        </row>
        <row r="27011">
          <cell r="M27011" t="str">
            <v>PT. PINUS MERAH ABADI - CURUG GT</v>
          </cell>
        </row>
        <row r="27012">
          <cell r="M27012" t="str">
            <v>PT. PINUS MERAH ABADI - CURUG GT</v>
          </cell>
        </row>
        <row r="27013">
          <cell r="M27013" t="str">
            <v>PT. PINUS MERAH ABADI - CURUG GT</v>
          </cell>
        </row>
        <row r="27014">
          <cell r="M27014" t="str">
            <v>PT. PINUS MERAH ABADI - CURUG GT</v>
          </cell>
        </row>
        <row r="27015">
          <cell r="M27015" t="str">
            <v>PT. PINUS MERAH ABADI - CURUG GT</v>
          </cell>
        </row>
        <row r="27016">
          <cell r="M27016" t="str">
            <v>PT. PINUS MERAH ABADI - CURUG GT</v>
          </cell>
        </row>
        <row r="27017">
          <cell r="M27017" t="str">
            <v>PT. PINUS MERAH ABADI - CURUG GT</v>
          </cell>
        </row>
        <row r="27018">
          <cell r="M27018" t="str">
            <v>PT. PINUS MERAH ABADI - CURUG GT</v>
          </cell>
        </row>
        <row r="27019">
          <cell r="M27019" t="str">
            <v>PT. PINUS MERAH ABADI - CURUG GT</v>
          </cell>
        </row>
        <row r="27020">
          <cell r="M27020" t="str">
            <v>PT. PINUS MERAH ABADI - CURUG GT</v>
          </cell>
        </row>
        <row r="27021">
          <cell r="M27021" t="str">
            <v>PT. PINUS MERAH ABADI - CURUG GT</v>
          </cell>
        </row>
        <row r="27022">
          <cell r="M27022" t="str">
            <v>PT. PINUS MERAH ABADI - CURUG GT</v>
          </cell>
        </row>
        <row r="27023">
          <cell r="M27023" t="str">
            <v>PT. PINUS MERAH ABADI - CURUG GT</v>
          </cell>
        </row>
        <row r="27024">
          <cell r="M27024" t="str">
            <v>PT. PINUS MERAH ABADI - CURUG GT</v>
          </cell>
        </row>
        <row r="27025">
          <cell r="M27025" t="str">
            <v>PT. PINUS MERAH ABADI - CURUG GT</v>
          </cell>
        </row>
        <row r="27026">
          <cell r="M27026" t="str">
            <v>PT. PINUS MERAH ABADI - CURUG GT</v>
          </cell>
        </row>
        <row r="27027">
          <cell r="M27027" t="str">
            <v>PT. PINUS MERAH ABADI - CURUG GT</v>
          </cell>
        </row>
        <row r="27028">
          <cell r="M27028" t="str">
            <v>PT. PINUS MERAH ABADI - CURUG GT</v>
          </cell>
        </row>
        <row r="27029">
          <cell r="M27029" t="str">
            <v>PT. PINUS MERAH ABADI - CURUG GT</v>
          </cell>
        </row>
        <row r="27030">
          <cell r="M27030" t="str">
            <v>PT. PINUS MERAH ABADI - CURUG GT</v>
          </cell>
        </row>
        <row r="27031">
          <cell r="M27031" t="str">
            <v>PT. PINUS MERAH ABADI - CURUG GT</v>
          </cell>
        </row>
        <row r="27032">
          <cell r="M27032" t="str">
            <v>PT. PINUS MERAH ABADI - CURUG GT</v>
          </cell>
        </row>
        <row r="27033">
          <cell r="M27033" t="str">
            <v>PT. PINUS MERAH ABADI - CURUG GT</v>
          </cell>
        </row>
        <row r="27034">
          <cell r="M27034" t="str">
            <v>PT. PINUS MERAH ABADI - CURUG GT</v>
          </cell>
        </row>
        <row r="27035">
          <cell r="M27035" t="str">
            <v>PT. PINUS MERAH ABADI - CURUG GT</v>
          </cell>
        </row>
        <row r="27036">
          <cell r="M27036" t="str">
            <v>PT. PINUS MERAH ABADI - CURUG GT</v>
          </cell>
        </row>
        <row r="27037">
          <cell r="M27037" t="str">
            <v>PT. PINUS MERAH ABADI - CURUG GT</v>
          </cell>
        </row>
        <row r="27038">
          <cell r="M27038" t="str">
            <v>PT. PINUS MERAH ABADI - CURUG GT</v>
          </cell>
        </row>
        <row r="27039">
          <cell r="M27039" t="str">
            <v>PT. PINUS MERAH ABADI - CURUG GT</v>
          </cell>
        </row>
        <row r="27040">
          <cell r="M27040" t="str">
            <v>PT. PINUS MERAH ABADI - CURUG GT</v>
          </cell>
        </row>
        <row r="27041">
          <cell r="M27041" t="str">
            <v>PT. PINUS MERAH ABADI - CURUG GT</v>
          </cell>
        </row>
        <row r="27042">
          <cell r="M27042" t="str">
            <v>PT. PINUS MERAH ABADI - CURUG GT</v>
          </cell>
        </row>
        <row r="27043">
          <cell r="M27043" t="str">
            <v>PT. PINUS MERAH ABADI - CURUG GT</v>
          </cell>
        </row>
        <row r="27044">
          <cell r="M27044" t="str">
            <v>PT. PINUS MERAH ABADI - CURUG GT</v>
          </cell>
        </row>
        <row r="27045">
          <cell r="M27045" t="str">
            <v>PT. PINUS MERAH ABADI - CURUG GT</v>
          </cell>
        </row>
        <row r="27046">
          <cell r="M27046" t="str">
            <v>PT. PINUS MERAH ABADI - CURUG GT</v>
          </cell>
        </row>
        <row r="27047">
          <cell r="M27047" t="str">
            <v>PT. PINUS MERAH ABADI - CURUG GT</v>
          </cell>
        </row>
        <row r="27048">
          <cell r="M27048" t="str">
            <v>PT. PINUS MERAH ABADI - CURUG GT</v>
          </cell>
        </row>
        <row r="27049">
          <cell r="M27049" t="str">
            <v>PT. PINUS MERAH ABADI - CURUG GT</v>
          </cell>
        </row>
        <row r="27050">
          <cell r="M27050" t="str">
            <v>PT. PINUS MERAH ABADI - CURUG GT</v>
          </cell>
        </row>
        <row r="27051">
          <cell r="M27051" t="str">
            <v>PT. PINUS MERAH ABADI - CURUG GT</v>
          </cell>
        </row>
        <row r="27052">
          <cell r="M27052" t="str">
            <v>PT. PINUS MERAH ABADI - CURUG GT</v>
          </cell>
        </row>
        <row r="27053">
          <cell r="M27053" t="str">
            <v>PT. PINUS MERAH ABADI - CURUG GT</v>
          </cell>
        </row>
        <row r="27054">
          <cell r="M27054" t="str">
            <v>PT. PINUS MERAH ABADI - CURUG GT</v>
          </cell>
        </row>
        <row r="27055">
          <cell r="M27055" t="str">
            <v>PT. PINUS MERAH ABADI - CURUG GT</v>
          </cell>
        </row>
        <row r="27056">
          <cell r="M27056" t="str">
            <v>PT. PINUS MERAH ABADI - CURUG GT</v>
          </cell>
        </row>
        <row r="27057">
          <cell r="M27057" t="str">
            <v>PT. PINUS MERAH ABADI - CURUG GT</v>
          </cell>
        </row>
        <row r="27058">
          <cell r="M27058" t="str">
            <v>PT. PINUS MERAH ABADI - CURUG GT</v>
          </cell>
        </row>
        <row r="27059">
          <cell r="M27059" t="str">
            <v>PT. PINUS MERAH ABADI - CURUG GT</v>
          </cell>
        </row>
        <row r="27060">
          <cell r="M27060" t="str">
            <v>PT. PINUS MERAH ABADI - CURUG GT</v>
          </cell>
        </row>
        <row r="27061">
          <cell r="M27061" t="str">
            <v>PT. PINUS MERAH ABADI - CURUG GT</v>
          </cell>
        </row>
        <row r="27062">
          <cell r="M27062" t="str">
            <v>PT. PINUS MERAH ABADI - CURUG GT</v>
          </cell>
        </row>
        <row r="27063">
          <cell r="M27063" t="str">
            <v>PT. PINUS MERAH ABADI - CURUG GT</v>
          </cell>
        </row>
        <row r="27064">
          <cell r="M27064" t="str">
            <v>PT. PINUS MERAH ABADI - CURUG GT</v>
          </cell>
        </row>
        <row r="27065">
          <cell r="M27065" t="str">
            <v>PT. PINUS MERAH ABADI - CURUG GT</v>
          </cell>
        </row>
        <row r="27066">
          <cell r="M27066" t="str">
            <v>PT. PINUS MERAH ABADI - CURUG GT</v>
          </cell>
        </row>
        <row r="27067">
          <cell r="M27067" t="str">
            <v>PT. PINUS MERAH ABADI - CURUG GT</v>
          </cell>
        </row>
        <row r="27068">
          <cell r="M27068" t="str">
            <v>PT. PINUS MERAH ABADI - CURUG GT</v>
          </cell>
        </row>
        <row r="27069">
          <cell r="M27069" t="str">
            <v>PT. PINUS MERAH ABADI - CURUG GT</v>
          </cell>
        </row>
        <row r="27070">
          <cell r="M27070" t="str">
            <v>PT. PINUS MERAH ABADI - CURUG GT</v>
          </cell>
        </row>
        <row r="27071">
          <cell r="M27071" t="str">
            <v>PT. PINUS MERAH ABADI - CURUG GT</v>
          </cell>
        </row>
        <row r="27072">
          <cell r="M27072" t="str">
            <v>PT. PINUS MERAH ABADI - CURUG GT</v>
          </cell>
        </row>
        <row r="27073">
          <cell r="M27073" t="str">
            <v>PT. PINUS MERAH ABADI - CURUG GT</v>
          </cell>
        </row>
        <row r="27074">
          <cell r="M27074" t="str">
            <v>PT. PINUS MERAH ABADI - CURUG GT</v>
          </cell>
        </row>
        <row r="27075">
          <cell r="M27075" t="str">
            <v>PT. PINUS MERAH ABADI - CURUG GT</v>
          </cell>
        </row>
        <row r="27076">
          <cell r="M27076" t="str">
            <v>PT. PINUS MERAH ABADI - CURUG GT</v>
          </cell>
        </row>
        <row r="27077">
          <cell r="M27077" t="str">
            <v>PT. PINUS MERAH ABADI - CURUG GT</v>
          </cell>
        </row>
        <row r="27078">
          <cell r="M27078" t="str">
            <v>PT. PINUS MERAH ABADI - CURUG GT</v>
          </cell>
        </row>
        <row r="27079">
          <cell r="M27079" t="str">
            <v>PT. PINUS MERAH ABADI - CURUG GT</v>
          </cell>
        </row>
        <row r="27080">
          <cell r="M27080" t="str">
            <v>PT. PINUS MERAH ABADI - CURUG GT</v>
          </cell>
        </row>
        <row r="27081">
          <cell r="M27081" t="str">
            <v>PT. PINUS MERAH ABADI - CURUG GT</v>
          </cell>
        </row>
        <row r="27082">
          <cell r="M27082" t="str">
            <v>PT. PINUS MERAH ABADI - CURUG GT</v>
          </cell>
        </row>
        <row r="27083">
          <cell r="M27083" t="str">
            <v>PT. PINUS MERAH ABADI - CURUG GT</v>
          </cell>
        </row>
        <row r="27084">
          <cell r="M27084" t="str">
            <v>PT. PINUS MERAH ABADI - CURUG GT</v>
          </cell>
        </row>
        <row r="27085">
          <cell r="M27085" t="str">
            <v>PT. PINUS MERAH ABADI - CURUG GT</v>
          </cell>
        </row>
        <row r="27086">
          <cell r="M27086" t="str">
            <v>PT. PINUS MERAH ABADI - CURUG GT</v>
          </cell>
        </row>
        <row r="27087">
          <cell r="M27087" t="str">
            <v>PT. PINUS MERAH ABADI - CURUG GT</v>
          </cell>
        </row>
        <row r="27088">
          <cell r="M27088" t="str">
            <v>PT. PINUS MERAH ABADI - CURUG GT</v>
          </cell>
        </row>
        <row r="27089">
          <cell r="M27089" t="str">
            <v>PT. PINUS MERAH ABADI - CURUG GT</v>
          </cell>
        </row>
        <row r="27090">
          <cell r="M27090" t="str">
            <v>PT. PINUS MERAH ABADI - CURUG GT</v>
          </cell>
        </row>
        <row r="27091">
          <cell r="M27091" t="str">
            <v>PT. PINUS MERAH ABADI - CURUG GT</v>
          </cell>
        </row>
        <row r="27092">
          <cell r="M27092" t="str">
            <v>PT. PINUS MERAH ABADI - CURUG GT</v>
          </cell>
        </row>
        <row r="27093">
          <cell r="M27093" t="str">
            <v>PT. PINUS MERAH ABADI - CURUG GT</v>
          </cell>
        </row>
        <row r="27094">
          <cell r="M27094" t="str">
            <v>PT. PINUS MERAH ABADI - CURUG GT</v>
          </cell>
        </row>
        <row r="27095">
          <cell r="M27095" t="str">
            <v>PT. PINUS MERAH ABADI - CURUG GT</v>
          </cell>
        </row>
        <row r="27096">
          <cell r="M27096" t="str">
            <v>PT. PINUS MERAH ABADI - CURUG GT</v>
          </cell>
        </row>
        <row r="27097">
          <cell r="M27097" t="str">
            <v>PT. PINUS MERAH ABADI - CURUG GT</v>
          </cell>
        </row>
        <row r="27098">
          <cell r="M27098" t="str">
            <v>PT. PINUS MERAH ABADI - CURUG GT</v>
          </cell>
        </row>
        <row r="27099">
          <cell r="M27099" t="str">
            <v>PT. PINUS MERAH ABADI - CURUG GT</v>
          </cell>
        </row>
        <row r="27100">
          <cell r="M27100" t="str">
            <v>PT. PINUS MERAH ABADI - CURUG GT</v>
          </cell>
        </row>
        <row r="27101">
          <cell r="M27101" t="str">
            <v>PT. PINUS MERAH ABADI - CURUG GT</v>
          </cell>
        </row>
        <row r="27102">
          <cell r="M27102" t="str">
            <v>PT. PINUS MERAH ABADI - CURUG GT</v>
          </cell>
        </row>
        <row r="27103">
          <cell r="M27103" t="str">
            <v>PT. PINUS MERAH ABADI - CURUG GT</v>
          </cell>
        </row>
        <row r="27104">
          <cell r="M27104" t="str">
            <v>PT. PINUS MERAH ABADI - CURUG GT</v>
          </cell>
        </row>
        <row r="27105">
          <cell r="M27105" t="str">
            <v>PT. PINUS MERAH ABADI - CURUG GT</v>
          </cell>
        </row>
        <row r="27106">
          <cell r="M27106" t="str">
            <v>PT. PINUS MERAH ABADI - CURUG GT</v>
          </cell>
        </row>
        <row r="27107">
          <cell r="M27107" t="str">
            <v>PT. PINUS MERAH ABADI - CURUG GT</v>
          </cell>
        </row>
        <row r="27108">
          <cell r="M27108" t="str">
            <v>PT. PINUS MERAH ABADI - CURUG GT</v>
          </cell>
        </row>
        <row r="27109">
          <cell r="M27109" t="str">
            <v>PT. PINUS MERAH ABADI - CURUG GT</v>
          </cell>
        </row>
        <row r="27110">
          <cell r="M27110" t="str">
            <v>PT. PINUS MERAH ABADI - CURUG GT</v>
          </cell>
        </row>
        <row r="27111">
          <cell r="M27111" t="str">
            <v>PT. PINUS MERAH ABADI - CURUG GT</v>
          </cell>
        </row>
        <row r="27112">
          <cell r="M27112" t="str">
            <v>PT. PINUS MERAH ABADI - CURUG GT</v>
          </cell>
        </row>
        <row r="27113">
          <cell r="M27113" t="str">
            <v>PT. PINUS MERAH ABADI - CURUG GT</v>
          </cell>
        </row>
        <row r="27114">
          <cell r="M27114" t="str">
            <v>PT. PINUS MERAH ABADI - CURUG GT</v>
          </cell>
        </row>
        <row r="27115">
          <cell r="M27115" t="str">
            <v>PT. PINUS MERAH ABADI - CURUG GT</v>
          </cell>
        </row>
        <row r="27116">
          <cell r="M27116" t="str">
            <v>PT. PINUS MERAH ABADI - CURUG GT</v>
          </cell>
        </row>
        <row r="27117">
          <cell r="M27117" t="str">
            <v>PT. PINUS MERAH ABADI - CURUG GT</v>
          </cell>
        </row>
        <row r="27118">
          <cell r="M27118" t="str">
            <v>PT. PINUS MERAH ABADI - CURUG GT</v>
          </cell>
        </row>
        <row r="27119">
          <cell r="M27119" t="str">
            <v>PT. PINUS MERAH ABADI - CURUG GT</v>
          </cell>
        </row>
        <row r="27120">
          <cell r="M27120" t="str">
            <v>PT. PINUS MERAH ABADI - CURUG GT</v>
          </cell>
        </row>
        <row r="27121">
          <cell r="M27121" t="str">
            <v>PT. PINUS MERAH ABADI - CURUG GT</v>
          </cell>
        </row>
        <row r="27122">
          <cell r="M27122" t="str">
            <v>PT. PINUS MERAH ABADI - CURUG GT</v>
          </cell>
        </row>
        <row r="27123">
          <cell r="M27123" t="str">
            <v>PT. PINUS MERAH ABADI - CURUG GT</v>
          </cell>
        </row>
        <row r="27124">
          <cell r="M27124" t="str">
            <v>PT. PINUS MERAH ABADI - CURUG GT</v>
          </cell>
        </row>
        <row r="27125">
          <cell r="M27125" t="str">
            <v>PT. PINUS MERAH ABADI - CURUG GT</v>
          </cell>
        </row>
        <row r="27126">
          <cell r="M27126" t="str">
            <v>PT. PINUS MERAH ABADI - CURUG GT</v>
          </cell>
        </row>
        <row r="27127">
          <cell r="M27127" t="str">
            <v>PT. PINUS MERAH ABADI - CURUG GT</v>
          </cell>
        </row>
        <row r="27128">
          <cell r="M27128" t="str">
            <v>PT. PINUS MERAH ABADI - CURUG GT</v>
          </cell>
        </row>
        <row r="27129">
          <cell r="M27129" t="str">
            <v>PT. PINUS MERAH ABADI - CURUG GT</v>
          </cell>
        </row>
        <row r="27130">
          <cell r="M27130" t="str">
            <v>PT. PINUS MERAH ABADI - CURUG GT</v>
          </cell>
        </row>
        <row r="27131">
          <cell r="M27131" t="str">
            <v>PT. PINUS MERAH ABADI - CURUG GT</v>
          </cell>
        </row>
        <row r="27132">
          <cell r="M27132" t="str">
            <v>PT. PINUS MERAH ABADI - CURUG GT</v>
          </cell>
        </row>
        <row r="27133">
          <cell r="M27133" t="str">
            <v>PT. PINUS MERAH ABADI - CURUG GT</v>
          </cell>
        </row>
        <row r="27134">
          <cell r="M27134" t="str">
            <v>PT. PINUS MERAH ABADI - CURUG GT</v>
          </cell>
        </row>
        <row r="27135">
          <cell r="M27135" t="str">
            <v>PT. PINUS MERAH ABADI - CURUG GT</v>
          </cell>
        </row>
        <row r="27136">
          <cell r="M27136" t="str">
            <v>PT. PINUS MERAH ABADI - CURUG GT</v>
          </cell>
        </row>
        <row r="27137">
          <cell r="M27137" t="str">
            <v>PT. PINUS MERAH ABADI - CURUG GT</v>
          </cell>
        </row>
        <row r="27138">
          <cell r="M27138" t="str">
            <v>PT. PINUS MERAH ABADI - CURUG GT</v>
          </cell>
        </row>
        <row r="27139">
          <cell r="M27139" t="str">
            <v>PT. PINUS MERAH ABADI - CURUG GT</v>
          </cell>
        </row>
        <row r="27140">
          <cell r="M27140" t="str">
            <v>PT. PINUS MERAH ABADI - CURUG GT</v>
          </cell>
        </row>
        <row r="27141">
          <cell r="M27141" t="str">
            <v>PT. PINUS MERAH ABADI - CURUG GT</v>
          </cell>
        </row>
        <row r="27142">
          <cell r="M27142" t="str">
            <v>PT. PINUS MERAH ABADI - CURUG GT</v>
          </cell>
        </row>
        <row r="27143">
          <cell r="M27143" t="str">
            <v>PT. PINUS MERAH ABADI - CURUG GT</v>
          </cell>
        </row>
        <row r="27144">
          <cell r="M27144" t="str">
            <v>PT. PINUS MERAH ABADI - CURUG GT</v>
          </cell>
        </row>
        <row r="27145">
          <cell r="M27145" t="str">
            <v>PT. PINUS MERAH ABADI - CURUG GT</v>
          </cell>
        </row>
        <row r="27146">
          <cell r="M27146" t="str">
            <v>PT. PINUS MERAH ABADI - CURUG GT</v>
          </cell>
        </row>
        <row r="27147">
          <cell r="M27147" t="str">
            <v>PT. PINUS MERAH ABADI - CURUG GT</v>
          </cell>
        </row>
        <row r="27148">
          <cell r="M27148" t="str">
            <v>PT. PINUS MERAH ABADI - CURUG GT</v>
          </cell>
        </row>
        <row r="27149">
          <cell r="M27149" t="str">
            <v>PT. PINUS MERAH ABADI - CURUG GT</v>
          </cell>
        </row>
        <row r="27150">
          <cell r="M27150" t="str">
            <v>PT. PINUS MERAH ABADI - CURUG GT</v>
          </cell>
        </row>
        <row r="27151">
          <cell r="M27151" t="str">
            <v>PT. PINUS MERAH ABADI - CURUG GT</v>
          </cell>
        </row>
        <row r="27152">
          <cell r="M27152" t="str">
            <v>PT. PINUS MERAH ABADI - CURUG GT</v>
          </cell>
        </row>
        <row r="27153">
          <cell r="M27153" t="str">
            <v>PT. PINUS MERAH ABADI - CURUG GT</v>
          </cell>
        </row>
        <row r="27154">
          <cell r="M27154" t="str">
            <v>PT. PINUS MERAH ABADI - CURUG GT</v>
          </cell>
        </row>
        <row r="27155">
          <cell r="M27155" t="str">
            <v>PT. PINUS MERAH ABADI - CURUG GT</v>
          </cell>
        </row>
        <row r="27156">
          <cell r="M27156" t="str">
            <v>PT. PINUS MERAH ABADI - CURUG GT</v>
          </cell>
        </row>
        <row r="27157">
          <cell r="M27157" t="str">
            <v>PT. PINUS MERAH ABADI - CURUG GT</v>
          </cell>
        </row>
        <row r="27158">
          <cell r="M27158" t="str">
            <v>PT. PINUS MERAH ABADI - CURUG GT</v>
          </cell>
        </row>
        <row r="27159">
          <cell r="M27159" t="str">
            <v>PT. PINUS MERAH ABADI - CURUG GT</v>
          </cell>
        </row>
        <row r="27160">
          <cell r="M27160" t="str">
            <v>PT. PINUS MERAH ABADI - CURUG GT</v>
          </cell>
        </row>
        <row r="27161">
          <cell r="M27161" t="str">
            <v>PT. PINUS MERAH ABADI - CURUG GT</v>
          </cell>
        </row>
        <row r="27162">
          <cell r="M27162" t="str">
            <v>PT. PINUS MERAH ABADI - CURUG GT</v>
          </cell>
        </row>
        <row r="27163">
          <cell r="M27163" t="str">
            <v>PT. PINUS MERAH ABADI - CURUG GT</v>
          </cell>
        </row>
        <row r="27164">
          <cell r="M27164" t="str">
            <v>PT. PINUS MERAH ABADI - CURUG GT</v>
          </cell>
        </row>
        <row r="27165">
          <cell r="M27165" t="str">
            <v>PT. PINUS MERAH ABADI - CURUG GT</v>
          </cell>
        </row>
        <row r="27166">
          <cell r="M27166" t="str">
            <v>PT. PINUS MERAH ABADI - CURUG GT</v>
          </cell>
        </row>
        <row r="27167">
          <cell r="M27167" t="str">
            <v>PT. PINUS MERAH ABADI - CURUG GT</v>
          </cell>
        </row>
        <row r="27168">
          <cell r="M27168" t="str">
            <v>PT. PINUS MERAH ABADI - CURUG GT</v>
          </cell>
        </row>
        <row r="27169">
          <cell r="M27169" t="str">
            <v>PT. PINUS MERAH ABADI - CURUG GT</v>
          </cell>
        </row>
        <row r="27170">
          <cell r="M27170" t="str">
            <v>PT. PINUS MERAH ABADI - CURUG GT</v>
          </cell>
        </row>
        <row r="27171">
          <cell r="M27171" t="str">
            <v>PT. PINUS MERAH ABADI - CURUG GT</v>
          </cell>
        </row>
        <row r="27172">
          <cell r="M27172" t="str">
            <v>PT. PINUS MERAH ABADI - CURUG GT</v>
          </cell>
        </row>
        <row r="27173">
          <cell r="M27173" t="str">
            <v>PT. PINUS MERAH ABADI - CURUG GT</v>
          </cell>
        </row>
        <row r="27174">
          <cell r="M27174" t="str">
            <v>PT. PINUS MERAH ABADI - CURUG GT</v>
          </cell>
        </row>
        <row r="27175">
          <cell r="M27175" t="str">
            <v>PT. PINUS MERAH ABADI - CURUG GT</v>
          </cell>
        </row>
        <row r="27176">
          <cell r="M27176" t="str">
            <v>PT. PINUS MERAH ABADI - CURUG GT</v>
          </cell>
        </row>
        <row r="27177">
          <cell r="M27177" t="str">
            <v>PT. PINUS MERAH ABADI - CURUG GT</v>
          </cell>
        </row>
        <row r="27178">
          <cell r="M27178" t="str">
            <v>PT. PINUS MERAH ABADI - CURUG GT</v>
          </cell>
        </row>
        <row r="27179">
          <cell r="M27179" t="str">
            <v>PT. PINUS MERAH ABADI - CURUG GT</v>
          </cell>
        </row>
        <row r="27180">
          <cell r="M27180" t="str">
            <v>PT. PINUS MERAH ABADI - CURUG GT</v>
          </cell>
        </row>
        <row r="27181">
          <cell r="M27181" t="str">
            <v>PT. PINUS MERAH ABADI - CURUG GT</v>
          </cell>
        </row>
        <row r="27182">
          <cell r="M27182" t="str">
            <v>PT. PINUS MERAH ABADI - CURUG GT</v>
          </cell>
        </row>
        <row r="27183">
          <cell r="M27183" t="str">
            <v>PT. PINUS MERAH ABADI - CURUG GT</v>
          </cell>
        </row>
        <row r="27184">
          <cell r="M27184" t="str">
            <v>PT. PINUS MERAH ABADI - CURUG GT</v>
          </cell>
        </row>
        <row r="27185">
          <cell r="M27185" t="str">
            <v>PT. PINUS MERAH ABADI - CURUG GT</v>
          </cell>
        </row>
        <row r="27186">
          <cell r="M27186" t="str">
            <v>PT. PINUS MERAH ABADI - CURUG GT</v>
          </cell>
        </row>
        <row r="27187">
          <cell r="M27187" t="str">
            <v>PT. PINUS MERAH ABADI - CURUG GT</v>
          </cell>
        </row>
        <row r="27188">
          <cell r="M27188" t="str">
            <v>PT. PINUS MERAH ABADI - CURUG GT</v>
          </cell>
        </row>
        <row r="27189">
          <cell r="M27189" t="str">
            <v>PT. PINUS MERAH ABADI - CURUG GT</v>
          </cell>
        </row>
        <row r="27190">
          <cell r="M27190" t="str">
            <v>PT. PINUS MERAH ABADI - CURUG GT</v>
          </cell>
        </row>
        <row r="27191">
          <cell r="M27191" t="str">
            <v>PT. PINUS MERAH ABADI - CURUG GT</v>
          </cell>
        </row>
        <row r="27192">
          <cell r="M27192" t="str">
            <v>PT. PINUS MERAH ABADI - CURUG GT</v>
          </cell>
        </row>
        <row r="27193">
          <cell r="M27193" t="str">
            <v>PT. PINUS MERAH ABADI - CURUG GT</v>
          </cell>
        </row>
        <row r="27194">
          <cell r="M27194" t="str">
            <v>PT. PINUS MERAH ABADI - CURUG GT</v>
          </cell>
        </row>
        <row r="27195">
          <cell r="M27195" t="str">
            <v>PT. PINUS MERAH ABADI - CURUG GT</v>
          </cell>
        </row>
        <row r="27196">
          <cell r="M27196" t="str">
            <v>PT. PINUS MERAH ABADI - CURUG GT</v>
          </cell>
        </row>
        <row r="27197">
          <cell r="M27197" t="str">
            <v>PT. PINUS MERAH ABADI - CURUG GT</v>
          </cell>
        </row>
        <row r="27198">
          <cell r="M27198" t="str">
            <v>PT. PINUS MERAH ABADI - CURUG GT</v>
          </cell>
        </row>
        <row r="27199">
          <cell r="M27199" t="str">
            <v>PT. PINUS MERAH ABADI - CURUG GT</v>
          </cell>
        </row>
        <row r="27200">
          <cell r="M27200" t="str">
            <v>PT. PINUS MERAH ABADI - CURUG GT</v>
          </cell>
        </row>
        <row r="27201">
          <cell r="M27201" t="str">
            <v>PT. PINUS MERAH ABADI - CURUG GT</v>
          </cell>
        </row>
        <row r="27202">
          <cell r="M27202" t="str">
            <v>PT. PINUS MERAH ABADI - CURUG GT</v>
          </cell>
        </row>
        <row r="27203">
          <cell r="M27203" t="str">
            <v>PT. PINUS MERAH ABADI - CURUG GT</v>
          </cell>
        </row>
        <row r="27204">
          <cell r="M27204" t="str">
            <v>PT. PINUS MERAH ABADI - CURUG GT</v>
          </cell>
        </row>
        <row r="27205">
          <cell r="M27205" t="str">
            <v>PT. PINUS MERAH ABADI - CURUG GT</v>
          </cell>
        </row>
        <row r="27206">
          <cell r="M27206" t="str">
            <v>PT. PINUS MERAH ABADI - CURUG GT</v>
          </cell>
        </row>
        <row r="27207">
          <cell r="M27207" t="str">
            <v>PT. PINUS MERAH ABADI - CURUG GT</v>
          </cell>
        </row>
        <row r="27208">
          <cell r="M27208" t="str">
            <v>PT. PINUS MERAH ABADI - CURUG GT</v>
          </cell>
        </row>
        <row r="27209">
          <cell r="M27209" t="str">
            <v>PT. PINUS MERAH ABADI - CURUG GT</v>
          </cell>
        </row>
        <row r="27210">
          <cell r="M27210" t="str">
            <v>PT. PINUS MERAH ABADI - CURUG GT</v>
          </cell>
        </row>
        <row r="27211">
          <cell r="M27211" t="str">
            <v>PT. PINUS MERAH ABADI - CURUG GT</v>
          </cell>
        </row>
        <row r="27212">
          <cell r="M27212" t="str">
            <v>PT. PINUS MERAH ABADI - CURUG GT</v>
          </cell>
        </row>
        <row r="27213">
          <cell r="M27213" t="str">
            <v>PT. PINUS MERAH ABADI - CURUG GT</v>
          </cell>
        </row>
        <row r="27214">
          <cell r="M27214" t="str">
            <v>PT. PINUS MERAH ABADI - CURUG GT</v>
          </cell>
        </row>
        <row r="27215">
          <cell r="M27215" t="str">
            <v>PT. PINUS MERAH ABADI - CURUG GT</v>
          </cell>
        </row>
        <row r="27216">
          <cell r="M27216" t="str">
            <v>PT. PINUS MERAH ABADI - CURUG GT</v>
          </cell>
        </row>
        <row r="27217">
          <cell r="M27217" t="str">
            <v>PT. PINUS MERAH ABADI - CURUG GT</v>
          </cell>
        </row>
        <row r="27218">
          <cell r="M27218" t="str">
            <v>PT. PINUS MERAH ABADI - CURUG GT</v>
          </cell>
        </row>
        <row r="27219">
          <cell r="M27219" t="str">
            <v>PT. PINUS MERAH ABADI - CURUG GT</v>
          </cell>
        </row>
        <row r="27220">
          <cell r="M27220" t="str">
            <v>PT. PINUS MERAH ABADI - CURUG GT</v>
          </cell>
        </row>
        <row r="27221">
          <cell r="M27221" t="str">
            <v>PT. PINUS MERAH ABADI - CURUG GT</v>
          </cell>
        </row>
        <row r="27222">
          <cell r="M27222" t="str">
            <v>PT. PINUS MERAH ABADI - CURUG GT</v>
          </cell>
        </row>
        <row r="27223">
          <cell r="M27223" t="str">
            <v>PT. PINUS MERAH ABADI - CURUG GT</v>
          </cell>
        </row>
        <row r="27224">
          <cell r="M27224" t="str">
            <v>PT. PINUS MERAH ABADI - CURUG GT</v>
          </cell>
        </row>
        <row r="27225">
          <cell r="M27225" t="str">
            <v>PT. PINUS MERAH ABADI - CURUG GT</v>
          </cell>
        </row>
        <row r="27226">
          <cell r="M27226" t="str">
            <v>PT. PINUS MERAH ABADI - CURUG GT</v>
          </cell>
        </row>
        <row r="27227">
          <cell r="M27227" t="str">
            <v>PT. PINUS MERAH ABADI - CURUG GT</v>
          </cell>
        </row>
        <row r="27228">
          <cell r="M27228" t="str">
            <v>PT. PINUS MERAH ABADI - CURUG GT</v>
          </cell>
        </row>
        <row r="27229">
          <cell r="M27229" t="str">
            <v>PT. PINUS MERAH ABADI - CURUG GT</v>
          </cell>
        </row>
        <row r="27230">
          <cell r="M27230" t="str">
            <v>PT. PINUS MERAH ABADI - CURUG GT</v>
          </cell>
        </row>
        <row r="27231">
          <cell r="M27231" t="str">
            <v>PT. PINUS MERAH ABADI - CURUG GT</v>
          </cell>
        </row>
        <row r="27232">
          <cell r="M27232" t="str">
            <v>PT. PINUS MERAH ABADI - CURUG GT</v>
          </cell>
        </row>
        <row r="27233">
          <cell r="M27233" t="str">
            <v>PT. PINUS MERAH ABADI - CURUG GT</v>
          </cell>
        </row>
        <row r="27234">
          <cell r="M27234" t="str">
            <v>PT. PINUS MERAH ABADI - CURUG GT</v>
          </cell>
        </row>
        <row r="27235">
          <cell r="M27235" t="str">
            <v>PT. PINUS MERAH ABADI - CURUG GT</v>
          </cell>
        </row>
        <row r="27236">
          <cell r="M27236" t="str">
            <v>PT. PINUS MERAH ABADI - CURUG GT</v>
          </cell>
        </row>
        <row r="27237">
          <cell r="M27237" t="str">
            <v>PT. PINUS MERAH ABADI - CURUG GT</v>
          </cell>
        </row>
        <row r="27238">
          <cell r="M27238" t="str">
            <v>PT. PINUS MERAH ABADI - CURUG GT</v>
          </cell>
        </row>
        <row r="27239">
          <cell r="M27239" t="str">
            <v>PT. PINUS MERAH ABADI - CURUG GT</v>
          </cell>
        </row>
        <row r="27240">
          <cell r="M27240" t="str">
            <v>PT. PINUS MERAH ABADI - CURUG GT</v>
          </cell>
        </row>
        <row r="27241">
          <cell r="M27241" t="str">
            <v>PT. PINUS MERAH ABADI - CURUG GT</v>
          </cell>
        </row>
        <row r="27242">
          <cell r="M27242" t="str">
            <v>PT. PINUS MERAH ABADI - CURUG GT</v>
          </cell>
        </row>
        <row r="27243">
          <cell r="M27243" t="str">
            <v>PT. PINUS MERAH ABADI - CURUG GT</v>
          </cell>
        </row>
        <row r="27244">
          <cell r="M27244" t="str">
            <v>PT. PINUS MERAH ABADI - CURUG GT</v>
          </cell>
        </row>
        <row r="27245">
          <cell r="M27245" t="str">
            <v>PT. PINUS MERAH ABADI - CURUG GT</v>
          </cell>
        </row>
        <row r="27246">
          <cell r="M27246" t="str">
            <v>PT. PINUS MERAH ABADI - CURUG GT</v>
          </cell>
        </row>
        <row r="27247">
          <cell r="M27247" t="str">
            <v>PT. PINUS MERAH ABADI - CURUG GT</v>
          </cell>
        </row>
        <row r="27248">
          <cell r="M27248" t="str">
            <v>PT. PINUS MERAH ABADI - CURUG GT</v>
          </cell>
        </row>
        <row r="27249">
          <cell r="M27249" t="str">
            <v>PT. PINUS MERAH ABADI - CURUG GT</v>
          </cell>
        </row>
        <row r="27250">
          <cell r="M27250" t="str">
            <v>PT. PINUS MERAH ABADI - CURUG GT</v>
          </cell>
        </row>
        <row r="27251">
          <cell r="M27251" t="str">
            <v>PT. PINUS MERAH ABADI - CURUG GT</v>
          </cell>
        </row>
        <row r="27252">
          <cell r="M27252" t="str">
            <v>PT. PINUS MERAH ABADI - CURUG GT</v>
          </cell>
        </row>
        <row r="27253">
          <cell r="M27253" t="str">
            <v>PT. PINUS MERAH ABADI - CURUG GT</v>
          </cell>
        </row>
        <row r="27254">
          <cell r="M27254" t="str">
            <v>PT. PINUS MERAH ABADI - CURUG GT</v>
          </cell>
        </row>
        <row r="27255">
          <cell r="M27255" t="str">
            <v>PT. PINUS MERAH ABADI - CURUG GT</v>
          </cell>
        </row>
        <row r="27256">
          <cell r="M27256" t="str">
            <v>PT. PINUS MERAH ABADI - CURUG GT</v>
          </cell>
        </row>
        <row r="27257">
          <cell r="M27257" t="str">
            <v>PT. PINUS MERAH ABADI - CURUG GT</v>
          </cell>
        </row>
        <row r="27258">
          <cell r="M27258" t="str">
            <v>PT. PINUS MERAH ABADI - CURUG GT</v>
          </cell>
        </row>
        <row r="27259">
          <cell r="M27259" t="str">
            <v>PT. PINUS MERAH ABADI - CURUG GT</v>
          </cell>
        </row>
        <row r="27260">
          <cell r="M27260" t="str">
            <v>PT. PINUS MERAH ABADI - CURUG GT</v>
          </cell>
        </row>
        <row r="27261">
          <cell r="M27261" t="str">
            <v>PT. PINUS MERAH ABADI - CURUG GT</v>
          </cell>
        </row>
        <row r="27262">
          <cell r="M27262" t="str">
            <v>PT. PINUS MERAH ABADI - CURUG GT</v>
          </cell>
        </row>
        <row r="27263">
          <cell r="M27263" t="str">
            <v>PT. PINUS MERAH ABADI - CURUG GT</v>
          </cell>
        </row>
        <row r="27264">
          <cell r="M27264" t="str">
            <v>PT. PINUS MERAH ABADI - CURUG GT</v>
          </cell>
        </row>
        <row r="27265">
          <cell r="M27265" t="str">
            <v>PT. PINUS MERAH ABADI - CURUG GT</v>
          </cell>
        </row>
        <row r="27266">
          <cell r="M27266" t="str">
            <v>PT. PINUS MERAH ABADI - CURUG GT</v>
          </cell>
        </row>
        <row r="27267">
          <cell r="M27267" t="str">
            <v>PT. PINUS MERAH ABADI - CURUG GT</v>
          </cell>
        </row>
        <row r="27268">
          <cell r="M27268" t="str">
            <v>PT. PINUS MERAH ABADI - CURUG GT</v>
          </cell>
        </row>
        <row r="27269">
          <cell r="M27269" t="str">
            <v>PT. PINUS MERAH ABADI - CURUG GT</v>
          </cell>
        </row>
        <row r="27270">
          <cell r="M27270" t="str">
            <v>PT. PINUS MERAH ABADI - CURUG GT</v>
          </cell>
        </row>
        <row r="27271">
          <cell r="M27271" t="str">
            <v>PT. PINUS MERAH ABADI - CURUG GT</v>
          </cell>
        </row>
        <row r="27272">
          <cell r="M27272" t="str">
            <v>PT. PINUS MERAH ABADI - CURUG GT</v>
          </cell>
        </row>
        <row r="27273">
          <cell r="M27273" t="str">
            <v>PT. PINUS MERAH ABADI - CURUG GT</v>
          </cell>
        </row>
        <row r="27274">
          <cell r="M27274" t="str">
            <v>PT. PINUS MERAH ABADI - CURUG GT</v>
          </cell>
        </row>
        <row r="27275">
          <cell r="M27275" t="str">
            <v>PT. PINUS MERAH ABADI - CURUG GT</v>
          </cell>
        </row>
        <row r="27276">
          <cell r="M27276" t="str">
            <v>PT. PINUS MERAH ABADI - CURUG GT</v>
          </cell>
        </row>
        <row r="27277">
          <cell r="M27277" t="str">
            <v>PT. PINUS MERAH ABADI - CURUG GT</v>
          </cell>
        </row>
        <row r="27278">
          <cell r="M27278" t="str">
            <v>PT. PINUS MERAH ABADI - CURUG GT</v>
          </cell>
        </row>
        <row r="27279">
          <cell r="M27279" t="str">
            <v>PT. PINUS MERAH ABADI - CURUG GT</v>
          </cell>
        </row>
        <row r="27280">
          <cell r="M27280" t="str">
            <v>PT. PINUS MERAH ABADI - CURUG GT</v>
          </cell>
        </row>
        <row r="27281">
          <cell r="M27281" t="str">
            <v>PT. PINUS MERAH ABADI - CURUG GT</v>
          </cell>
        </row>
        <row r="27282">
          <cell r="M27282" t="str">
            <v>PT. PINUS MERAH ABADI - CURUG GT</v>
          </cell>
        </row>
        <row r="27283">
          <cell r="M27283" t="str">
            <v>PT. PINUS MERAH ABADI - CURUG GT</v>
          </cell>
        </row>
        <row r="27284">
          <cell r="M27284" t="str">
            <v>PT. PINUS MERAH ABADI - CURUG GT</v>
          </cell>
        </row>
        <row r="27285">
          <cell r="M27285" t="str">
            <v>PT. PINUS MERAH ABADI - CURUG GT</v>
          </cell>
        </row>
        <row r="27286">
          <cell r="M27286" t="str">
            <v>PT. PINUS MERAH ABADI - CURUG GT</v>
          </cell>
        </row>
        <row r="27287">
          <cell r="M27287" t="str">
            <v>PT. PINUS MERAH ABADI - CURUG GT</v>
          </cell>
        </row>
        <row r="27288">
          <cell r="M27288" t="str">
            <v>PT. PINUS MERAH ABADI - CURUG GT</v>
          </cell>
        </row>
        <row r="27289">
          <cell r="M27289" t="str">
            <v>PT. PINUS MERAH ABADI - CURUG GT</v>
          </cell>
        </row>
        <row r="27290">
          <cell r="M27290" t="str">
            <v>PT. PINUS MERAH ABADI - CURUG GT</v>
          </cell>
        </row>
        <row r="27291">
          <cell r="M27291" t="str">
            <v>PT. PINUS MERAH ABADI - CURUG GT</v>
          </cell>
        </row>
        <row r="27292">
          <cell r="M27292" t="str">
            <v>PT. PINUS MERAH ABADI - CURUG GT</v>
          </cell>
        </row>
        <row r="27293">
          <cell r="M27293" t="str">
            <v>PT. PINUS MERAH ABADI - CURUG GT</v>
          </cell>
        </row>
        <row r="27294">
          <cell r="M27294" t="str">
            <v>PT. PINUS MERAH ABADI - CURUG GT</v>
          </cell>
        </row>
        <row r="27295">
          <cell r="M27295" t="str">
            <v>PT. PINUS MERAH ABADI - CURUG GT</v>
          </cell>
        </row>
        <row r="27296">
          <cell r="M27296" t="str">
            <v>PT. PINUS MERAH ABADI - CURUG GT</v>
          </cell>
        </row>
        <row r="27297">
          <cell r="M27297" t="str">
            <v>PT. PINUS MERAH ABADI - CURUG GT</v>
          </cell>
        </row>
        <row r="27298">
          <cell r="M27298" t="str">
            <v>PT. PINUS MERAH ABADI - CURUG GT</v>
          </cell>
        </row>
        <row r="27299">
          <cell r="M27299" t="str">
            <v>PT. PINUS MERAH ABADI - CURUG GT</v>
          </cell>
        </row>
        <row r="27300">
          <cell r="M27300" t="str">
            <v>PT. PINUS MERAH ABADI - CURUG GT</v>
          </cell>
        </row>
        <row r="27301">
          <cell r="M27301" t="str">
            <v>PT. PINUS MERAH ABADI - CURUG GT</v>
          </cell>
        </row>
        <row r="27302">
          <cell r="M27302" t="str">
            <v>PT. PINUS MERAH ABADI - CURUG GT</v>
          </cell>
        </row>
        <row r="27303">
          <cell r="M27303" t="str">
            <v>PT. PINUS MERAH ABADI - CURUG GT</v>
          </cell>
        </row>
        <row r="27304">
          <cell r="M27304" t="str">
            <v>PT. PINUS MERAH ABADI - CURUG GT</v>
          </cell>
        </row>
        <row r="27305">
          <cell r="M27305" t="str">
            <v>PT. PINUS MERAH ABADI - CURUG GT</v>
          </cell>
        </row>
        <row r="27306">
          <cell r="M27306" t="str">
            <v>PT. PINUS MERAH ABADI - CURUG GT</v>
          </cell>
        </row>
        <row r="27307">
          <cell r="M27307" t="str">
            <v>PT. PINUS MERAH ABADI - CURUG GT</v>
          </cell>
        </row>
        <row r="27308">
          <cell r="M27308" t="str">
            <v>PT. PINUS MERAH ABADI - CURUG GT</v>
          </cell>
        </row>
        <row r="27309">
          <cell r="M27309" t="str">
            <v>PT. PINUS MERAH ABADI - CURUG GT</v>
          </cell>
        </row>
        <row r="27310">
          <cell r="M27310" t="str">
            <v>PT. PINUS MERAH ABADI - CURUG GT</v>
          </cell>
        </row>
        <row r="27311">
          <cell r="M27311" t="str">
            <v>PT. PINUS MERAH ABADI - CURUG GT</v>
          </cell>
        </row>
        <row r="27312">
          <cell r="M27312" t="str">
            <v>PT. PINUS MERAH ABADI - CURUG GT</v>
          </cell>
        </row>
        <row r="27313">
          <cell r="M27313" t="str">
            <v>PT. PINUS MERAH ABADI - CURUG GT</v>
          </cell>
        </row>
        <row r="27314">
          <cell r="M27314" t="str">
            <v>PT. PINUS MERAH ABADI - CURUG GT</v>
          </cell>
        </row>
        <row r="27315">
          <cell r="M27315" t="str">
            <v>PT. PINUS MERAH ABADI - CURUG GT</v>
          </cell>
        </row>
        <row r="27316">
          <cell r="M27316" t="str">
            <v>PT. PINUS MERAH ABADI - CURUG GT</v>
          </cell>
        </row>
        <row r="27317">
          <cell r="M27317" t="str">
            <v>PT. PINUS MERAH ABADI - CURUG GT</v>
          </cell>
        </row>
        <row r="27318">
          <cell r="M27318" t="str">
            <v>PT. PINUS MERAH ABADI - CURUG GT</v>
          </cell>
        </row>
        <row r="27319">
          <cell r="M27319" t="str">
            <v>PT. PINUS MERAH ABADI - CURUG GT</v>
          </cell>
        </row>
        <row r="27320">
          <cell r="M27320" t="str">
            <v>PT. PINUS MERAH ABADI - CURUG GT</v>
          </cell>
        </row>
        <row r="27321">
          <cell r="M27321" t="str">
            <v>PT. PINUS MERAH ABADI - CURUG GT</v>
          </cell>
        </row>
        <row r="27322">
          <cell r="M27322" t="str">
            <v>PT. PINUS MERAH ABADI - CURUG GT</v>
          </cell>
        </row>
        <row r="27323">
          <cell r="M27323" t="str">
            <v>PT. PINUS MERAH ABADI - CURUG GT</v>
          </cell>
        </row>
        <row r="27324">
          <cell r="M27324" t="str">
            <v>PT. PINUS MERAH ABADI - CURUG GT</v>
          </cell>
        </row>
        <row r="27325">
          <cell r="M27325" t="str">
            <v>PT. PINUS MERAH ABADI - CURUG GT</v>
          </cell>
        </row>
        <row r="27326">
          <cell r="M27326" t="str">
            <v>PT. PINUS MERAH ABADI - CURUG GT</v>
          </cell>
        </row>
        <row r="27327">
          <cell r="M27327" t="str">
            <v>PT. PINUS MERAH ABADI - CURUG GT</v>
          </cell>
        </row>
        <row r="27328">
          <cell r="M27328" t="str">
            <v>PT. PINUS MERAH ABADI - CURUG GT</v>
          </cell>
        </row>
        <row r="27329">
          <cell r="M27329" t="str">
            <v>PT. PINUS MERAH ABADI - CURUG GT</v>
          </cell>
        </row>
        <row r="27330">
          <cell r="M27330" t="str">
            <v>PT. PINUS MERAH ABADI - CURUG GT</v>
          </cell>
        </row>
        <row r="27331">
          <cell r="M27331" t="str">
            <v>PT. PINUS MERAH ABADI - CURUG GT</v>
          </cell>
        </row>
        <row r="27332">
          <cell r="M27332" t="str">
            <v>PT. PINUS MERAH ABADI - CURUG GT</v>
          </cell>
        </row>
        <row r="27333">
          <cell r="M27333" t="str">
            <v>PT. PINUS MERAH ABADI - CURUG GT</v>
          </cell>
        </row>
        <row r="27334">
          <cell r="M27334" t="str">
            <v>PT. PINUS MERAH ABADI - CURUG GT</v>
          </cell>
        </row>
        <row r="27335">
          <cell r="M27335" t="str">
            <v>PT. PINUS MERAH ABADI - CURUG GT</v>
          </cell>
        </row>
        <row r="27336">
          <cell r="M27336" t="str">
            <v>PT. PINUS MERAH ABADI - CURUG GT</v>
          </cell>
        </row>
        <row r="27337">
          <cell r="M27337" t="str">
            <v>PT. PINUS MERAH ABADI - CURUG GT</v>
          </cell>
        </row>
        <row r="27338">
          <cell r="M27338" t="str">
            <v>PT. PINUS MERAH ABADI - CURUG GT</v>
          </cell>
        </row>
        <row r="27339">
          <cell r="M27339" t="str">
            <v>PT. PINUS MERAH ABADI - CURUG GT</v>
          </cell>
        </row>
        <row r="27340">
          <cell r="M27340" t="str">
            <v>PT. PINUS MERAH ABADI - CURUG GT</v>
          </cell>
        </row>
        <row r="27341">
          <cell r="M27341" t="str">
            <v>PT. PINUS MERAH ABADI - CURUG GT</v>
          </cell>
        </row>
        <row r="27342">
          <cell r="M27342" t="str">
            <v>PT. PINUS MERAH ABADI - CURUG GT</v>
          </cell>
        </row>
        <row r="27343">
          <cell r="M27343" t="str">
            <v>PT. PINUS MERAH ABADI - CURUG GT</v>
          </cell>
        </row>
        <row r="27344">
          <cell r="M27344" t="str">
            <v>PT. PINUS MERAH ABADI - CURUG GT</v>
          </cell>
        </row>
        <row r="27345">
          <cell r="M27345" t="str">
            <v>PT. PINUS MERAH ABADI - CURUG GT</v>
          </cell>
        </row>
        <row r="27346">
          <cell r="M27346" t="str">
            <v>PT. PINUS MERAH ABADI - CURUG GT</v>
          </cell>
        </row>
        <row r="27347">
          <cell r="M27347" t="str">
            <v>PT. PINUS MERAH ABADI - CURUG GT</v>
          </cell>
        </row>
        <row r="27348">
          <cell r="M27348" t="str">
            <v>PT. PINUS MERAH ABADI - CURUG GT</v>
          </cell>
        </row>
        <row r="27349">
          <cell r="M27349" t="str">
            <v>PT. PINUS MERAH ABADI - CURUG GT</v>
          </cell>
        </row>
        <row r="27350">
          <cell r="M27350" t="str">
            <v>PT. PINUS MERAH ABADI - CURUG GT</v>
          </cell>
        </row>
        <row r="27351">
          <cell r="M27351" t="str">
            <v>PT. PINUS MERAH ABADI - CURUG GT</v>
          </cell>
        </row>
        <row r="27352">
          <cell r="M27352" t="str">
            <v>PT. PINUS MERAH ABADI - CURUG GT</v>
          </cell>
        </row>
        <row r="27353">
          <cell r="M27353" t="str">
            <v>PT. PINUS MERAH ABADI - CURUG GT</v>
          </cell>
        </row>
        <row r="27354">
          <cell r="M27354" t="str">
            <v>PT. PINUS MERAH ABADI - CURUG GT</v>
          </cell>
        </row>
        <row r="27355">
          <cell r="M27355" t="str">
            <v>PT. PINUS MERAH ABADI - CURUG GT</v>
          </cell>
        </row>
        <row r="27356">
          <cell r="M27356" t="str">
            <v>PT. PINUS MERAH ABADI - CURUG GT</v>
          </cell>
        </row>
        <row r="27357">
          <cell r="M27357" t="str">
            <v>PT. PINUS MERAH ABADI - CURUG GT</v>
          </cell>
        </row>
        <row r="27358">
          <cell r="M27358" t="str">
            <v>PT. PINUS MERAH ABADI - CURUG GT</v>
          </cell>
        </row>
        <row r="27359">
          <cell r="M27359" t="str">
            <v>PT. PINUS MERAH ABADI - CURUG GT</v>
          </cell>
        </row>
        <row r="27360">
          <cell r="M27360" t="str">
            <v>PT. PINUS MERAH ABADI - CURUG GT</v>
          </cell>
        </row>
        <row r="27361">
          <cell r="M27361" t="str">
            <v>PT. PINUS MERAH ABADI - CURUG GT</v>
          </cell>
        </row>
        <row r="27362">
          <cell r="M27362" t="str">
            <v>PT. PINUS MERAH ABADI - CURUG GT</v>
          </cell>
        </row>
        <row r="27363">
          <cell r="M27363" t="str">
            <v>PT. PINUS MERAH ABADI - CURUG GT</v>
          </cell>
        </row>
        <row r="27364">
          <cell r="M27364" t="str">
            <v>PT. PINUS MERAH ABADI - CURUG GT</v>
          </cell>
        </row>
        <row r="27365">
          <cell r="M27365" t="str">
            <v>PT. PINUS MERAH ABADI - CURUG GT</v>
          </cell>
        </row>
        <row r="27366">
          <cell r="M27366" t="str">
            <v>PT. PINUS MERAH ABADI - CURUG GT</v>
          </cell>
        </row>
        <row r="27367">
          <cell r="M27367" t="str">
            <v>PT. PINUS MERAH ABADI - CURUG GT</v>
          </cell>
        </row>
        <row r="27368">
          <cell r="M27368" t="str">
            <v>PT. PINUS MERAH ABADI - CURUG GT</v>
          </cell>
        </row>
        <row r="27369">
          <cell r="M27369" t="str">
            <v>PT. PINUS MERAH ABADI - CURUG GT</v>
          </cell>
        </row>
        <row r="27370">
          <cell r="M27370" t="str">
            <v>PT. PINUS MERAH ABADI - CURUG GT</v>
          </cell>
        </row>
        <row r="27371">
          <cell r="M27371" t="str">
            <v>PT. PINUS MERAH ABADI - CURUG GT</v>
          </cell>
        </row>
        <row r="27372">
          <cell r="M27372" t="str">
            <v>PT. PINUS MERAH ABADI - CURUG GT</v>
          </cell>
        </row>
        <row r="27373">
          <cell r="M27373" t="str">
            <v>PT. PINUS MERAH ABADI - CURUG GT</v>
          </cell>
        </row>
        <row r="27374">
          <cell r="M27374" t="str">
            <v>PT. PINUS MERAH ABADI - CURUG GT</v>
          </cell>
        </row>
        <row r="27375">
          <cell r="M27375" t="str">
            <v>PT. PINUS MERAH ABADI - CURUG GT</v>
          </cell>
        </row>
        <row r="27376">
          <cell r="M27376" t="str">
            <v>PT. PINUS MERAH ABADI - CURUG GT</v>
          </cell>
        </row>
        <row r="27377">
          <cell r="M27377" t="str">
            <v>PT. PINUS MERAH ABADI - CURUG GT</v>
          </cell>
        </row>
        <row r="27378">
          <cell r="M27378" t="str">
            <v>PT. PINUS MERAH ABADI - CURUG GT</v>
          </cell>
        </row>
        <row r="27379">
          <cell r="M27379" t="str">
            <v>PT. PINUS MERAH ABADI - CURUG GT</v>
          </cell>
        </row>
        <row r="27380">
          <cell r="M27380" t="str">
            <v>PT. PINUS MERAH ABADI - CURUG GT</v>
          </cell>
        </row>
        <row r="27381">
          <cell r="M27381" t="str">
            <v>PT. PINUS MERAH ABADI - CURUG GT</v>
          </cell>
        </row>
        <row r="27382">
          <cell r="M27382" t="str">
            <v>PT. PINUS MERAH ABADI - CURUG GT</v>
          </cell>
        </row>
        <row r="27383">
          <cell r="M27383" t="str">
            <v>PT. PINUS MERAH ABADI - CURUG GT</v>
          </cell>
        </row>
        <row r="27384">
          <cell r="M27384" t="str">
            <v>PT. PINUS MERAH ABADI - CURUG GT</v>
          </cell>
        </row>
        <row r="27385">
          <cell r="M27385" t="str">
            <v>PT. PINUS MERAH ABADI - CURUG GT</v>
          </cell>
        </row>
        <row r="27386">
          <cell r="M27386" t="str">
            <v>PT. PINUS MERAH ABADI - CURUG GT</v>
          </cell>
        </row>
        <row r="27387">
          <cell r="M27387" t="str">
            <v>PT. PINUS MERAH ABADI - CURUG GT</v>
          </cell>
        </row>
        <row r="27388">
          <cell r="M27388" t="str">
            <v>PT. PINUS MERAH ABADI - CURUG GT</v>
          </cell>
        </row>
        <row r="27389">
          <cell r="M27389" t="str">
            <v>PT. PINUS MERAH ABADI - CURUG GT</v>
          </cell>
        </row>
        <row r="27390">
          <cell r="M27390" t="str">
            <v>PT. PINUS MERAH ABADI - CURUG GT</v>
          </cell>
        </row>
        <row r="27391">
          <cell r="M27391" t="str">
            <v>PT. PINUS MERAH ABADI - CURUG GT</v>
          </cell>
        </row>
        <row r="27392">
          <cell r="M27392" t="str">
            <v>PT. PINUS MERAH ABADI - CURUG GT</v>
          </cell>
        </row>
        <row r="27393">
          <cell r="M27393" t="str">
            <v>PT. PINUS MERAH ABADI - CURUG GT</v>
          </cell>
        </row>
        <row r="27394">
          <cell r="M27394" t="str">
            <v>PT. PINUS MERAH ABADI - CURUG GT</v>
          </cell>
        </row>
        <row r="27395">
          <cell r="M27395" t="str">
            <v>PT. PINUS MERAH ABADI - CURUG GT</v>
          </cell>
        </row>
        <row r="27396">
          <cell r="M27396" t="str">
            <v>PT. PINUS MERAH ABADI - CURUG GT</v>
          </cell>
        </row>
        <row r="27397">
          <cell r="M27397" t="str">
            <v>PT. PINUS MERAH ABADI - CURUG GT</v>
          </cell>
        </row>
        <row r="27398">
          <cell r="M27398" t="str">
            <v>PT. PINUS MERAH ABADI - CURUG GT</v>
          </cell>
        </row>
        <row r="27399">
          <cell r="M27399" t="str">
            <v>PT. PINUS MERAH ABADI - CURUG GT</v>
          </cell>
        </row>
        <row r="27400">
          <cell r="M27400" t="str">
            <v>PT. PINUS MERAH ABADI - CURUG GT</v>
          </cell>
        </row>
        <row r="27401">
          <cell r="M27401" t="str">
            <v>PT. PINUS MERAH ABADI - CURUG GT</v>
          </cell>
        </row>
        <row r="27402">
          <cell r="M27402" t="str">
            <v>PT. PINUS MERAH ABADI - CURUG GT</v>
          </cell>
        </row>
        <row r="27403">
          <cell r="M27403" t="str">
            <v>PT. PINUS MERAH ABADI - CURUG GT</v>
          </cell>
        </row>
        <row r="27404">
          <cell r="M27404" t="str">
            <v>PT. PINUS MERAH ABADI - CURUG GT</v>
          </cell>
        </row>
        <row r="27405">
          <cell r="M27405" t="str">
            <v>PT. PINUS MERAH ABADI - CURUG GT</v>
          </cell>
        </row>
        <row r="27406">
          <cell r="M27406" t="str">
            <v>PT. PINUS MERAH ABADI - CURUG GT</v>
          </cell>
        </row>
        <row r="27407">
          <cell r="M27407" t="str">
            <v>PT. PINUS MERAH ABADI - CURUG GT</v>
          </cell>
        </row>
        <row r="27408">
          <cell r="M27408" t="str">
            <v>PT. PINUS MERAH ABADI - CURUG GT</v>
          </cell>
        </row>
        <row r="27409">
          <cell r="M27409" t="str">
            <v>PT. PINUS MERAH ABADI - CURUG GT</v>
          </cell>
        </row>
        <row r="27410">
          <cell r="M27410" t="str">
            <v>PT. PINUS MERAH ABADI - CURUG GT</v>
          </cell>
        </row>
        <row r="27411">
          <cell r="M27411" t="str">
            <v>PT. PINUS MERAH ABADI - CURUG GT</v>
          </cell>
        </row>
        <row r="27412">
          <cell r="M27412" t="str">
            <v>PT. PINUS MERAH ABADI - CURUG GT</v>
          </cell>
        </row>
        <row r="27413">
          <cell r="M27413" t="str">
            <v>PT. PINUS MERAH ABADI - CURUG GT</v>
          </cell>
        </row>
        <row r="27414">
          <cell r="M27414" t="str">
            <v>PT. PINUS MERAH ABADI - CURUG GT</v>
          </cell>
        </row>
        <row r="27415">
          <cell r="M27415" t="str">
            <v>PT. PINUS MERAH ABADI - CURUG GT</v>
          </cell>
        </row>
        <row r="27416">
          <cell r="M27416" t="str">
            <v>PT. PINUS MERAH ABADI - CURUG GT</v>
          </cell>
        </row>
        <row r="27417">
          <cell r="M27417" t="str">
            <v>PT. PINUS MERAH ABADI - CURUG GT</v>
          </cell>
        </row>
        <row r="27418">
          <cell r="M27418" t="str">
            <v>PT. PINUS MERAH ABADI - CURUG GT</v>
          </cell>
        </row>
        <row r="27419">
          <cell r="M27419" t="str">
            <v>PT. PINUS MERAH ABADI - CURUG GT</v>
          </cell>
        </row>
        <row r="27420">
          <cell r="M27420" t="str">
            <v>PT. PINUS MERAH ABADI - CURUG GT</v>
          </cell>
        </row>
        <row r="27421">
          <cell r="M27421" t="str">
            <v>PT. PINUS MERAH ABADI - CURUG GT</v>
          </cell>
        </row>
        <row r="27422">
          <cell r="M27422" t="str">
            <v>PT. PINUS MERAH ABADI - CURUG GT</v>
          </cell>
        </row>
        <row r="27423">
          <cell r="M27423" t="str">
            <v>PT. PINUS MERAH ABADI - CURUG GT</v>
          </cell>
        </row>
        <row r="27424">
          <cell r="M27424" t="str">
            <v>PT. PINUS MERAH ABADI - CURUG GT</v>
          </cell>
        </row>
        <row r="27425">
          <cell r="M27425" t="str">
            <v>PT. PINUS MERAH ABADI - CURUG GT</v>
          </cell>
        </row>
        <row r="27426">
          <cell r="M27426" t="str">
            <v>PT. PINUS MERAH ABADI - CURUG GT</v>
          </cell>
        </row>
        <row r="27427">
          <cell r="M27427" t="str">
            <v>PT. PINUS MERAH ABADI - CURUG GT</v>
          </cell>
        </row>
        <row r="27428">
          <cell r="M27428" t="str">
            <v>PT. PINUS MERAH ABADI - CURUG GT</v>
          </cell>
        </row>
        <row r="27429">
          <cell r="M27429" t="str">
            <v>PT. PINUS MERAH ABADI - CURUG GT</v>
          </cell>
        </row>
        <row r="27430">
          <cell r="M27430" t="str">
            <v>PT. PINUS MERAH ABADI - CURUG GT</v>
          </cell>
        </row>
        <row r="27431">
          <cell r="M27431" t="str">
            <v>PT. PINUS MERAH ABADI - CURUG GT</v>
          </cell>
        </row>
        <row r="27432">
          <cell r="M27432" t="str">
            <v>PT. PINUS MERAH ABADI - CURUG GT</v>
          </cell>
        </row>
        <row r="27433">
          <cell r="M27433" t="str">
            <v>PT. PINUS MERAH ABADI - CURUG GT</v>
          </cell>
        </row>
        <row r="27434">
          <cell r="M27434" t="str">
            <v>PT. PINUS MERAH ABADI - CURUG GT</v>
          </cell>
        </row>
        <row r="27435">
          <cell r="M27435" t="str">
            <v>PT. PINUS MERAH ABADI - CURUG GT</v>
          </cell>
        </row>
        <row r="27436">
          <cell r="M27436" t="str">
            <v>PT. PINUS MERAH ABADI - CURUG GT</v>
          </cell>
        </row>
        <row r="27437">
          <cell r="M27437" t="str">
            <v>PT. PINUS MERAH ABADI - CURUG GT</v>
          </cell>
        </row>
        <row r="27438">
          <cell r="M27438" t="str">
            <v>PT. PINUS MERAH ABADI - CURUG GT</v>
          </cell>
        </row>
        <row r="27439">
          <cell r="M27439" t="str">
            <v>PT. PINUS MERAH ABADI - CURUG GT</v>
          </cell>
        </row>
        <row r="27440">
          <cell r="M27440" t="str">
            <v>PT. PINUS MERAH ABADI - CURUG GT</v>
          </cell>
        </row>
        <row r="27441">
          <cell r="M27441" t="str">
            <v>PT. PINUS MERAH ABADI - CURUG GT</v>
          </cell>
        </row>
        <row r="27442">
          <cell r="M27442" t="str">
            <v>PT. PINUS MERAH ABADI - CURUG GT</v>
          </cell>
        </row>
        <row r="27443">
          <cell r="M27443" t="str">
            <v>PT. PINUS MERAH ABADI - CURUG GT</v>
          </cell>
        </row>
        <row r="27444">
          <cell r="M27444" t="str">
            <v>PT. PINUS MERAH ABADI - CURUG GT</v>
          </cell>
        </row>
        <row r="27445">
          <cell r="M27445" t="str">
            <v>PT. PINUS MERAH ABADI - CURUG GT</v>
          </cell>
        </row>
        <row r="27446">
          <cell r="M27446" t="str">
            <v>PT. PINUS MERAH ABADI - CURUG GT</v>
          </cell>
        </row>
        <row r="27447">
          <cell r="M27447" t="str">
            <v>PT. PINUS MERAH ABADI - CURUG GT</v>
          </cell>
        </row>
        <row r="27448">
          <cell r="M27448" t="str">
            <v>PT. PINUS MERAH ABADI - CURUG GT</v>
          </cell>
        </row>
        <row r="27449">
          <cell r="M27449" t="str">
            <v>PT. PINUS MERAH ABADI - CURUG GT</v>
          </cell>
        </row>
        <row r="27450">
          <cell r="M27450" t="str">
            <v>PT. PINUS MERAH ABADI - CURUG GT</v>
          </cell>
        </row>
        <row r="27451">
          <cell r="M27451" t="str">
            <v>PT. PINUS MERAH ABADI - CURUG GT</v>
          </cell>
        </row>
        <row r="27452">
          <cell r="M27452" t="str">
            <v>PT. PINUS MERAH ABADI - CURUG GT</v>
          </cell>
        </row>
        <row r="27453">
          <cell r="M27453" t="str">
            <v>PT. PINUS MERAH ABADI - CURUG GT</v>
          </cell>
        </row>
        <row r="27454">
          <cell r="M27454" t="str">
            <v>PT. PINUS MERAH ABADI - CURUG GT</v>
          </cell>
        </row>
        <row r="27455">
          <cell r="M27455" t="str">
            <v>PT. PINUS MERAH ABADI - CURUG GT</v>
          </cell>
        </row>
        <row r="27456">
          <cell r="M27456" t="str">
            <v>PT. PINUS MERAH ABADI - CURUG GT</v>
          </cell>
        </row>
        <row r="27457">
          <cell r="M27457" t="str">
            <v>PT. PINUS MERAH ABADI - CURUG GT</v>
          </cell>
        </row>
        <row r="27458">
          <cell r="M27458" t="str">
            <v>PT. PINUS MERAH ABADI - CURUG GT</v>
          </cell>
        </row>
        <row r="27459">
          <cell r="M27459" t="str">
            <v>PT. PINUS MERAH ABADI - CURUG GT</v>
          </cell>
        </row>
        <row r="27460">
          <cell r="M27460" t="str">
            <v>PT. PINUS MERAH ABADI - CURUG GT</v>
          </cell>
        </row>
        <row r="27461">
          <cell r="M27461" t="str">
            <v>PT. PINUS MERAH ABADI - CURUG GT</v>
          </cell>
        </row>
        <row r="27462">
          <cell r="M27462" t="str">
            <v>PT. PINUS MERAH ABADI - CURUG GT</v>
          </cell>
        </row>
        <row r="27463">
          <cell r="M27463" t="str">
            <v>PT. PINUS MERAH ABADI - CURUG GT</v>
          </cell>
        </row>
        <row r="27464">
          <cell r="M27464" t="str">
            <v>PT. PINUS MERAH ABADI - CURUG GT</v>
          </cell>
        </row>
        <row r="27465">
          <cell r="M27465" t="str">
            <v>PT. PINUS MERAH ABADI - CURUG GT</v>
          </cell>
        </row>
        <row r="27466">
          <cell r="M27466" t="str">
            <v>PT. PINUS MERAH ABADI - CURUG GT</v>
          </cell>
        </row>
        <row r="27467">
          <cell r="M27467" t="str">
            <v>PT. PINUS MERAH ABADI - CURUG GT</v>
          </cell>
        </row>
        <row r="27468">
          <cell r="M27468" t="str">
            <v>PT. PINUS MERAH ABADI - CURUG GT</v>
          </cell>
        </row>
        <row r="27469">
          <cell r="M27469" t="str">
            <v>PT. PINUS MERAH ABADI - CURUG GT</v>
          </cell>
        </row>
        <row r="27470">
          <cell r="M27470" t="str">
            <v>PT. PINUS MERAH ABADI - CURUG GT</v>
          </cell>
        </row>
        <row r="27471">
          <cell r="M27471" t="str">
            <v>PT. PINUS MERAH ABADI - CURUG GT</v>
          </cell>
        </row>
        <row r="27472">
          <cell r="M27472" t="str">
            <v>PT. PINUS MERAH ABADI - CURUG GT</v>
          </cell>
        </row>
        <row r="27473">
          <cell r="M27473" t="str">
            <v>PT. PINUS MERAH ABADI - CURUG GT</v>
          </cell>
        </row>
        <row r="27474">
          <cell r="M27474" t="str">
            <v>PT. PINUS MERAH ABADI - CURUG GT</v>
          </cell>
        </row>
        <row r="27475">
          <cell r="M27475" t="str">
            <v>PT. PINUS MERAH ABADI - CURUG GT</v>
          </cell>
        </row>
        <row r="27476">
          <cell r="M27476" t="str">
            <v>PT. PINUS MERAH ABADI - CURUG GT</v>
          </cell>
        </row>
        <row r="27477">
          <cell r="M27477" t="str">
            <v>PT. PINUS MERAH ABADI - CURUG GT</v>
          </cell>
        </row>
        <row r="27478">
          <cell r="M27478" t="str">
            <v>PT. PINUS MERAH ABADI - CURUG GT</v>
          </cell>
        </row>
        <row r="27479">
          <cell r="M27479" t="str">
            <v>PT. PINUS MERAH ABADI - CURUG GT</v>
          </cell>
        </row>
        <row r="27480">
          <cell r="M27480" t="str">
            <v>PT. PINUS MERAH ABADI - CURUG GT</v>
          </cell>
        </row>
        <row r="27481">
          <cell r="M27481" t="str">
            <v>PT. PINUS MERAH ABADI - CURUG GT</v>
          </cell>
        </row>
        <row r="27482">
          <cell r="M27482" t="str">
            <v>PT. PINUS MERAH ABADI - CURUG GT</v>
          </cell>
        </row>
        <row r="27483">
          <cell r="M27483" t="str">
            <v>PT. PINUS MERAH ABADI - CURUG GT</v>
          </cell>
        </row>
        <row r="27484">
          <cell r="M27484" t="str">
            <v>PT. PINUS MERAH ABADI - CURUG GT</v>
          </cell>
        </row>
        <row r="27485">
          <cell r="M27485" t="str">
            <v>PT. PINUS MERAH ABADI - CURUG GT</v>
          </cell>
        </row>
        <row r="27486">
          <cell r="M27486" t="str">
            <v>PT. PINUS MERAH ABADI - CURUG GT</v>
          </cell>
        </row>
        <row r="27487">
          <cell r="M27487" t="str">
            <v>PT. PINUS MERAH ABADI - CURUG GT</v>
          </cell>
        </row>
        <row r="27488">
          <cell r="M27488" t="str">
            <v>PT. PINUS MERAH ABADI - CURUG GT</v>
          </cell>
        </row>
        <row r="27489">
          <cell r="M27489" t="str">
            <v>PT. PINUS MERAH ABADI - CURUG GT</v>
          </cell>
        </row>
        <row r="27490">
          <cell r="M27490" t="str">
            <v>PT. PINUS MERAH ABADI - CURUG GT</v>
          </cell>
        </row>
        <row r="27491">
          <cell r="M27491" t="str">
            <v>PT. PINUS MERAH ABADI - CURUG GT</v>
          </cell>
        </row>
        <row r="27492">
          <cell r="M27492" t="str">
            <v>PT. PINUS MERAH ABADI - CURUG GT</v>
          </cell>
        </row>
        <row r="27493">
          <cell r="M27493" t="str">
            <v>PT. PINUS MERAH ABADI - CURUG GT</v>
          </cell>
        </row>
        <row r="27494">
          <cell r="M27494" t="str">
            <v>PT. PINUS MERAH ABADI - CURUG GT</v>
          </cell>
        </row>
        <row r="27495">
          <cell r="M27495" t="str">
            <v>PT. PINUS MERAH ABADI - CURUG GT</v>
          </cell>
        </row>
        <row r="27496">
          <cell r="M27496" t="str">
            <v>PT. PINUS MERAH ABADI - CURUG GT</v>
          </cell>
        </row>
        <row r="27497">
          <cell r="M27497" t="str">
            <v>PT. PINUS MERAH ABADI - CURUG GT</v>
          </cell>
        </row>
        <row r="27498">
          <cell r="M27498" t="str">
            <v>PT. PINUS MERAH ABADI - CURUG GT</v>
          </cell>
        </row>
        <row r="27499">
          <cell r="M27499" t="str">
            <v>PT. PINUS MERAH ABADI - CURUG GT</v>
          </cell>
        </row>
        <row r="27500">
          <cell r="M27500" t="str">
            <v>PT. PINUS MERAH ABADI - CURUG GT</v>
          </cell>
        </row>
        <row r="27501">
          <cell r="M27501" t="str">
            <v>PT. PINUS MERAH ABADI - CURUG GT</v>
          </cell>
        </row>
        <row r="27502">
          <cell r="M27502" t="str">
            <v>PT. PINUS MERAH ABADI - CURUG GT</v>
          </cell>
        </row>
        <row r="27503">
          <cell r="M27503" t="str">
            <v>PT. PINUS MERAH ABADI - CURUG GT</v>
          </cell>
        </row>
        <row r="27504">
          <cell r="M27504" t="str">
            <v>PT. PINUS MERAH ABADI - CURUG GT</v>
          </cell>
        </row>
        <row r="27505">
          <cell r="M27505" t="str">
            <v>PT. PINUS MERAH ABADI - CURUG GT</v>
          </cell>
        </row>
        <row r="27506">
          <cell r="M27506" t="str">
            <v>PT. PINUS MERAH ABADI - CURUG GT</v>
          </cell>
        </row>
        <row r="27507">
          <cell r="M27507" t="str">
            <v>PT. PINUS MERAH ABADI - CURUG GT</v>
          </cell>
        </row>
        <row r="27508">
          <cell r="M27508" t="str">
            <v>PT. PINUS MERAH ABADI - CURUG GT</v>
          </cell>
        </row>
        <row r="27509">
          <cell r="M27509" t="str">
            <v>PT. PINUS MERAH ABADI - CURUG GT</v>
          </cell>
        </row>
        <row r="27510">
          <cell r="M27510" t="str">
            <v>PT. PINUS MERAH ABADI - CURUG GT</v>
          </cell>
        </row>
        <row r="27511">
          <cell r="M27511" t="str">
            <v>PT. PINUS MERAH ABADI - CURUG GT</v>
          </cell>
        </row>
        <row r="27512">
          <cell r="M27512" t="str">
            <v>PT. PINUS MERAH ABADI - CURUG GT</v>
          </cell>
        </row>
        <row r="27513">
          <cell r="M27513" t="str">
            <v>PT. PINUS MERAH ABADI - CURUG GT</v>
          </cell>
        </row>
        <row r="27514">
          <cell r="M27514" t="str">
            <v>PT. PINUS MERAH ABADI - CURUG GT</v>
          </cell>
        </row>
        <row r="27515">
          <cell r="M27515" t="str">
            <v>PT. PINUS MERAH ABADI - CURUG GT</v>
          </cell>
        </row>
        <row r="27516">
          <cell r="M27516" t="str">
            <v>PT. PINUS MERAH ABADI - CURUG GT</v>
          </cell>
        </row>
        <row r="27517">
          <cell r="M27517" t="str">
            <v>PT. PINUS MERAH ABADI - CURUG GT</v>
          </cell>
        </row>
        <row r="27518">
          <cell r="M27518" t="str">
            <v>PT. PINUS MERAH ABADI - CURUG GT</v>
          </cell>
        </row>
        <row r="27519">
          <cell r="M27519" t="str">
            <v>PT. PINUS MERAH ABADI - CURUG GT</v>
          </cell>
        </row>
        <row r="27520">
          <cell r="M27520" t="str">
            <v>PT. PINUS MERAH ABADI - CURUG GT</v>
          </cell>
        </row>
        <row r="27521">
          <cell r="M27521" t="str">
            <v>PT. PINUS MERAH ABADI - CURUG GT</v>
          </cell>
        </row>
        <row r="27522">
          <cell r="M27522" t="str">
            <v>PT. PINUS MERAH ABADI - CURUG GT</v>
          </cell>
        </row>
        <row r="27523">
          <cell r="M27523" t="str">
            <v>PT. PINUS MERAH ABADI - CURUG GT</v>
          </cell>
        </row>
        <row r="27524">
          <cell r="M27524" t="str">
            <v>PT. PINUS MERAH ABADI - CURUG GT</v>
          </cell>
        </row>
        <row r="27525">
          <cell r="M27525" t="str">
            <v>PT. PINUS MERAH ABADI - CURUG GT</v>
          </cell>
        </row>
        <row r="27526">
          <cell r="M27526" t="str">
            <v>PT. PINUS MERAH ABADI - CURUG GT</v>
          </cell>
        </row>
        <row r="27527">
          <cell r="M27527" t="str">
            <v>PT. PINUS MERAH ABADI - CURUG GT</v>
          </cell>
        </row>
        <row r="27528">
          <cell r="M27528" t="str">
            <v>PT. PINUS MERAH ABADI - CURUG GT</v>
          </cell>
        </row>
        <row r="27529">
          <cell r="M27529" t="str">
            <v>PT. PINUS MERAH ABADI - CURUG GT</v>
          </cell>
        </row>
        <row r="27530">
          <cell r="M27530" t="str">
            <v>PT. PINUS MERAH ABADI - CURUG GT</v>
          </cell>
        </row>
        <row r="27531">
          <cell r="M27531" t="str">
            <v>PT. PINUS MERAH ABADI - CURUG GT</v>
          </cell>
        </row>
        <row r="27532">
          <cell r="M27532" t="str">
            <v>PT. PINUS MERAH ABADI - CURUG GT</v>
          </cell>
        </row>
        <row r="27533">
          <cell r="M27533" t="str">
            <v>PT. PINUS MERAH ABADI - CURUG GT</v>
          </cell>
        </row>
        <row r="27534">
          <cell r="M27534" t="str">
            <v>PT. PINUS MERAH ABADI - CURUG GT</v>
          </cell>
        </row>
        <row r="27535">
          <cell r="M27535" t="str">
            <v>PT. PINUS MERAH ABADI - CURUG GT</v>
          </cell>
        </row>
        <row r="27536">
          <cell r="M27536" t="str">
            <v>PT. PINUS MERAH ABADI - CURUG GT</v>
          </cell>
        </row>
        <row r="27537">
          <cell r="M27537" t="str">
            <v>PT. PINUS MERAH ABADI - CURUG GT</v>
          </cell>
        </row>
        <row r="27538">
          <cell r="M27538" t="str">
            <v>PT. PINUS MERAH ABADI - CURUG GT</v>
          </cell>
        </row>
        <row r="27539">
          <cell r="M27539" t="str">
            <v>PT. PINUS MERAH ABADI - CURUG GT</v>
          </cell>
        </row>
        <row r="27540">
          <cell r="M27540" t="str">
            <v>PT. PINUS MERAH ABADI - CURUG GT</v>
          </cell>
        </row>
        <row r="27541">
          <cell r="M27541" t="str">
            <v>PT. PINUS MERAH ABADI - CURUG GT</v>
          </cell>
        </row>
        <row r="27542">
          <cell r="M27542" t="str">
            <v>PT. PINUS MERAH ABADI - CURUG GT</v>
          </cell>
        </row>
        <row r="27543">
          <cell r="M27543" t="str">
            <v>PT. PINUS MERAH ABADI - CURUG GT</v>
          </cell>
        </row>
        <row r="27544">
          <cell r="M27544" t="str">
            <v>PT. PINUS MERAH ABADI - CURUG GT</v>
          </cell>
        </row>
        <row r="27545">
          <cell r="M27545" t="str">
            <v>PT. PINUS MERAH ABADI - CURUG GT</v>
          </cell>
        </row>
        <row r="27546">
          <cell r="M27546" t="str">
            <v>PT. PINUS MERAH ABADI - CURUG GT</v>
          </cell>
        </row>
        <row r="27547">
          <cell r="M27547" t="str">
            <v>PT. PINUS MERAH ABADI - CURUG GT</v>
          </cell>
        </row>
        <row r="27548">
          <cell r="M27548" t="str">
            <v>PT. PINUS MERAH ABADI - CURUG GT</v>
          </cell>
        </row>
        <row r="27549">
          <cell r="M27549" t="str">
            <v>PT. PINUS MERAH ABADI - CURUG GT</v>
          </cell>
        </row>
        <row r="27550">
          <cell r="M27550" t="str">
            <v>PT. PINUS MERAH ABADI - CURUG GT</v>
          </cell>
        </row>
        <row r="27551">
          <cell r="M27551" t="str">
            <v>PT. PINUS MERAH ABADI - CURUG GT</v>
          </cell>
        </row>
        <row r="27552">
          <cell r="M27552" t="str">
            <v>PT. PINUS MERAH ABADI - CURUG GT</v>
          </cell>
        </row>
        <row r="27553">
          <cell r="M27553" t="str">
            <v>PT. PINUS MERAH ABADI - CURUG GT</v>
          </cell>
        </row>
        <row r="27554">
          <cell r="M27554" t="str">
            <v>PT. PINUS MERAH ABADI - CURUG GT</v>
          </cell>
        </row>
        <row r="27555">
          <cell r="M27555" t="str">
            <v>PT. PINUS MERAH ABADI - CURUG GT</v>
          </cell>
        </row>
        <row r="27556">
          <cell r="M27556" t="str">
            <v>PT. PINUS MERAH ABADI - CURUG GT</v>
          </cell>
        </row>
        <row r="27557">
          <cell r="M27557" t="str">
            <v>PT. PINUS MERAH ABADI - CURUG GT</v>
          </cell>
        </row>
        <row r="27558">
          <cell r="M27558" t="str">
            <v>PT. PINUS MERAH ABADI - CURUG GT</v>
          </cell>
        </row>
        <row r="27559">
          <cell r="M27559" t="str">
            <v>PT. PINUS MERAH ABADI - CURUG GT</v>
          </cell>
        </row>
        <row r="27560">
          <cell r="M27560" t="str">
            <v>PT. PINUS MERAH ABADI - CURUG GT</v>
          </cell>
        </row>
        <row r="27561">
          <cell r="M27561" t="str">
            <v>PT. PINUS MERAH ABADI - CURUG GT</v>
          </cell>
        </row>
        <row r="27562">
          <cell r="M27562" t="str">
            <v>PT. PINUS MERAH ABADI - CURUG GT</v>
          </cell>
        </row>
        <row r="27563">
          <cell r="M27563" t="str">
            <v>PT. PINUS MERAH ABADI - CURUG GT</v>
          </cell>
        </row>
        <row r="27564">
          <cell r="M27564" t="str">
            <v>PT. PINUS MERAH ABADI - CURUG GT</v>
          </cell>
        </row>
        <row r="27565">
          <cell r="M27565" t="str">
            <v>PT. PINUS MERAH ABADI - CURUG GT</v>
          </cell>
        </row>
        <row r="27566">
          <cell r="M27566" t="str">
            <v>PT. PINUS MERAH ABADI - CURUG GT</v>
          </cell>
        </row>
        <row r="27567">
          <cell r="M27567" t="str">
            <v>PT. PINUS MERAH ABADI - CURUG GT</v>
          </cell>
        </row>
        <row r="27568">
          <cell r="M27568" t="str">
            <v>PT. PINUS MERAH ABADI - CURUG GT</v>
          </cell>
        </row>
        <row r="27569">
          <cell r="M27569" t="str">
            <v>PT. PINUS MERAH ABADI - CURUG GT</v>
          </cell>
        </row>
        <row r="27570">
          <cell r="M27570" t="str">
            <v>PT. PINUS MERAH ABADI - CURUG GT</v>
          </cell>
        </row>
        <row r="27571">
          <cell r="M27571" t="str">
            <v>PT. PINUS MERAH ABADI - CURUG GT</v>
          </cell>
        </row>
        <row r="27572">
          <cell r="M27572" t="str">
            <v>PT. PINUS MERAH ABADI - CURUG GT</v>
          </cell>
        </row>
        <row r="27573">
          <cell r="M27573" t="str">
            <v>PT. PINUS MERAH ABADI - CURUG GT</v>
          </cell>
        </row>
        <row r="27574">
          <cell r="M27574" t="str">
            <v>PT. PINUS MERAH ABADI - CURUG GT</v>
          </cell>
        </row>
        <row r="27575">
          <cell r="M27575" t="str">
            <v>PT. PINUS MERAH ABADI - CURUG GT</v>
          </cell>
        </row>
        <row r="27576">
          <cell r="M27576" t="str">
            <v>PT. PINUS MERAH ABADI - CURUG GT</v>
          </cell>
        </row>
        <row r="27577">
          <cell r="M27577" t="str">
            <v>PT. PINUS MERAH ABADI - CURUG GT</v>
          </cell>
        </row>
        <row r="27578">
          <cell r="M27578" t="str">
            <v>PT. PINUS MERAH ABADI - CURUG GT</v>
          </cell>
        </row>
        <row r="27579">
          <cell r="M27579" t="str">
            <v>PT. PINUS MERAH ABADI - CURUG GT</v>
          </cell>
        </row>
        <row r="27580">
          <cell r="M27580" t="str">
            <v>PT. PINUS MERAH ABADI - CURUG GT</v>
          </cell>
        </row>
        <row r="27581">
          <cell r="M27581" t="str">
            <v>PT. PINUS MERAH ABADI - CURUG GT</v>
          </cell>
        </row>
        <row r="27582">
          <cell r="M27582" t="str">
            <v>PT. PINUS MERAH ABADI - CURUG GT</v>
          </cell>
        </row>
        <row r="27583">
          <cell r="M27583" t="str">
            <v>PT. PINUS MERAH ABADI - CURUG GT</v>
          </cell>
        </row>
        <row r="27584">
          <cell r="M27584" t="str">
            <v>PT. PINUS MERAH ABADI - CURUG GT</v>
          </cell>
        </row>
        <row r="27585">
          <cell r="M27585" t="str">
            <v>PT. PINUS MERAH ABADI - CURUG GT</v>
          </cell>
        </row>
        <row r="27586">
          <cell r="M27586" t="str">
            <v>PT. PINUS MERAH ABADI - CURUG GT</v>
          </cell>
        </row>
        <row r="27587">
          <cell r="M27587" t="str">
            <v>PT. PINUS MERAH ABADI - CURUG GT</v>
          </cell>
        </row>
        <row r="27588">
          <cell r="M27588" t="str">
            <v>PT. PINUS MERAH ABADI - CURUG GT</v>
          </cell>
        </row>
        <row r="27589">
          <cell r="M27589" t="str">
            <v>PT. PINUS MERAH ABADI - CURUG GT</v>
          </cell>
        </row>
        <row r="27590">
          <cell r="M27590" t="str">
            <v>PT. PINUS MERAH ABADI - CURUG GT</v>
          </cell>
        </row>
        <row r="27591">
          <cell r="M27591" t="str">
            <v>PT. PINUS MERAH ABADI - CURUG GT</v>
          </cell>
        </row>
        <row r="27592">
          <cell r="M27592" t="str">
            <v>PT. PINUS MERAH ABADI - CURUG GT</v>
          </cell>
        </row>
        <row r="27593">
          <cell r="M27593" t="str">
            <v>PT. PINUS MERAH ABADI - CURUG GT</v>
          </cell>
        </row>
        <row r="27594">
          <cell r="M27594" t="str">
            <v>PT. PINUS MERAH ABADI - CURUG GT</v>
          </cell>
        </row>
        <row r="27595">
          <cell r="M27595" t="str">
            <v>PT. PINUS MERAH ABADI - CURUG GT</v>
          </cell>
        </row>
        <row r="27596">
          <cell r="M27596" t="str">
            <v>PT. PINUS MERAH ABADI - CURUG GT</v>
          </cell>
        </row>
        <row r="27597">
          <cell r="M27597" t="str">
            <v>PT. PINUS MERAH ABADI - CURUG GT</v>
          </cell>
        </row>
        <row r="27598">
          <cell r="M27598" t="str">
            <v>PT. PINUS MERAH ABADI - CURUG GT</v>
          </cell>
        </row>
        <row r="27599">
          <cell r="M27599" t="str">
            <v>PT. PINUS MERAH ABADI - CURUG GT</v>
          </cell>
        </row>
        <row r="27600">
          <cell r="M27600" t="str">
            <v>PT. PINUS MERAH ABADI - CURUG GT</v>
          </cell>
        </row>
        <row r="27601">
          <cell r="M27601" t="str">
            <v>PT. PINUS MERAH ABADI - CURUG GT</v>
          </cell>
        </row>
        <row r="27602">
          <cell r="M27602" t="str">
            <v>PT. PINUS MERAH ABADI - CURUG GT</v>
          </cell>
        </row>
        <row r="27603">
          <cell r="M27603" t="str">
            <v>PT. PINUS MERAH ABADI - CURUG GT</v>
          </cell>
        </row>
        <row r="27604">
          <cell r="M27604" t="str">
            <v>PT. PINUS MERAH ABADI - CURUG GT</v>
          </cell>
        </row>
        <row r="27605">
          <cell r="M27605" t="str">
            <v>PT. PINUS MERAH ABADI - CURUG GT</v>
          </cell>
        </row>
        <row r="27606">
          <cell r="M27606" t="str">
            <v>PT. PINUS MERAH ABADI - CURUG GT</v>
          </cell>
        </row>
        <row r="27607">
          <cell r="M27607" t="str">
            <v>PT. PINUS MERAH ABADI - CURUG GT</v>
          </cell>
        </row>
        <row r="27608">
          <cell r="M27608" t="str">
            <v>PT. PINUS MERAH ABADI - CURUG GT</v>
          </cell>
        </row>
        <row r="27609">
          <cell r="M27609" t="str">
            <v>PT. PINUS MERAH ABADI - CURUG GT</v>
          </cell>
        </row>
        <row r="27610">
          <cell r="M27610" t="str">
            <v>PT. PINUS MERAH ABADI - CURUG GT</v>
          </cell>
        </row>
        <row r="27611">
          <cell r="M27611" t="str">
            <v>PT. PINUS MERAH ABADI - CURUG GT</v>
          </cell>
        </row>
        <row r="27612">
          <cell r="M27612" t="str">
            <v>PT. PINUS MERAH ABADI - CURUG GT</v>
          </cell>
        </row>
        <row r="27613">
          <cell r="M27613" t="str">
            <v>PT. PINUS MERAH ABADI - CURUG GT</v>
          </cell>
        </row>
        <row r="27614">
          <cell r="M27614" t="str">
            <v>PT. PINUS MERAH ABADI - CURUG GT</v>
          </cell>
        </row>
        <row r="27615">
          <cell r="M27615" t="str">
            <v>PT. PINUS MERAH ABADI - CURUG GT</v>
          </cell>
        </row>
        <row r="27616">
          <cell r="M27616" t="str">
            <v>PT. PINUS MERAH ABADI - CURUG GT</v>
          </cell>
        </row>
        <row r="27617">
          <cell r="M27617" t="str">
            <v>PT. PINUS MERAH ABADI - CURUG GT</v>
          </cell>
        </row>
        <row r="27618">
          <cell r="M27618" t="str">
            <v>PT. PINUS MERAH ABADI - CURUG GT</v>
          </cell>
        </row>
        <row r="27619">
          <cell r="M27619" t="str">
            <v>PT. PINUS MERAH ABADI - CURUG GT</v>
          </cell>
        </row>
        <row r="27620">
          <cell r="M27620" t="str">
            <v>PT. PINUS MERAH ABADI - CURUG GT</v>
          </cell>
        </row>
        <row r="27621">
          <cell r="M27621" t="str">
            <v>PT. PINUS MERAH ABADI - CURUG GT</v>
          </cell>
        </row>
        <row r="27622">
          <cell r="M27622" t="str">
            <v>PT. PINUS MERAH ABADI - CURUG GT</v>
          </cell>
        </row>
        <row r="27623">
          <cell r="M27623" t="str">
            <v>PT. PINUS MERAH ABADI - CURUG GT</v>
          </cell>
        </row>
        <row r="27624">
          <cell r="M27624" t="str">
            <v>PT. PINUS MERAH ABADI - CURUG GT</v>
          </cell>
        </row>
        <row r="27625">
          <cell r="M27625" t="str">
            <v>PT. PINUS MERAH ABADI - CURUG GT</v>
          </cell>
        </row>
        <row r="27626">
          <cell r="M27626" t="str">
            <v>PT. PINUS MERAH ABADI - CURUG GT</v>
          </cell>
        </row>
        <row r="27627">
          <cell r="M27627" t="str">
            <v>PT. PINUS MERAH ABADI - CURUG GT</v>
          </cell>
        </row>
        <row r="27628">
          <cell r="M27628" t="str">
            <v>PT. PINUS MERAH ABADI - CURUG GT</v>
          </cell>
        </row>
        <row r="27629">
          <cell r="M27629" t="str">
            <v>PT. PINUS MERAH ABADI - CURUG GT</v>
          </cell>
        </row>
        <row r="27630">
          <cell r="M27630" t="str">
            <v>PT. PINUS MERAH ABADI - CURUG GT</v>
          </cell>
        </row>
        <row r="27631">
          <cell r="M27631" t="str">
            <v>PT. PINUS MERAH ABADI - CURUG GT</v>
          </cell>
        </row>
        <row r="27632">
          <cell r="M27632" t="str">
            <v>PT. PINUS MERAH ABADI - CURUG GT</v>
          </cell>
        </row>
        <row r="27633">
          <cell r="M27633" t="str">
            <v>PT. PINUS MERAH ABADI - CURUG GT</v>
          </cell>
        </row>
        <row r="27634">
          <cell r="M27634" t="str">
            <v>PT. PINUS MERAH ABADI - CURUG GT</v>
          </cell>
        </row>
        <row r="27635">
          <cell r="M27635" t="str">
            <v>PT. PINUS MERAH ABADI - CURUG GT</v>
          </cell>
        </row>
        <row r="27636">
          <cell r="M27636" t="str">
            <v>PT. PINUS MERAH ABADI - CURUG GT</v>
          </cell>
        </row>
        <row r="27637">
          <cell r="M27637" t="str">
            <v>PT. PINUS MERAH ABADI - CURUG GT</v>
          </cell>
        </row>
        <row r="27638">
          <cell r="M27638" t="str">
            <v>PT. PINUS MERAH ABADI - CURUG GT</v>
          </cell>
        </row>
        <row r="27639">
          <cell r="M27639" t="str">
            <v>PT. PINUS MERAH ABADI - CURUG GT</v>
          </cell>
        </row>
        <row r="27640">
          <cell r="M27640" t="str">
            <v>PT. PINUS MERAH ABADI - CURUG GT</v>
          </cell>
        </row>
        <row r="27641">
          <cell r="M27641" t="str">
            <v>PT. PINUS MERAH ABADI - CURUG GT</v>
          </cell>
        </row>
        <row r="27642">
          <cell r="M27642" t="str">
            <v>PT. PINUS MERAH ABADI - CURUG GT</v>
          </cell>
        </row>
        <row r="27643">
          <cell r="M27643" t="str">
            <v>PT. PINUS MERAH ABADI - CURUG GT</v>
          </cell>
        </row>
        <row r="27644">
          <cell r="M27644" t="str">
            <v>PT. PINUS MERAH ABADI - CURUG GT</v>
          </cell>
        </row>
        <row r="27645">
          <cell r="M27645" t="str">
            <v>PT. PINUS MERAH ABADI - CURUG GT</v>
          </cell>
        </row>
        <row r="27646">
          <cell r="M27646" t="str">
            <v>PT. PINUS MERAH ABADI - CURUG GT</v>
          </cell>
        </row>
        <row r="27647">
          <cell r="M27647" t="str">
            <v>PT. PINUS MERAH ABADI - CURUG GT</v>
          </cell>
        </row>
        <row r="27648">
          <cell r="M27648" t="str">
            <v>PT. PINUS MERAH ABADI - CURUG GT</v>
          </cell>
        </row>
        <row r="27649">
          <cell r="M27649" t="str">
            <v>PT. PINUS MERAH ABADI - CURUG GT</v>
          </cell>
        </row>
        <row r="27650">
          <cell r="M27650" t="str">
            <v>PT. PINUS MERAH ABADI - CURUG GT</v>
          </cell>
        </row>
        <row r="27651">
          <cell r="M27651" t="str">
            <v>PT. PINUS MERAH ABADI - CURUG GT</v>
          </cell>
        </row>
        <row r="27652">
          <cell r="M27652" t="str">
            <v>PT. PINUS MERAH ABADI - CURUG GT</v>
          </cell>
        </row>
        <row r="27653">
          <cell r="M27653" t="str">
            <v>PT. PINUS MERAH ABADI - CURUG GT</v>
          </cell>
        </row>
        <row r="27654">
          <cell r="M27654" t="str">
            <v>PT. PINUS MERAH ABADI - CURUG GT</v>
          </cell>
        </row>
        <row r="27655">
          <cell r="M27655" t="str">
            <v>PT. PINUS MERAH ABADI - CURUG GT</v>
          </cell>
        </row>
        <row r="27656">
          <cell r="M27656" t="str">
            <v>PT. PINUS MERAH ABADI - CURUG GT</v>
          </cell>
        </row>
        <row r="27657">
          <cell r="M27657" t="str">
            <v>PT. PINUS MERAH ABADI - CURUG GT</v>
          </cell>
        </row>
        <row r="27658">
          <cell r="M27658" t="str">
            <v>PT. PINUS MERAH ABADI - CURUG GT</v>
          </cell>
        </row>
        <row r="27659">
          <cell r="M27659" t="str">
            <v>PT. PINUS MERAH ABADI - CURUG GT</v>
          </cell>
        </row>
        <row r="27660">
          <cell r="M27660" t="str">
            <v>PT. PINUS MERAH ABADI - CURUG GT</v>
          </cell>
        </row>
        <row r="27661">
          <cell r="M27661" t="str">
            <v>PT. PINUS MERAH ABADI - CURUG GT</v>
          </cell>
        </row>
        <row r="27662">
          <cell r="M27662" t="str">
            <v>PT. PINUS MERAH ABADI - CURUG GT</v>
          </cell>
        </row>
        <row r="27663">
          <cell r="M27663" t="str">
            <v>PT. PINUS MERAH ABADI - CURUG GT</v>
          </cell>
        </row>
        <row r="27664">
          <cell r="M27664" t="str">
            <v>PT. PINUS MERAH ABADI - CURUG GT</v>
          </cell>
        </row>
        <row r="27665">
          <cell r="M27665" t="str">
            <v>PT. PINUS MERAH ABADI - CURUG GT</v>
          </cell>
        </row>
        <row r="27666">
          <cell r="M27666" t="str">
            <v>PT. PINUS MERAH ABADI - CURUG GT</v>
          </cell>
        </row>
        <row r="27667">
          <cell r="M27667" t="str">
            <v>PT. PINUS MERAH ABADI - CURUG GT</v>
          </cell>
        </row>
        <row r="27668">
          <cell r="M27668" t="str">
            <v>PT. PINUS MERAH ABADI - CURUG GT</v>
          </cell>
        </row>
        <row r="27669">
          <cell r="M27669" t="str">
            <v>PT. PINUS MERAH ABADI - CURUG GT</v>
          </cell>
        </row>
        <row r="27670">
          <cell r="M27670" t="str">
            <v>PT. PINUS MERAH ABADI - CURUG GT</v>
          </cell>
        </row>
        <row r="27671">
          <cell r="M27671" t="str">
            <v>PT. PINUS MERAH ABADI - CURUG GT</v>
          </cell>
        </row>
        <row r="27672">
          <cell r="M27672" t="str">
            <v>PT. PINUS MERAH ABADI - CURUG GT</v>
          </cell>
        </row>
        <row r="27673">
          <cell r="M27673" t="str">
            <v>PT. PINUS MERAH ABADI - CURUG GT</v>
          </cell>
        </row>
        <row r="27674">
          <cell r="M27674" t="str">
            <v>PT. PINUS MERAH ABADI - CURUG GT</v>
          </cell>
        </row>
        <row r="27675">
          <cell r="M27675" t="str">
            <v>PT. PINUS MERAH ABADI - CURUG GT</v>
          </cell>
        </row>
        <row r="27676">
          <cell r="M27676" t="str">
            <v>PT. PINUS MERAH ABADI - CURUG GT</v>
          </cell>
        </row>
        <row r="27677">
          <cell r="M27677" t="str">
            <v>PT. PINUS MERAH ABADI - CURUG GT</v>
          </cell>
        </row>
        <row r="27678">
          <cell r="M27678" t="str">
            <v>PT. PINUS MERAH ABADI - CURUG GT</v>
          </cell>
        </row>
        <row r="27679">
          <cell r="M27679" t="str">
            <v>PT. PINUS MERAH ABADI - CURUG GT</v>
          </cell>
        </row>
        <row r="27680">
          <cell r="M27680" t="str">
            <v>PT. PINUS MERAH ABADI - CURUG GT</v>
          </cell>
        </row>
        <row r="27681">
          <cell r="M27681" t="str">
            <v>PT. PINUS MERAH ABADI - CURUG GT</v>
          </cell>
        </row>
        <row r="27682">
          <cell r="M27682" t="str">
            <v>PT. PINUS MERAH ABADI - CURUG GT</v>
          </cell>
        </row>
        <row r="27683">
          <cell r="M27683" t="str">
            <v>PT. PINUS MERAH ABADI - CURUG GT</v>
          </cell>
        </row>
        <row r="27684">
          <cell r="M27684" t="str">
            <v>PT. PINUS MERAH ABADI - CURUG GT</v>
          </cell>
        </row>
        <row r="27685">
          <cell r="M27685" t="str">
            <v>PT. PINUS MERAH ABADI - CURUG GT</v>
          </cell>
        </row>
        <row r="27686">
          <cell r="M27686" t="str">
            <v>PT. PINUS MERAH ABADI - CURUG GT</v>
          </cell>
        </row>
        <row r="27687">
          <cell r="M27687" t="str">
            <v>PT. PINUS MERAH ABADI - CURUG GT</v>
          </cell>
        </row>
        <row r="27688">
          <cell r="M27688" t="str">
            <v>PT. PINUS MERAH ABADI - CURUG GT</v>
          </cell>
        </row>
        <row r="27689">
          <cell r="M27689" t="str">
            <v>PT. PINUS MERAH ABADI - CURUG GT</v>
          </cell>
        </row>
        <row r="27690">
          <cell r="M27690" t="str">
            <v>PT. PINUS MERAH ABADI - CURUG GT</v>
          </cell>
        </row>
        <row r="27691">
          <cell r="M27691" t="str">
            <v>PT. PINUS MERAH ABADI - CURUG GT</v>
          </cell>
        </row>
        <row r="27692">
          <cell r="M27692" t="str">
            <v>PT. PINUS MERAH ABADI - CURUG GT</v>
          </cell>
        </row>
        <row r="27693">
          <cell r="M27693" t="str">
            <v>PT. PINUS MERAH ABADI - CURUG GT</v>
          </cell>
        </row>
        <row r="27694">
          <cell r="M27694" t="str">
            <v>PT. PINUS MERAH ABADI - CURUG GT</v>
          </cell>
        </row>
        <row r="27695">
          <cell r="M27695" t="str">
            <v>PT. PINUS MERAH ABADI - CURUG GT</v>
          </cell>
        </row>
        <row r="27696">
          <cell r="M27696" t="str">
            <v>PT. PINUS MERAH ABADI - CURUG GT</v>
          </cell>
        </row>
        <row r="27697">
          <cell r="M27697" t="str">
            <v>PT. PINUS MERAH ABADI - CURUG GT</v>
          </cell>
        </row>
        <row r="27698">
          <cell r="M27698" t="str">
            <v>PT. PINUS MERAH ABADI - CURUG GT</v>
          </cell>
        </row>
        <row r="27699">
          <cell r="M27699" t="str">
            <v>PT. PINUS MERAH ABADI - CURUG GT</v>
          </cell>
        </row>
        <row r="27700">
          <cell r="M27700" t="str">
            <v>PT. PINUS MERAH ABADI - CURUG GT</v>
          </cell>
        </row>
        <row r="27701">
          <cell r="M27701" t="str">
            <v>PT. PINUS MERAH ABADI - CURUG GT</v>
          </cell>
        </row>
        <row r="27702">
          <cell r="M27702" t="str">
            <v>PT. PINUS MERAH ABADI - CURUG GT</v>
          </cell>
        </row>
        <row r="27703">
          <cell r="M27703" t="str">
            <v>PT. PINUS MERAH ABADI - CURUG GT</v>
          </cell>
        </row>
        <row r="27704">
          <cell r="M27704" t="str">
            <v>PT. PINUS MERAH ABADI - CURUG GT</v>
          </cell>
        </row>
        <row r="27705">
          <cell r="M27705" t="str">
            <v>PT. PINUS MERAH ABADI - CURUG GT</v>
          </cell>
        </row>
        <row r="27706">
          <cell r="M27706" t="str">
            <v>PT. PINUS MERAH ABADI - CURUG GT</v>
          </cell>
        </row>
        <row r="27707">
          <cell r="M27707" t="str">
            <v>PT. PINUS MERAH ABADI - CURUG GT</v>
          </cell>
        </row>
        <row r="27708">
          <cell r="M27708" t="str">
            <v>PT. PINUS MERAH ABADI - CURUG GT</v>
          </cell>
        </row>
        <row r="27709">
          <cell r="M27709" t="str">
            <v>PT. PINUS MERAH ABADI - CURUG GT</v>
          </cell>
        </row>
        <row r="27710">
          <cell r="M27710" t="str">
            <v>PT. PINUS MERAH ABADI - CURUG GT</v>
          </cell>
        </row>
        <row r="27711">
          <cell r="M27711" t="str">
            <v>PT. PINUS MERAH ABADI - CURUG GT</v>
          </cell>
        </row>
        <row r="27712">
          <cell r="M27712" t="str">
            <v>PT. PINUS MERAH ABADI - CURUG GT</v>
          </cell>
        </row>
        <row r="27713">
          <cell r="M27713" t="str">
            <v>PT. PINUS MERAH ABADI - CURUG GT</v>
          </cell>
        </row>
        <row r="27714">
          <cell r="M27714" t="str">
            <v>PT. PINUS MERAH ABADI - CURUG GT</v>
          </cell>
        </row>
        <row r="27715">
          <cell r="M27715" t="str">
            <v>PT. PINUS MERAH ABADI - CURUG GT</v>
          </cell>
        </row>
        <row r="27716">
          <cell r="M27716" t="str">
            <v>PT. PINUS MERAH ABADI - CURUG GT</v>
          </cell>
        </row>
        <row r="27717">
          <cell r="M27717" t="str">
            <v>PT. PINUS MERAH ABADI - CURUG GT</v>
          </cell>
        </row>
        <row r="27718">
          <cell r="M27718" t="str">
            <v>PT. PINUS MERAH ABADI - CURUG GT</v>
          </cell>
        </row>
        <row r="27719">
          <cell r="M27719" t="str">
            <v>PT. PINUS MERAH ABADI - CURUG GT</v>
          </cell>
        </row>
        <row r="27720">
          <cell r="M27720" t="str">
            <v>PT. PINUS MERAH ABADI - CURUG GT</v>
          </cell>
        </row>
        <row r="27721">
          <cell r="M27721" t="str">
            <v>PT. PINUS MERAH ABADI - CURUG GT</v>
          </cell>
        </row>
        <row r="27722">
          <cell r="M27722" t="str">
            <v>PT. PINUS MERAH ABADI - CURUG GT</v>
          </cell>
        </row>
        <row r="27723">
          <cell r="M27723" t="str">
            <v>PT. PINUS MERAH ABADI - CURUG GT</v>
          </cell>
        </row>
        <row r="27724">
          <cell r="M27724" t="str">
            <v>PT. PINUS MERAH ABADI - CURUG GT</v>
          </cell>
        </row>
        <row r="27725">
          <cell r="M27725" t="str">
            <v>PT. PINUS MERAH ABADI - CURUG GT</v>
          </cell>
        </row>
        <row r="27726">
          <cell r="M27726" t="str">
            <v>PT. PINUS MERAH ABADI - CURUG GT</v>
          </cell>
        </row>
        <row r="27727">
          <cell r="M27727" t="str">
            <v>PT. PINUS MERAH ABADI - CURUG GT</v>
          </cell>
        </row>
        <row r="27728">
          <cell r="M27728" t="str">
            <v>PT. PINUS MERAH ABADI - CURUG GT</v>
          </cell>
        </row>
        <row r="27729">
          <cell r="M27729" t="str">
            <v>PT. PINUS MERAH ABADI - CURUG GT</v>
          </cell>
        </row>
        <row r="27730">
          <cell r="M27730" t="str">
            <v>PT. PINUS MERAH ABADI - CURUG GT</v>
          </cell>
        </row>
        <row r="27731">
          <cell r="M27731" t="str">
            <v>PT. PINUS MERAH ABADI - CURUG GT</v>
          </cell>
        </row>
        <row r="27732">
          <cell r="M27732" t="str">
            <v>PT. PINUS MERAH ABADI - CURUG GT</v>
          </cell>
        </row>
        <row r="27733">
          <cell r="M27733" t="str">
            <v>PT. PINUS MERAH ABADI - CURUG GT</v>
          </cell>
        </row>
        <row r="27734">
          <cell r="M27734" t="str">
            <v>PT. PINUS MERAH ABADI - CURUG GT</v>
          </cell>
        </row>
        <row r="27735">
          <cell r="M27735" t="str">
            <v>PT. PINUS MERAH ABADI - CURUG GT</v>
          </cell>
        </row>
        <row r="27736">
          <cell r="M27736" t="str">
            <v>PT. PINUS MERAH ABADI - CURUG GT</v>
          </cell>
        </row>
        <row r="27737">
          <cell r="M27737" t="str">
            <v>PT. PINUS MERAH ABADI - CURUG GT</v>
          </cell>
        </row>
        <row r="27738">
          <cell r="M27738" t="str">
            <v>PT. PINUS MERAH ABADI - CURUG GT</v>
          </cell>
        </row>
        <row r="27739">
          <cell r="M27739" t="str">
            <v>PT. PINUS MERAH ABADI - CURUG GT</v>
          </cell>
        </row>
        <row r="27740">
          <cell r="M27740" t="str">
            <v>PT. PINUS MERAH ABADI - CURUG GT</v>
          </cell>
        </row>
        <row r="27741">
          <cell r="M27741" t="str">
            <v>PT. PINUS MERAH ABADI - CURUG GT</v>
          </cell>
        </row>
        <row r="27742">
          <cell r="M27742" t="str">
            <v>PT. PINUS MERAH ABADI - CURUG GT</v>
          </cell>
        </row>
        <row r="27743">
          <cell r="M27743" t="str">
            <v>PT. PINUS MERAH ABADI - CURUG GT</v>
          </cell>
        </row>
        <row r="27744">
          <cell r="M27744" t="str">
            <v>PT. PINUS MERAH ABADI - CURUG GT</v>
          </cell>
        </row>
        <row r="27745">
          <cell r="M27745" t="str">
            <v>PT. PINUS MERAH ABADI - CURUG GT</v>
          </cell>
        </row>
        <row r="27746">
          <cell r="M27746" t="str">
            <v>PT. PINUS MERAH ABADI - CURUG GT</v>
          </cell>
        </row>
        <row r="27747">
          <cell r="M27747" t="str">
            <v>PT. PINUS MERAH ABADI - CURUG GT</v>
          </cell>
        </row>
        <row r="27748">
          <cell r="M27748" t="str">
            <v>PT. PINUS MERAH ABADI - CURUG GT</v>
          </cell>
        </row>
        <row r="27749">
          <cell r="M27749" t="str">
            <v>PT. PINUS MERAH ABADI - CURUG GT</v>
          </cell>
        </row>
        <row r="27750">
          <cell r="M27750" t="str">
            <v>PT. PINUS MERAH ABADI - CURUG GT</v>
          </cell>
        </row>
        <row r="27751">
          <cell r="M27751" t="str">
            <v>PT. PINUS MERAH ABADI - CURUG GT</v>
          </cell>
        </row>
        <row r="27752">
          <cell r="M27752" t="str">
            <v>PT. PINUS MERAH ABADI - CURUG GT</v>
          </cell>
        </row>
        <row r="27753">
          <cell r="M27753" t="str">
            <v>PT. PINUS MERAH ABADI - CURUG GT</v>
          </cell>
        </row>
        <row r="27754">
          <cell r="M27754" t="str">
            <v>PT. PINUS MERAH ABADI - CURUG GT</v>
          </cell>
        </row>
        <row r="27755">
          <cell r="M27755" t="str">
            <v>PT. PINUS MERAH ABADI - CURUG GT</v>
          </cell>
        </row>
        <row r="27756">
          <cell r="M27756" t="str">
            <v>PT. PINUS MERAH ABADI - CURUG GT</v>
          </cell>
        </row>
        <row r="27757">
          <cell r="M27757" t="str">
            <v>PT. PINUS MERAH ABADI - CURUG GT</v>
          </cell>
        </row>
        <row r="27758">
          <cell r="M27758" t="str">
            <v>PT. PINUS MERAH ABADI - CURUG GT</v>
          </cell>
        </row>
        <row r="27759">
          <cell r="M27759" t="str">
            <v>PT. PINUS MERAH ABADI - CURUG GT</v>
          </cell>
        </row>
        <row r="27760">
          <cell r="M27760" t="str">
            <v>PT. PINUS MERAH ABADI - CURUG GT</v>
          </cell>
        </row>
        <row r="27761">
          <cell r="M27761" t="str">
            <v>PT. PINUS MERAH ABADI - CURUG GT</v>
          </cell>
        </row>
        <row r="27762">
          <cell r="M27762" t="str">
            <v>PT. PINUS MERAH ABADI - CURUG GT</v>
          </cell>
        </row>
        <row r="27763">
          <cell r="M27763" t="str">
            <v>PT. PINUS MERAH ABADI - CURUG GT</v>
          </cell>
        </row>
        <row r="27764">
          <cell r="M27764" t="str">
            <v>PT. PINUS MERAH ABADI - CURUG GT</v>
          </cell>
        </row>
        <row r="27765">
          <cell r="M27765" t="str">
            <v>PT. PINUS MERAH ABADI - CURUG GT</v>
          </cell>
        </row>
        <row r="27766">
          <cell r="M27766" t="str">
            <v>PT. PINUS MERAH ABADI - CURUG GT</v>
          </cell>
        </row>
        <row r="27767">
          <cell r="M27767" t="str">
            <v>PT. PINUS MERAH ABADI - CURUG GT</v>
          </cell>
        </row>
        <row r="27768">
          <cell r="M27768" t="str">
            <v>PT. PINUS MERAH ABADI - CURUG GT</v>
          </cell>
        </row>
        <row r="27769">
          <cell r="M27769" t="str">
            <v>PT. PINUS MERAH ABADI - CURUG GT</v>
          </cell>
        </row>
        <row r="27770">
          <cell r="M27770" t="str">
            <v>PT. PINUS MERAH ABADI - CURUG GT</v>
          </cell>
        </row>
        <row r="27771">
          <cell r="M27771" t="str">
            <v>PT. PINUS MERAH ABADI - CURUG GT</v>
          </cell>
        </row>
        <row r="27772">
          <cell r="M27772" t="str">
            <v>PT. PINUS MERAH ABADI - CURUG GT</v>
          </cell>
        </row>
        <row r="27773">
          <cell r="M27773" t="str">
            <v>PT. PINUS MERAH ABADI - CURUG GT</v>
          </cell>
        </row>
        <row r="27774">
          <cell r="M27774" t="str">
            <v>PT. PINUS MERAH ABADI - CURUG GT</v>
          </cell>
        </row>
        <row r="27775">
          <cell r="M27775" t="str">
            <v>PT. PINUS MERAH ABADI - CURUG GT</v>
          </cell>
        </row>
        <row r="27776">
          <cell r="M27776" t="str">
            <v>PT. PINUS MERAH ABADI - CURUG GT</v>
          </cell>
        </row>
        <row r="27777">
          <cell r="M27777" t="str">
            <v>PT. PINUS MERAH ABADI - CURUG GT</v>
          </cell>
        </row>
        <row r="27778">
          <cell r="M27778" t="str">
            <v>PT. PINUS MERAH ABADI - CURUG GT</v>
          </cell>
        </row>
        <row r="27779">
          <cell r="M27779" t="str">
            <v>PT. PINUS MERAH ABADI - CURUG GT</v>
          </cell>
        </row>
        <row r="27780">
          <cell r="M27780" t="str">
            <v>PT. PINUS MERAH ABADI - CURUG GT</v>
          </cell>
        </row>
        <row r="27781">
          <cell r="M27781" t="str">
            <v>PT. PINUS MERAH ABADI - CURUG GT</v>
          </cell>
        </row>
        <row r="27782">
          <cell r="M27782" t="str">
            <v>PT. PINUS MERAH ABADI - CURUG GT</v>
          </cell>
        </row>
        <row r="27783">
          <cell r="M27783" t="str">
            <v>PT. PINUS MERAH ABADI - CURUG GT</v>
          </cell>
        </row>
        <row r="27784">
          <cell r="M27784" t="str">
            <v>PT. PINUS MERAH ABADI - CURUG GT</v>
          </cell>
        </row>
        <row r="27785">
          <cell r="M27785" t="str">
            <v>PT. PINUS MERAH ABADI - CURUG GT</v>
          </cell>
        </row>
        <row r="27786">
          <cell r="M27786" t="str">
            <v>PT. PINUS MERAH ABADI - CURUG GT</v>
          </cell>
        </row>
        <row r="27787">
          <cell r="M27787" t="str">
            <v>PT. PINUS MERAH ABADI - CURUG GT</v>
          </cell>
        </row>
        <row r="27788">
          <cell r="M27788" t="str">
            <v>PT. PINUS MERAH ABADI - CURUG GT</v>
          </cell>
        </row>
        <row r="27789">
          <cell r="M27789" t="str">
            <v>PT. PINUS MERAH ABADI - CURUG GT</v>
          </cell>
        </row>
        <row r="27790">
          <cell r="M27790" t="str">
            <v>PT. PINUS MERAH ABADI - CURUG GT</v>
          </cell>
        </row>
        <row r="27791">
          <cell r="M27791" t="str">
            <v>PT. PINUS MERAH ABADI - CURUG GT</v>
          </cell>
        </row>
        <row r="27792">
          <cell r="M27792" t="str">
            <v>PT. PINUS MERAH ABADI - CURUG GT</v>
          </cell>
        </row>
        <row r="27793">
          <cell r="M27793" t="str">
            <v>PT. PINUS MERAH ABADI - CURUG GT</v>
          </cell>
        </row>
        <row r="27794">
          <cell r="M27794" t="str">
            <v>PT. PINUS MERAH ABADI - CURUG GT</v>
          </cell>
        </row>
        <row r="27795">
          <cell r="M27795" t="str">
            <v>PT. PINUS MERAH ABADI - CURUG GT</v>
          </cell>
        </row>
        <row r="27796">
          <cell r="M27796" t="str">
            <v>PT. PINUS MERAH ABADI - CURUG GT</v>
          </cell>
        </row>
        <row r="27797">
          <cell r="M27797" t="str">
            <v>PT. PINUS MERAH ABADI - CURUG GT</v>
          </cell>
        </row>
        <row r="27798">
          <cell r="M27798" t="str">
            <v>PT. PINUS MERAH ABADI - CURUG GT</v>
          </cell>
        </row>
        <row r="27799">
          <cell r="M27799" t="str">
            <v>PT. PINUS MERAH ABADI - CURUG GT</v>
          </cell>
        </row>
        <row r="27800">
          <cell r="M27800" t="str">
            <v>PT. PINUS MERAH ABADI - CURUG GT</v>
          </cell>
        </row>
        <row r="27801">
          <cell r="M27801" t="str">
            <v>PT. PINUS MERAH ABADI - CURUG GT</v>
          </cell>
        </row>
        <row r="27802">
          <cell r="M27802" t="str">
            <v>PT. PINUS MERAH ABADI - CURUG GT</v>
          </cell>
        </row>
        <row r="27803">
          <cell r="M27803" t="str">
            <v>PT. PINUS MERAH ABADI - CURUG GT</v>
          </cell>
        </row>
        <row r="27804">
          <cell r="M27804" t="str">
            <v>PT. PINUS MERAH ABADI - CURUG GT</v>
          </cell>
        </row>
        <row r="27805">
          <cell r="M27805" t="str">
            <v>PT. PINUS MERAH ABADI - CURUG GT</v>
          </cell>
        </row>
        <row r="27806">
          <cell r="M27806" t="str">
            <v>PT. PINUS MERAH ABADI - CURUG GT</v>
          </cell>
        </row>
        <row r="27807">
          <cell r="M27807" t="str">
            <v>PT. PINUS MERAH ABADI - CURUG GT</v>
          </cell>
        </row>
        <row r="27808">
          <cell r="M27808" t="str">
            <v>PT. PINUS MERAH ABADI - CURUG GT</v>
          </cell>
        </row>
        <row r="27809">
          <cell r="M27809" t="str">
            <v>PT. PINUS MERAH ABADI - CURUG GT</v>
          </cell>
        </row>
        <row r="27810">
          <cell r="M27810" t="str">
            <v>PT. PINUS MERAH ABADI - CURUG GT</v>
          </cell>
        </row>
        <row r="27811">
          <cell r="M27811" t="str">
            <v>PT. PINUS MERAH ABADI - CURUG GT</v>
          </cell>
        </row>
        <row r="27812">
          <cell r="M27812" t="str">
            <v>PT. PINUS MERAH ABADI - CURUG GT</v>
          </cell>
        </row>
        <row r="27813">
          <cell r="M27813" t="str">
            <v>PT. PINUS MERAH ABADI - CURUG GT</v>
          </cell>
        </row>
        <row r="27814">
          <cell r="M27814" t="str">
            <v>PT. PINUS MERAH ABADI - CURUG GT</v>
          </cell>
        </row>
        <row r="27815">
          <cell r="M27815" t="str">
            <v>PT. PINUS MERAH ABADI - CURUG GT</v>
          </cell>
        </row>
        <row r="27816">
          <cell r="M27816" t="str">
            <v>PT. PINUS MERAH ABADI - CURUG GT</v>
          </cell>
        </row>
        <row r="27817">
          <cell r="M27817" t="str">
            <v>PT. PINUS MERAH ABADI - CURUG GT</v>
          </cell>
        </row>
        <row r="27818">
          <cell r="M27818" t="str">
            <v>PT. PINUS MERAH ABADI - CURUG GT</v>
          </cell>
        </row>
        <row r="27819">
          <cell r="M27819" t="str">
            <v>PT. PINUS MERAH ABADI - CURUG GT</v>
          </cell>
        </row>
        <row r="27820">
          <cell r="M27820" t="str">
            <v>PT. PINUS MERAH ABADI - CURUG GT</v>
          </cell>
        </row>
        <row r="27821">
          <cell r="M27821" t="str">
            <v>PT. PINUS MERAH ABADI - CURUG GT</v>
          </cell>
        </row>
        <row r="27822">
          <cell r="M27822" t="str">
            <v>PT. PINUS MERAH ABADI - CURUG GT</v>
          </cell>
        </row>
        <row r="27823">
          <cell r="M27823" t="str">
            <v>PT. PINUS MERAH ABADI - CURUG GT</v>
          </cell>
        </row>
        <row r="27824">
          <cell r="M27824" t="str">
            <v>PT. PINUS MERAH ABADI - CURUG GT</v>
          </cell>
        </row>
        <row r="27825">
          <cell r="M27825" t="str">
            <v>PT. PINUS MERAH ABADI - CURUG GT</v>
          </cell>
        </row>
        <row r="27826">
          <cell r="M27826" t="str">
            <v>PT. PINUS MERAH ABADI - CURUG GT</v>
          </cell>
        </row>
        <row r="27827">
          <cell r="M27827" t="str">
            <v>PT. PINUS MERAH ABADI - CURUG GT</v>
          </cell>
        </row>
        <row r="27828">
          <cell r="M27828" t="str">
            <v>PT. PINUS MERAH ABADI - CURUG GT</v>
          </cell>
        </row>
        <row r="27829">
          <cell r="M27829" t="str">
            <v>PT. PINUS MERAH ABADI - CURUG GT</v>
          </cell>
        </row>
        <row r="27830">
          <cell r="M27830" t="str">
            <v>PT. PINUS MERAH ABADI - CURUG GT</v>
          </cell>
        </row>
        <row r="27831">
          <cell r="M27831" t="str">
            <v>PT. PINUS MERAH ABADI - CURUG GT</v>
          </cell>
        </row>
        <row r="27832">
          <cell r="M27832" t="str">
            <v>PT. PINUS MERAH ABADI - CURUG GT</v>
          </cell>
        </row>
        <row r="27833">
          <cell r="M27833" t="str">
            <v>PT. PINUS MERAH ABADI - CURUG GT</v>
          </cell>
        </row>
        <row r="27834">
          <cell r="M27834" t="str">
            <v>PT. PINUS MERAH ABADI - CURUG GT</v>
          </cell>
        </row>
        <row r="27835">
          <cell r="M27835" t="str">
            <v>PT. PINUS MERAH ABADI - CURUG GT</v>
          </cell>
        </row>
        <row r="27836">
          <cell r="M27836" t="str">
            <v>PT. PINUS MERAH ABADI - CURUG GT</v>
          </cell>
        </row>
        <row r="27837">
          <cell r="M27837" t="str">
            <v>PT. PINUS MERAH ABADI - CURUG GT</v>
          </cell>
        </row>
        <row r="27838">
          <cell r="M27838" t="str">
            <v>PT. PINUS MERAH ABADI - CURUG GT</v>
          </cell>
        </row>
        <row r="27839">
          <cell r="M27839" t="str">
            <v>PT. PINUS MERAH ABADI - CURUG GT</v>
          </cell>
        </row>
        <row r="27840">
          <cell r="M27840" t="str">
            <v>PT. PINUS MERAH ABADI - CURUG GT</v>
          </cell>
        </row>
        <row r="27841">
          <cell r="M27841" t="str">
            <v>PT. PINUS MERAH ABADI - CURUG GT</v>
          </cell>
        </row>
        <row r="27842">
          <cell r="M27842" t="str">
            <v>PT. PINUS MERAH ABADI - CURUG GT</v>
          </cell>
        </row>
        <row r="27843">
          <cell r="M27843" t="str">
            <v>PT. PINUS MERAH ABADI - CURUG GT</v>
          </cell>
        </row>
        <row r="27844">
          <cell r="M27844" t="str">
            <v>PT. PINUS MERAH ABADI - CURUG GT</v>
          </cell>
        </row>
        <row r="27845">
          <cell r="M27845" t="str">
            <v>PT. PINUS MERAH ABADI - CURUG GT</v>
          </cell>
        </row>
        <row r="27846">
          <cell r="M27846" t="str">
            <v>PT. PINUS MERAH ABADI - CURUG GT</v>
          </cell>
        </row>
        <row r="27847">
          <cell r="M27847" t="str">
            <v>PT. PINUS MERAH ABADI - CURUG GT</v>
          </cell>
        </row>
        <row r="27848">
          <cell r="M27848" t="str">
            <v>PT. PINUS MERAH ABADI - CURUG GT</v>
          </cell>
        </row>
        <row r="27849">
          <cell r="M27849" t="str">
            <v>PT. PINUS MERAH ABADI - CURUG GT</v>
          </cell>
        </row>
        <row r="27850">
          <cell r="M27850" t="str">
            <v>PT. PINUS MERAH ABADI - CURUG GT</v>
          </cell>
        </row>
        <row r="27851">
          <cell r="M27851" t="str">
            <v>PT. PINUS MERAH ABADI - CURUG GT</v>
          </cell>
        </row>
        <row r="27852">
          <cell r="M27852" t="str">
            <v>PT. PINUS MERAH ABADI - CURUG GT</v>
          </cell>
        </row>
        <row r="27853">
          <cell r="M27853" t="str">
            <v>PT. PINUS MERAH ABADI - CURUG GT</v>
          </cell>
        </row>
        <row r="27854">
          <cell r="M27854" t="str">
            <v>PT. PINUS MERAH ABADI - CURUG GT</v>
          </cell>
        </row>
        <row r="27855">
          <cell r="M27855" t="str">
            <v>PT. PINUS MERAH ABADI - CURUG GT</v>
          </cell>
        </row>
        <row r="27856">
          <cell r="M27856" t="str">
            <v>PT. PINUS MERAH ABADI - CURUG GT</v>
          </cell>
        </row>
        <row r="27857">
          <cell r="M27857" t="str">
            <v>PT. PINUS MERAH ABADI - CURUG GT</v>
          </cell>
        </row>
        <row r="27858">
          <cell r="M27858" t="str">
            <v>PT. PINUS MERAH ABADI - CURUG GT</v>
          </cell>
        </row>
        <row r="27859">
          <cell r="M27859" t="str">
            <v>PT. PINUS MERAH ABADI - CURUG GT</v>
          </cell>
        </row>
        <row r="27860">
          <cell r="M27860" t="str">
            <v>PT. PINUS MERAH ABADI - CURUG GT</v>
          </cell>
        </row>
        <row r="27861">
          <cell r="M27861" t="str">
            <v>PT. PINUS MERAH ABADI - CURUG GT</v>
          </cell>
        </row>
        <row r="27862">
          <cell r="M27862" t="str">
            <v>PT. PINUS MERAH ABADI - CURUG GT</v>
          </cell>
        </row>
        <row r="27863">
          <cell r="M27863" t="str">
            <v>PT. PINUS MERAH ABADI - CURUG GT</v>
          </cell>
        </row>
        <row r="27864">
          <cell r="M27864" t="str">
            <v>PT. PINUS MERAH ABADI - CURUG GT</v>
          </cell>
        </row>
        <row r="27865">
          <cell r="M27865" t="str">
            <v>PT. PINUS MERAH ABADI - CURUG GT</v>
          </cell>
        </row>
        <row r="27866">
          <cell r="M27866" t="str">
            <v>PT. PINUS MERAH ABADI - CURUG GT</v>
          </cell>
        </row>
        <row r="27867">
          <cell r="M27867" t="str">
            <v>PT. PINUS MERAH ABADI - CURUG GT</v>
          </cell>
        </row>
        <row r="27868">
          <cell r="M27868" t="str">
            <v>PT. PINUS MERAH ABADI - CURUG GT</v>
          </cell>
        </row>
        <row r="27869">
          <cell r="M27869" t="str">
            <v>PT. PINUS MERAH ABADI - CURUG GT</v>
          </cell>
        </row>
        <row r="27870">
          <cell r="M27870" t="str">
            <v>PT. PINUS MERAH ABADI - CURUG GT</v>
          </cell>
        </row>
        <row r="27871">
          <cell r="M27871" t="str">
            <v>PT. PINUS MERAH ABADI - CURUG GT</v>
          </cell>
        </row>
        <row r="27872">
          <cell r="M27872" t="str">
            <v>PT. PINUS MERAH ABADI - CURUG GT</v>
          </cell>
        </row>
        <row r="27873">
          <cell r="M27873" t="str">
            <v>PT. PINUS MERAH ABADI - CURUG GT</v>
          </cell>
        </row>
        <row r="27874">
          <cell r="M27874" t="str">
            <v>PT. PINUS MERAH ABADI - CURUG GT</v>
          </cell>
        </row>
        <row r="27875">
          <cell r="M27875" t="str">
            <v>PT. PINUS MERAH ABADI - CURUG GT</v>
          </cell>
        </row>
        <row r="27876">
          <cell r="M27876" t="str">
            <v>PT. PINUS MERAH ABADI - CURUG GT</v>
          </cell>
        </row>
        <row r="27877">
          <cell r="M27877" t="str">
            <v>PT. PINUS MERAH ABADI - CURUG GT</v>
          </cell>
        </row>
        <row r="27878">
          <cell r="M27878" t="str">
            <v>PT. PINUS MERAH ABADI - CURUG GT</v>
          </cell>
        </row>
        <row r="27879">
          <cell r="M27879" t="str">
            <v>PT. PINUS MERAH ABADI - CURUG GT</v>
          </cell>
        </row>
        <row r="27880">
          <cell r="M27880" t="str">
            <v>PT. PINUS MERAH ABADI - CURUG GT</v>
          </cell>
        </row>
        <row r="27881">
          <cell r="M27881" t="str">
            <v>PT. PINUS MERAH ABADI - CURUG GT</v>
          </cell>
        </row>
        <row r="27882">
          <cell r="M27882" t="str">
            <v>PT. PINUS MERAH ABADI - CURUG GT</v>
          </cell>
        </row>
        <row r="27883">
          <cell r="M27883" t="str">
            <v>PT. PINUS MERAH ABADI - CURUG GT</v>
          </cell>
        </row>
        <row r="27884">
          <cell r="M27884" t="str">
            <v>PT. PINUS MERAH ABADI - CURUG GT</v>
          </cell>
        </row>
        <row r="27885">
          <cell r="M27885" t="str">
            <v>PT. PINUS MERAH ABADI - CURUG GT</v>
          </cell>
        </row>
        <row r="27886">
          <cell r="M27886" t="str">
            <v>PT. PINUS MERAH ABADI - CURUG GT</v>
          </cell>
        </row>
        <row r="27887">
          <cell r="M27887" t="str">
            <v>PT. PINUS MERAH ABADI - CURUG GT</v>
          </cell>
        </row>
        <row r="27888">
          <cell r="M27888" t="str">
            <v>PT. PINUS MERAH ABADI - CURUG GT</v>
          </cell>
        </row>
        <row r="27889">
          <cell r="M27889" t="str">
            <v>PT. PINUS MERAH ABADI - CURUG GT</v>
          </cell>
        </row>
        <row r="27890">
          <cell r="M27890" t="str">
            <v>PT. PINUS MERAH ABADI - CURUG GT</v>
          </cell>
        </row>
        <row r="27891">
          <cell r="M27891" t="str">
            <v>PT. PINUS MERAH ABADI - CURUG GT</v>
          </cell>
        </row>
        <row r="27892">
          <cell r="M27892" t="str">
            <v>PT. PINUS MERAH ABADI - CURUG GT</v>
          </cell>
        </row>
        <row r="27893">
          <cell r="M27893" t="str">
            <v>PT. PINUS MERAH ABADI - CURUG GT</v>
          </cell>
        </row>
        <row r="27894">
          <cell r="M27894" t="str">
            <v>PT. PINUS MERAH ABADI - CURUG GT</v>
          </cell>
        </row>
        <row r="27895">
          <cell r="M27895" t="str">
            <v>PT. PINUS MERAH ABADI - CURUG GT</v>
          </cell>
        </row>
        <row r="27896">
          <cell r="M27896" t="str">
            <v>PT. PINUS MERAH ABADI - CURUG GT</v>
          </cell>
        </row>
        <row r="27897">
          <cell r="M27897" t="str">
            <v>PT. PINUS MERAH ABADI - CURUG GT</v>
          </cell>
        </row>
        <row r="27898">
          <cell r="M27898" t="str">
            <v>PT. PINUS MERAH ABADI - CURUG GT</v>
          </cell>
        </row>
        <row r="27899">
          <cell r="M27899" t="str">
            <v>PT. PINUS MERAH ABADI - CURUG GT</v>
          </cell>
        </row>
        <row r="27900">
          <cell r="M27900" t="str">
            <v>PT. PINUS MERAH ABADI - CURUG GT</v>
          </cell>
        </row>
        <row r="27901">
          <cell r="M27901" t="str">
            <v>PT. PINUS MERAH ABADI - CURUG GT</v>
          </cell>
        </row>
        <row r="27902">
          <cell r="M27902" t="str">
            <v>PT. PINUS MERAH ABADI - CURUG GT</v>
          </cell>
        </row>
        <row r="27903">
          <cell r="M27903" t="str">
            <v>PT. PINUS MERAH ABADI - CURUG GT</v>
          </cell>
        </row>
        <row r="27904">
          <cell r="M27904" t="str">
            <v>PT. PINUS MERAH ABADI - CURUG GT</v>
          </cell>
        </row>
        <row r="27905">
          <cell r="M27905" t="str">
            <v>PT. PINUS MERAH ABADI - CURUG GT</v>
          </cell>
        </row>
        <row r="27906">
          <cell r="M27906" t="str">
            <v>PT. PINUS MERAH ABADI - CURUG GT</v>
          </cell>
        </row>
        <row r="27907">
          <cell r="M27907" t="str">
            <v>PT. PINUS MERAH ABADI - CURUG GT</v>
          </cell>
        </row>
        <row r="27908">
          <cell r="M27908" t="str">
            <v>PT. PINUS MERAH ABADI - CURUG GT</v>
          </cell>
        </row>
        <row r="27909">
          <cell r="M27909" t="str">
            <v>PT. PINUS MERAH ABADI - CURUG GT</v>
          </cell>
        </row>
        <row r="27910">
          <cell r="M27910" t="str">
            <v>PT. PINUS MERAH ABADI - CURUG GT</v>
          </cell>
        </row>
        <row r="27911">
          <cell r="M27911" t="str">
            <v>PT. PINUS MERAH ABADI - CURUG GT</v>
          </cell>
        </row>
        <row r="27912">
          <cell r="M27912" t="str">
            <v>PT. PINUS MERAH ABADI - CURUG GT</v>
          </cell>
        </row>
        <row r="27913">
          <cell r="M27913" t="str">
            <v>PT. PINUS MERAH ABADI - CURUG GT</v>
          </cell>
        </row>
        <row r="27914">
          <cell r="M27914" t="str">
            <v>PT. PINUS MERAH ABADI - CURUG GT</v>
          </cell>
        </row>
        <row r="27915">
          <cell r="M27915" t="str">
            <v>PT. PINUS MERAH ABADI - CURUG GT</v>
          </cell>
        </row>
        <row r="27916">
          <cell r="M27916" t="str">
            <v>PT. PINUS MERAH ABADI - CURUG GT</v>
          </cell>
        </row>
        <row r="27917">
          <cell r="M27917" t="str">
            <v>PT. PINUS MERAH ABADI - CURUG GT</v>
          </cell>
        </row>
        <row r="27918">
          <cell r="M27918" t="str">
            <v>PT. PINUS MERAH ABADI - CURUG GT</v>
          </cell>
        </row>
        <row r="27919">
          <cell r="M27919" t="str">
            <v>PT. PINUS MERAH ABADI - CURUG GT</v>
          </cell>
        </row>
        <row r="27920">
          <cell r="M27920" t="str">
            <v>PT. PINUS MERAH ABADI - CURUG GT</v>
          </cell>
        </row>
        <row r="27921">
          <cell r="M27921" t="str">
            <v>PT. PINUS MERAH ABADI - CURUG GT</v>
          </cell>
        </row>
        <row r="27922">
          <cell r="M27922" t="str">
            <v>PT. PINUS MERAH ABADI - CURUG GT</v>
          </cell>
        </row>
        <row r="27923">
          <cell r="M27923" t="str">
            <v>PT. PINUS MERAH ABADI - CURUG GT</v>
          </cell>
        </row>
        <row r="27924">
          <cell r="M27924" t="str">
            <v>PT. PINUS MERAH ABADI - CURUG GT</v>
          </cell>
        </row>
        <row r="27925">
          <cell r="M27925" t="str">
            <v>PT. PINUS MERAH ABADI - CURUG GT</v>
          </cell>
        </row>
        <row r="27926">
          <cell r="M27926" t="str">
            <v>PT. PINUS MERAH ABADI - CURUG GT</v>
          </cell>
        </row>
        <row r="27927">
          <cell r="M27927" t="str">
            <v>PT. PINUS MERAH ABADI - CURUG GT</v>
          </cell>
        </row>
        <row r="27928">
          <cell r="M27928" t="str">
            <v>PT. PINUS MERAH ABADI - CURUG GT</v>
          </cell>
        </row>
        <row r="27929">
          <cell r="M27929" t="str">
            <v>PT. PINUS MERAH ABADI - CURUG GT</v>
          </cell>
        </row>
        <row r="27930">
          <cell r="M27930" t="str">
            <v>PT. PINUS MERAH ABADI - CURUG GT</v>
          </cell>
        </row>
        <row r="27931">
          <cell r="M27931" t="str">
            <v>PT. PINUS MERAH ABADI - CURUG GT</v>
          </cell>
        </row>
        <row r="27932">
          <cell r="M27932" t="str">
            <v>PT. PINUS MERAH ABADI - CURUG GT</v>
          </cell>
        </row>
        <row r="27933">
          <cell r="M27933" t="str">
            <v>PT. PINUS MERAH ABADI - CURUG GT</v>
          </cell>
        </row>
        <row r="27934">
          <cell r="M27934" t="str">
            <v>PT. PINUS MERAH ABADI - CURUG GT</v>
          </cell>
        </row>
        <row r="27935">
          <cell r="M27935" t="str">
            <v>PT. PINUS MERAH ABADI - CURUG GT</v>
          </cell>
        </row>
        <row r="27936">
          <cell r="M27936" t="str">
            <v>PT. PINUS MERAH ABADI - CURUG GT</v>
          </cell>
        </row>
        <row r="27937">
          <cell r="M27937" t="str">
            <v>PT. PINUS MERAH ABADI - CURUG GT</v>
          </cell>
        </row>
        <row r="27938">
          <cell r="M27938" t="str">
            <v>PT. PINUS MERAH ABADI - CURUG GT</v>
          </cell>
        </row>
        <row r="27939">
          <cell r="M27939" t="str">
            <v>PT. PINUS MERAH ABADI - CURUG GT</v>
          </cell>
        </row>
        <row r="27940">
          <cell r="M27940" t="str">
            <v>PT. PINUS MERAH ABADI - CURUG GT</v>
          </cell>
        </row>
        <row r="27941">
          <cell r="M27941" t="str">
            <v>PT. PINUS MERAH ABADI - CURUG GT</v>
          </cell>
        </row>
        <row r="27942">
          <cell r="M27942" t="str">
            <v>PT. PINUS MERAH ABADI - CURUG GT</v>
          </cell>
        </row>
        <row r="27943">
          <cell r="M27943" t="str">
            <v>PT. PINUS MERAH ABADI - CURUG GT</v>
          </cell>
        </row>
        <row r="27944">
          <cell r="M27944" t="str">
            <v>PT. PINUS MERAH ABADI - CURUG GT</v>
          </cell>
        </row>
        <row r="27945">
          <cell r="M27945" t="str">
            <v>PT. PINUS MERAH ABADI - CURUG GT</v>
          </cell>
        </row>
        <row r="27946">
          <cell r="M27946" t="str">
            <v>PT. PINUS MERAH ABADI - CURUG GT</v>
          </cell>
        </row>
        <row r="27947">
          <cell r="M27947" t="str">
            <v>PT. PINUS MERAH ABADI - CURUG GT</v>
          </cell>
        </row>
        <row r="27948">
          <cell r="M27948" t="str">
            <v>PT. PINUS MERAH ABADI - CURUG GT</v>
          </cell>
        </row>
        <row r="27949">
          <cell r="M27949" t="str">
            <v>PT. PINUS MERAH ABADI - CURUG GT</v>
          </cell>
        </row>
        <row r="27950">
          <cell r="M27950" t="str">
            <v>PT. PINUS MERAH ABADI - CURUG GT</v>
          </cell>
        </row>
        <row r="27951">
          <cell r="M27951" t="str">
            <v>PT. PINUS MERAH ABADI - CURUG GT</v>
          </cell>
        </row>
        <row r="27952">
          <cell r="M27952" t="str">
            <v>PT. PINUS MERAH ABADI - CURUG GT</v>
          </cell>
        </row>
        <row r="27953">
          <cell r="M27953" t="str">
            <v>PT. PINUS MERAH ABADI - CURUG GT</v>
          </cell>
        </row>
        <row r="27954">
          <cell r="M27954" t="str">
            <v>PT. PINUS MERAH ABADI - CURUG GT</v>
          </cell>
        </row>
        <row r="27955">
          <cell r="M27955" t="str">
            <v>PT. PINUS MERAH ABADI - CURUG GT</v>
          </cell>
        </row>
        <row r="27956">
          <cell r="M27956" t="str">
            <v>PT. PINUS MERAH ABADI - CURUG GT</v>
          </cell>
        </row>
        <row r="27957">
          <cell r="M27957" t="str">
            <v>PT. PINUS MERAH ABADI - CURUG GT</v>
          </cell>
        </row>
        <row r="27958">
          <cell r="M27958" t="str">
            <v>PT. PINUS MERAH ABADI - CURUG GT</v>
          </cell>
        </row>
        <row r="27959">
          <cell r="M27959" t="str">
            <v>PT. PINUS MERAH ABADI - CURUG GT</v>
          </cell>
        </row>
        <row r="27960">
          <cell r="M27960" t="str">
            <v>PT. PINUS MERAH ABADI - CURUG GT</v>
          </cell>
        </row>
        <row r="27961">
          <cell r="M27961" t="str">
            <v>PT. PINUS MERAH ABADI - CURUG GT</v>
          </cell>
        </row>
        <row r="27962">
          <cell r="M27962" t="str">
            <v>PT. PINUS MERAH ABADI - CURUG GT</v>
          </cell>
        </row>
        <row r="27963">
          <cell r="M27963" t="str">
            <v>PT. PINUS MERAH ABADI - CURUG GT</v>
          </cell>
        </row>
        <row r="27964">
          <cell r="M27964" t="str">
            <v>PT. PINUS MERAH ABADI - CURUG GT</v>
          </cell>
        </row>
        <row r="27965">
          <cell r="M27965" t="str">
            <v>PT. PINUS MERAH ABADI - CURUG GT</v>
          </cell>
        </row>
        <row r="27966">
          <cell r="M27966" t="str">
            <v>PT. PINUS MERAH ABADI - CURUG GT</v>
          </cell>
        </row>
        <row r="27967">
          <cell r="M27967" t="str">
            <v>PT. PINUS MERAH ABADI - CURUG GT</v>
          </cell>
        </row>
        <row r="27968">
          <cell r="M27968" t="str">
            <v>PT. PINUS MERAH ABADI - CURUG GT</v>
          </cell>
        </row>
        <row r="27969">
          <cell r="M27969" t="str">
            <v>PT. PINUS MERAH ABADI - CURUG GT</v>
          </cell>
        </row>
        <row r="27970">
          <cell r="M27970" t="str">
            <v>PT. PINUS MERAH ABADI - CURUG GT</v>
          </cell>
        </row>
        <row r="27971">
          <cell r="M27971" t="str">
            <v>PT. PINUS MERAH ABADI - CURUG GT</v>
          </cell>
        </row>
        <row r="27972">
          <cell r="M27972" t="str">
            <v>PT. PINUS MERAH ABADI - CURUG GT</v>
          </cell>
        </row>
        <row r="27973">
          <cell r="M27973" t="str">
            <v>PT. PINUS MERAH ABADI - CURUG GT</v>
          </cell>
        </row>
        <row r="27974">
          <cell r="M27974" t="str">
            <v>PT. PINUS MERAH ABADI - CURUG GT</v>
          </cell>
        </row>
        <row r="27975">
          <cell r="M27975" t="str">
            <v>PT. PINUS MERAH ABADI - CURUG GT</v>
          </cell>
        </row>
        <row r="27976">
          <cell r="M27976" t="str">
            <v>PT. PINUS MERAH ABADI - CURUG GT</v>
          </cell>
        </row>
        <row r="27977">
          <cell r="M27977" t="str">
            <v>PT. PINUS MERAH ABADI - CURUG GT</v>
          </cell>
        </row>
        <row r="27978">
          <cell r="M27978" t="str">
            <v>PT. PINUS MERAH ABADI - CURUG GT</v>
          </cell>
        </row>
        <row r="27979">
          <cell r="M27979" t="str">
            <v>PT. PINUS MERAH ABADI - CURUG GT</v>
          </cell>
        </row>
        <row r="27980">
          <cell r="M27980" t="str">
            <v>PT. PINUS MERAH ABADI - CURUG GT</v>
          </cell>
        </row>
        <row r="27981">
          <cell r="M27981" t="str">
            <v>PT. PINUS MERAH ABADI - CURUG GT</v>
          </cell>
        </row>
        <row r="27982">
          <cell r="M27982" t="str">
            <v>PT. PINUS MERAH ABADI - CURUG GT</v>
          </cell>
        </row>
        <row r="27983">
          <cell r="M27983" t="str">
            <v>PT. PINUS MERAH ABADI - CURUG GT</v>
          </cell>
        </row>
        <row r="27984">
          <cell r="M27984" t="str">
            <v>PT. PINUS MERAH ABADI - CURUG GT</v>
          </cell>
        </row>
        <row r="27985">
          <cell r="M27985" t="str">
            <v>PT. PINUS MERAH ABADI - CURUG GT</v>
          </cell>
        </row>
        <row r="27986">
          <cell r="M27986" t="str">
            <v>PT. PINUS MERAH ABADI - CURUG GT</v>
          </cell>
        </row>
        <row r="27987">
          <cell r="M27987" t="str">
            <v>PT. PINUS MERAH ABADI - CURUG GT</v>
          </cell>
        </row>
        <row r="27988">
          <cell r="M27988" t="str">
            <v>PT. PINUS MERAH ABADI - CURUG GT</v>
          </cell>
        </row>
        <row r="27989">
          <cell r="M27989" t="str">
            <v>PT. PINUS MERAH ABADI - CURUG GT</v>
          </cell>
        </row>
        <row r="27990">
          <cell r="M27990" t="str">
            <v>PT. PINUS MERAH ABADI - CURUG GT</v>
          </cell>
        </row>
        <row r="27991">
          <cell r="M27991" t="str">
            <v>PT. PINUS MERAH ABADI - CURUG GT</v>
          </cell>
        </row>
        <row r="27992">
          <cell r="M27992" t="str">
            <v>PT. PINUS MERAH ABADI - CURUG GT</v>
          </cell>
        </row>
        <row r="27993">
          <cell r="M27993" t="str">
            <v>PT. PINUS MERAH ABADI - CURUG GT</v>
          </cell>
        </row>
        <row r="27994">
          <cell r="M27994" t="str">
            <v>PT. PINUS MERAH ABADI - CURUG GT</v>
          </cell>
        </row>
        <row r="27995">
          <cell r="M27995" t="str">
            <v>PT. PINUS MERAH ABADI - CURUG GT</v>
          </cell>
        </row>
        <row r="27996">
          <cell r="M27996" t="str">
            <v>PT. PINUS MERAH ABADI - CURUG GT</v>
          </cell>
        </row>
        <row r="27997">
          <cell r="M27997" t="str">
            <v>PT. PINUS MERAH ABADI - CURUG GT</v>
          </cell>
        </row>
        <row r="27998">
          <cell r="M27998" t="str">
            <v>PT. PINUS MERAH ABADI - CURUG GT</v>
          </cell>
        </row>
        <row r="27999">
          <cell r="M27999" t="str">
            <v>PT. PINUS MERAH ABADI - CURUG GT</v>
          </cell>
        </row>
        <row r="28000">
          <cell r="M28000" t="str">
            <v>PT. PINUS MERAH ABADI - CURUG GT</v>
          </cell>
        </row>
        <row r="28001">
          <cell r="M28001" t="str">
            <v>PT. PINUS MERAH ABADI - CURUG GT</v>
          </cell>
        </row>
        <row r="28002">
          <cell r="M28002" t="str">
            <v>PT. PINUS MERAH ABADI - CURUG GT</v>
          </cell>
        </row>
        <row r="28003">
          <cell r="M28003" t="str">
            <v>PT. PINUS MERAH ABADI - CURUG GT</v>
          </cell>
        </row>
        <row r="28004">
          <cell r="M28004" t="str">
            <v>PT. PINUS MERAH ABADI - CURUG GT</v>
          </cell>
        </row>
        <row r="28005">
          <cell r="M28005" t="str">
            <v>PT. PINUS MERAH ABADI - CURUG GT</v>
          </cell>
        </row>
        <row r="28006">
          <cell r="M28006" t="str">
            <v>PT. PINUS MERAH ABADI - CURUG GT</v>
          </cell>
        </row>
        <row r="28007">
          <cell r="M28007" t="str">
            <v>PT. PINUS MERAH ABADI - CURUG GT</v>
          </cell>
        </row>
        <row r="28008">
          <cell r="M28008" t="str">
            <v>PT. PINUS MERAH ABADI - CURUG GT</v>
          </cell>
        </row>
        <row r="28009">
          <cell r="M28009" t="str">
            <v>PT. PINUS MERAH ABADI - CURUG GT</v>
          </cell>
        </row>
        <row r="28010">
          <cell r="M28010" t="str">
            <v>PT. PINUS MERAH ABADI - CURUG GT</v>
          </cell>
        </row>
        <row r="28011">
          <cell r="M28011" t="str">
            <v>PT. PINUS MERAH ABADI - CURUG GT</v>
          </cell>
        </row>
        <row r="28012">
          <cell r="M28012" t="str">
            <v>PT. PINUS MERAH ABADI - CURUG GT</v>
          </cell>
        </row>
        <row r="28013">
          <cell r="M28013" t="str">
            <v>PT. PINUS MERAH ABADI - CURUG GT</v>
          </cell>
        </row>
        <row r="28014">
          <cell r="M28014" t="str">
            <v>PT. PINUS MERAH ABADI - CURUG GT</v>
          </cell>
        </row>
        <row r="28015">
          <cell r="M28015" t="str">
            <v>PT. PINUS MERAH ABADI - CURUG GT</v>
          </cell>
        </row>
        <row r="28016">
          <cell r="M28016" t="str">
            <v>PT. PINUS MERAH ABADI - CURUG GT</v>
          </cell>
        </row>
        <row r="28017">
          <cell r="M28017" t="str">
            <v>PT. PINUS MERAH ABADI - CURUG GT</v>
          </cell>
        </row>
        <row r="28018">
          <cell r="M28018" t="str">
            <v>PT. PINUS MERAH ABADI - CURUG GT</v>
          </cell>
        </row>
        <row r="28019">
          <cell r="M28019" t="str">
            <v>PT. PINUS MERAH ABADI - CURUG GT</v>
          </cell>
        </row>
        <row r="28020">
          <cell r="M28020" t="str">
            <v>PT. PINUS MERAH ABADI - CURUG GT</v>
          </cell>
        </row>
        <row r="28021">
          <cell r="M28021" t="str">
            <v>PT. PINUS MERAH ABADI - CURUG GT</v>
          </cell>
        </row>
        <row r="28022">
          <cell r="M28022" t="str">
            <v>PT. PINUS MERAH ABADI - CURUG GT</v>
          </cell>
        </row>
        <row r="28023">
          <cell r="M28023" t="str">
            <v>PT. PINUS MERAH ABADI - CURUG GT</v>
          </cell>
        </row>
        <row r="28024">
          <cell r="M28024" t="str">
            <v>PT. PINUS MERAH ABADI - CURUG GT</v>
          </cell>
        </row>
        <row r="28025">
          <cell r="M28025" t="str">
            <v>PT. PINUS MERAH ABADI - CURUG GT</v>
          </cell>
        </row>
        <row r="28026">
          <cell r="M28026" t="str">
            <v>PT. PINUS MERAH ABADI - CURUG GT</v>
          </cell>
        </row>
        <row r="28027">
          <cell r="M28027" t="str">
            <v>PT. PINUS MERAH ABADI - CURUG GT</v>
          </cell>
        </row>
        <row r="28028">
          <cell r="M28028" t="str">
            <v>PT. PINUS MERAH ABADI - CURUG GT</v>
          </cell>
        </row>
        <row r="28029">
          <cell r="M28029" t="str">
            <v>PT. PINUS MERAH ABADI - CURUG GT</v>
          </cell>
        </row>
        <row r="28030">
          <cell r="M28030" t="str">
            <v>PT. PINUS MERAH ABADI - CURUG GT</v>
          </cell>
        </row>
        <row r="28031">
          <cell r="M28031" t="str">
            <v>PT. PINUS MERAH ABADI - CURUG GT</v>
          </cell>
        </row>
        <row r="28032">
          <cell r="M28032" t="str">
            <v>PT. PINUS MERAH ABADI - CURUG GT</v>
          </cell>
        </row>
        <row r="28033">
          <cell r="M28033" t="str">
            <v>PT. PINUS MERAH ABADI - CURUG GT</v>
          </cell>
        </row>
        <row r="28034">
          <cell r="M28034" t="str">
            <v>PT. PINUS MERAH ABADI - CURUG GT</v>
          </cell>
        </row>
        <row r="28035">
          <cell r="M28035" t="str">
            <v>PT. PINUS MERAH ABADI - CURUG GT</v>
          </cell>
        </row>
        <row r="28036">
          <cell r="M28036" t="str">
            <v>PT. PINUS MERAH ABADI - CURUG GT</v>
          </cell>
        </row>
        <row r="28037">
          <cell r="M28037" t="str">
            <v>PT. PINUS MERAH ABADI - CURUG GT</v>
          </cell>
        </row>
        <row r="28038">
          <cell r="M28038" t="str">
            <v>PT. PINUS MERAH ABADI - CURUG GT</v>
          </cell>
        </row>
        <row r="28039">
          <cell r="M28039" t="str">
            <v>PT. PINUS MERAH ABADI - CURUG GT</v>
          </cell>
        </row>
        <row r="28040">
          <cell r="M28040" t="str">
            <v>PT. PINUS MERAH ABADI - CURUG GT</v>
          </cell>
        </row>
        <row r="28041">
          <cell r="M28041" t="str">
            <v>PT. PINUS MERAH ABADI - CURUG GT</v>
          </cell>
        </row>
        <row r="28042">
          <cell r="M28042" t="str">
            <v>PT. PINUS MERAH ABADI - CURUG GT</v>
          </cell>
        </row>
        <row r="28043">
          <cell r="M28043" t="str">
            <v>PT. PINUS MERAH ABADI - CURUG GT</v>
          </cell>
        </row>
        <row r="28044">
          <cell r="M28044" t="str">
            <v>PT. PINUS MERAH ABADI - CURUG GT</v>
          </cell>
        </row>
        <row r="28045">
          <cell r="M28045" t="str">
            <v>PT. PINUS MERAH ABADI - CURUG GT</v>
          </cell>
        </row>
        <row r="28046">
          <cell r="M28046" t="str">
            <v>PT. PINUS MERAH ABADI - CURUG GT</v>
          </cell>
        </row>
        <row r="28047">
          <cell r="M28047" t="str">
            <v>PT. PINUS MERAH ABADI - CURUG GT</v>
          </cell>
        </row>
        <row r="28048">
          <cell r="M28048" t="str">
            <v>PT. PINUS MERAH ABADI - CURUG GT</v>
          </cell>
        </row>
        <row r="28049">
          <cell r="M28049" t="str">
            <v>PT. PINUS MERAH ABADI - CURUG GT</v>
          </cell>
        </row>
        <row r="28050">
          <cell r="M28050" t="str">
            <v>PT. PINUS MERAH ABADI - CURUG GT</v>
          </cell>
        </row>
        <row r="28051">
          <cell r="M28051" t="str">
            <v>PT. PINUS MERAH ABADI - CURUG GT</v>
          </cell>
        </row>
        <row r="28052">
          <cell r="M28052" t="str">
            <v>PT. PINUS MERAH ABADI - CURUG GT</v>
          </cell>
        </row>
        <row r="28053">
          <cell r="M28053" t="str">
            <v>PT. PINUS MERAH ABADI - CURUG GT</v>
          </cell>
        </row>
        <row r="28054">
          <cell r="M28054" t="str">
            <v>PT. PINUS MERAH ABADI - CURUG GT</v>
          </cell>
        </row>
        <row r="28055">
          <cell r="M28055" t="str">
            <v>PT. PINUS MERAH ABADI - CURUG GT</v>
          </cell>
        </row>
        <row r="28056">
          <cell r="M28056" t="str">
            <v>PT. PINUS MERAH ABADI - CURUG GT</v>
          </cell>
        </row>
        <row r="28057">
          <cell r="M28057" t="str">
            <v>PT. PINUS MERAH ABADI - CURUG GT</v>
          </cell>
        </row>
        <row r="28058">
          <cell r="M28058" t="str">
            <v>PT. PINUS MERAH ABADI - CURUG GT</v>
          </cell>
        </row>
        <row r="28059">
          <cell r="M28059" t="str">
            <v>PT. PINUS MERAH ABADI - CURUG GT</v>
          </cell>
        </row>
        <row r="28060">
          <cell r="M28060" t="str">
            <v>PT. PINUS MERAH ABADI - CURUG GT</v>
          </cell>
        </row>
        <row r="28061">
          <cell r="M28061" t="str">
            <v>PT. PINUS MERAH ABADI - CURUG GT</v>
          </cell>
        </row>
        <row r="28062">
          <cell r="M28062" t="str">
            <v>PT. PINUS MERAH ABADI - CURUG GT</v>
          </cell>
        </row>
        <row r="28063">
          <cell r="M28063" t="str">
            <v>PT. PINUS MERAH ABADI - CURUG GT</v>
          </cell>
        </row>
        <row r="28064">
          <cell r="M28064" t="str">
            <v>PT. PINUS MERAH ABADI - CURUG GT</v>
          </cell>
        </row>
        <row r="28065">
          <cell r="M28065" t="str">
            <v>PT. PINUS MERAH ABADI - CURUG GT</v>
          </cell>
        </row>
        <row r="28066">
          <cell r="M28066" t="str">
            <v>PT. PINUS MERAH ABADI - CURUG GT</v>
          </cell>
        </row>
        <row r="28067">
          <cell r="M28067" t="str">
            <v>PT. PINUS MERAH ABADI - CURUG GT</v>
          </cell>
        </row>
        <row r="28068">
          <cell r="M28068" t="str">
            <v>PT. PINUS MERAH ABADI - CURUG GT</v>
          </cell>
        </row>
        <row r="28069">
          <cell r="M28069" t="str">
            <v>PT. PINUS MERAH ABADI - CURUG GT</v>
          </cell>
        </row>
        <row r="28070">
          <cell r="M28070" t="str">
            <v>PT. PINUS MERAH ABADI - CURUG GT</v>
          </cell>
        </row>
        <row r="28071">
          <cell r="M28071" t="str">
            <v>PT. PINUS MERAH ABADI - CURUG GT</v>
          </cell>
        </row>
        <row r="28072">
          <cell r="M28072" t="str">
            <v>PT. PINUS MERAH ABADI - CURUG GT</v>
          </cell>
        </row>
        <row r="28073">
          <cell r="M28073" t="str">
            <v>PT. PINUS MERAH ABADI - CURUG GT</v>
          </cell>
        </row>
        <row r="28074">
          <cell r="M28074" t="str">
            <v>PT. PINUS MERAH ABADI - CURUG GT</v>
          </cell>
        </row>
        <row r="28075">
          <cell r="M28075" t="str">
            <v>PT. PINUS MERAH ABADI - CURUG GT</v>
          </cell>
        </row>
        <row r="28076">
          <cell r="M28076" t="str">
            <v>PT. PINUS MERAH ABADI - CURUG GT</v>
          </cell>
        </row>
        <row r="28077">
          <cell r="M28077" t="str">
            <v>PT. PINUS MERAH ABADI - CURUG GT</v>
          </cell>
        </row>
        <row r="28078">
          <cell r="M28078" t="str">
            <v>PT. PINUS MERAH ABADI - CURUG GT</v>
          </cell>
        </row>
        <row r="28079">
          <cell r="M28079" t="str">
            <v>PT. PINUS MERAH ABADI - CURUG GT</v>
          </cell>
        </row>
        <row r="28080">
          <cell r="M28080" t="str">
            <v>PT. PINUS MERAH ABADI - CURUG GT</v>
          </cell>
        </row>
        <row r="28081">
          <cell r="M28081" t="str">
            <v>PT. PINUS MERAH ABADI - CURUG GT</v>
          </cell>
        </row>
        <row r="28082">
          <cell r="M28082" t="str">
            <v>PT. PINUS MERAH ABADI - CURUG GT</v>
          </cell>
        </row>
        <row r="28083">
          <cell r="M28083" t="str">
            <v>PT. PINUS MERAH ABADI - CURUG GT</v>
          </cell>
        </row>
        <row r="28084">
          <cell r="M28084" t="str">
            <v>PT. PINUS MERAH ABADI - CURUG GT</v>
          </cell>
        </row>
        <row r="28085">
          <cell r="M28085" t="str">
            <v>PT. PINUS MERAH ABADI - CURUG GT</v>
          </cell>
        </row>
        <row r="28086">
          <cell r="M28086" t="str">
            <v>PT. PINUS MERAH ABADI - CURUG GT</v>
          </cell>
        </row>
        <row r="28087">
          <cell r="M28087" t="str">
            <v>PT. PINUS MERAH ABADI - CURUG GT</v>
          </cell>
        </row>
        <row r="28088">
          <cell r="M28088" t="str">
            <v>PT. PINUS MERAH ABADI - CURUG GT</v>
          </cell>
        </row>
        <row r="28089">
          <cell r="M28089" t="str">
            <v>PT. PINUS MERAH ABADI - CURUG GT</v>
          </cell>
        </row>
        <row r="28090">
          <cell r="M28090" t="str">
            <v>PT. PINUS MERAH ABADI - CURUG GT</v>
          </cell>
        </row>
        <row r="28091">
          <cell r="M28091" t="str">
            <v>PT. PINUS MERAH ABADI - CURUG GT</v>
          </cell>
        </row>
        <row r="28092">
          <cell r="M28092" t="str">
            <v>PT. PINUS MERAH ABADI - CURUG GT</v>
          </cell>
        </row>
        <row r="28093">
          <cell r="M28093" t="str">
            <v>PT. PINUS MERAH ABADI - CURUG GT</v>
          </cell>
        </row>
        <row r="28094">
          <cell r="M28094" t="str">
            <v>PT. PINUS MERAH ABADI - CURUG GT</v>
          </cell>
        </row>
        <row r="28095">
          <cell r="M28095" t="str">
            <v>PT. PINUS MERAH ABADI - CURUG GT</v>
          </cell>
        </row>
        <row r="28096">
          <cell r="M28096" t="str">
            <v>PT. PINUS MERAH ABADI - CURUG GT</v>
          </cell>
        </row>
        <row r="28097">
          <cell r="M28097" t="str">
            <v>PT. PINUS MERAH ABADI - CURUG GT</v>
          </cell>
        </row>
        <row r="28098">
          <cell r="M28098" t="str">
            <v>PT. PINUS MERAH ABADI - CURUG GT</v>
          </cell>
        </row>
        <row r="28099">
          <cell r="M28099" t="str">
            <v>PT. PINUS MERAH ABADI - CURUG GT</v>
          </cell>
        </row>
        <row r="28100">
          <cell r="M28100" t="str">
            <v>PT. PINUS MERAH ABADI - CURUG GT</v>
          </cell>
        </row>
        <row r="28101">
          <cell r="M28101" t="str">
            <v>PT. PINUS MERAH ABADI - CURUG GT</v>
          </cell>
        </row>
        <row r="28102">
          <cell r="M28102" t="str">
            <v>PT. PINUS MERAH ABADI - CURUG GT</v>
          </cell>
        </row>
        <row r="28103">
          <cell r="M28103" t="str">
            <v>PT. PINUS MERAH ABADI - CURUG GT</v>
          </cell>
        </row>
        <row r="28104">
          <cell r="M28104" t="str">
            <v>PT. PINUS MERAH ABADI - CURUG GT</v>
          </cell>
        </row>
        <row r="28105">
          <cell r="M28105" t="str">
            <v>PT. PINUS MERAH ABADI - CURUG GT</v>
          </cell>
        </row>
        <row r="28106">
          <cell r="M28106" t="str">
            <v>PT. PINUS MERAH ABADI - CURUG GT</v>
          </cell>
        </row>
        <row r="28107">
          <cell r="M28107" t="str">
            <v>PT. PINUS MERAH ABADI - CURUG GT</v>
          </cell>
        </row>
        <row r="28108">
          <cell r="M28108" t="str">
            <v>PT. PINUS MERAH ABADI - CURUG GT</v>
          </cell>
        </row>
        <row r="28109">
          <cell r="M28109" t="str">
            <v>PT. PINUS MERAH ABADI - CURUG GT</v>
          </cell>
        </row>
        <row r="28110">
          <cell r="M28110" t="str">
            <v>PT. PINUS MERAH ABADI - CURUG GT</v>
          </cell>
        </row>
        <row r="28111">
          <cell r="M28111" t="str">
            <v>PT. PINUS MERAH ABADI - CURUG GT</v>
          </cell>
        </row>
        <row r="28112">
          <cell r="M28112" t="str">
            <v>PT. PINUS MERAH ABADI - CURUG GT</v>
          </cell>
        </row>
        <row r="28113">
          <cell r="M28113" t="str">
            <v>PT. PINUS MERAH ABADI - CURUG GT</v>
          </cell>
        </row>
        <row r="28114">
          <cell r="M28114" t="str">
            <v>PT. PINUS MERAH ABADI - CURUG GT</v>
          </cell>
        </row>
        <row r="28115">
          <cell r="M28115" t="str">
            <v>PT. PINUS MERAH ABADI - CURUG GT</v>
          </cell>
        </row>
        <row r="28116">
          <cell r="M28116" t="str">
            <v>PT. PINUS MERAH ABADI - CURUG GT</v>
          </cell>
        </row>
        <row r="28117">
          <cell r="M28117" t="str">
            <v>PT. PINUS MERAH ABADI - CURUG GT</v>
          </cell>
        </row>
        <row r="28118">
          <cell r="M28118" t="str">
            <v>PT. PINUS MERAH ABADI - CURUG GT</v>
          </cell>
        </row>
        <row r="28119">
          <cell r="M28119" t="str">
            <v>PT. PINUS MERAH ABADI - CURUG GT</v>
          </cell>
        </row>
        <row r="28120">
          <cell r="M28120" t="str">
            <v>PT. PINUS MERAH ABADI - CURUG GT</v>
          </cell>
        </row>
        <row r="28121">
          <cell r="M28121" t="str">
            <v>PT. PINUS MERAH ABADI - CURUG GT</v>
          </cell>
        </row>
        <row r="28122">
          <cell r="M28122" t="str">
            <v>PT. PINUS MERAH ABADI - CURUG GT</v>
          </cell>
        </row>
        <row r="28123">
          <cell r="M28123" t="str">
            <v>PT. PINUS MERAH ABADI - CURUG GT</v>
          </cell>
        </row>
        <row r="28124">
          <cell r="M28124" t="str">
            <v>PT. PINUS MERAH ABADI - CURUG GT</v>
          </cell>
        </row>
        <row r="28125">
          <cell r="M28125" t="str">
            <v>PT. PINUS MERAH ABADI - CURUG GT</v>
          </cell>
        </row>
        <row r="28126">
          <cell r="M28126" t="str">
            <v>PT. PINUS MERAH ABADI - CURUG GT</v>
          </cell>
        </row>
        <row r="28127">
          <cell r="M28127" t="str">
            <v>PT. PINUS MERAH ABADI - CURUG GT</v>
          </cell>
        </row>
        <row r="28128">
          <cell r="M28128" t="str">
            <v>PT. PINUS MERAH ABADI - CURUG GT</v>
          </cell>
        </row>
        <row r="28129">
          <cell r="M28129" t="str">
            <v>PT. PINUS MERAH ABADI - CURUG GT</v>
          </cell>
        </row>
        <row r="28130">
          <cell r="M28130" t="str">
            <v>PT. PINUS MERAH ABADI - CURUG GT</v>
          </cell>
        </row>
        <row r="28131">
          <cell r="M28131" t="str">
            <v>PT. PINUS MERAH ABADI - CURUG GT</v>
          </cell>
        </row>
        <row r="28132">
          <cell r="M28132" t="str">
            <v>PT. PINUS MERAH ABADI - CURUG GT</v>
          </cell>
        </row>
        <row r="28133">
          <cell r="M28133" t="str">
            <v>PT. PINUS MERAH ABADI - CURUG GT</v>
          </cell>
        </row>
        <row r="28134">
          <cell r="M28134" t="str">
            <v>PT. PINUS MERAH ABADI - CURUG GT</v>
          </cell>
        </row>
        <row r="28135">
          <cell r="M28135" t="str">
            <v>PT. PINUS MERAH ABADI - CURUG GT</v>
          </cell>
        </row>
        <row r="28136">
          <cell r="M28136" t="str">
            <v>PT. PINUS MERAH ABADI - CURUG GT</v>
          </cell>
        </row>
        <row r="28137">
          <cell r="M28137" t="str">
            <v>PT. PINUS MERAH ABADI - CURUG GT</v>
          </cell>
        </row>
        <row r="28138">
          <cell r="M28138" t="str">
            <v>PT. PINUS MERAH ABADI - CURUG GT</v>
          </cell>
        </row>
        <row r="28139">
          <cell r="M28139" t="str">
            <v>PT. PINUS MERAH ABADI - CURUG GT</v>
          </cell>
        </row>
        <row r="28140">
          <cell r="M28140" t="str">
            <v>PT. PINUS MERAH ABADI - CURUG GT</v>
          </cell>
        </row>
        <row r="28141">
          <cell r="M28141" t="str">
            <v>PT. PINUS MERAH ABADI - CURUG GT</v>
          </cell>
        </row>
        <row r="28142">
          <cell r="M28142" t="str">
            <v>PT. PINUS MERAH ABADI - CURUG GT</v>
          </cell>
        </row>
        <row r="28143">
          <cell r="M28143" t="str">
            <v>PT. PINUS MERAH ABADI - CURUG GT</v>
          </cell>
        </row>
        <row r="28144">
          <cell r="M28144" t="str">
            <v>PT. PINUS MERAH ABADI - CURUG GT</v>
          </cell>
        </row>
        <row r="28145">
          <cell r="M28145" t="str">
            <v>PT. PINUS MERAH ABADI - CURUG GT</v>
          </cell>
        </row>
        <row r="28146">
          <cell r="M28146" t="str">
            <v>PT. PINUS MERAH ABADI - CURUG GT</v>
          </cell>
        </row>
        <row r="28147">
          <cell r="M28147" t="str">
            <v>PT. PINUS MERAH ABADI - CURUG GT</v>
          </cell>
        </row>
        <row r="28148">
          <cell r="M28148" t="str">
            <v>PT. PINUS MERAH ABADI - CURUG GT</v>
          </cell>
        </row>
        <row r="28149">
          <cell r="M28149" t="str">
            <v>PT. PINUS MERAH ABADI - CURUG GT</v>
          </cell>
        </row>
        <row r="28150">
          <cell r="M28150" t="str">
            <v>PT. PINUS MERAH ABADI - CURUG GT</v>
          </cell>
        </row>
        <row r="28151">
          <cell r="M28151" t="str">
            <v>PT. PINUS MERAH ABADI - CURUG GT</v>
          </cell>
        </row>
        <row r="28152">
          <cell r="M28152" t="str">
            <v>PT. PINUS MERAH ABADI - CURUG GT</v>
          </cell>
        </row>
        <row r="28153">
          <cell r="M28153" t="str">
            <v>PT. PINUS MERAH ABADI - CURUG GT</v>
          </cell>
        </row>
        <row r="28154">
          <cell r="M28154" t="str">
            <v>PT. PINUS MERAH ABADI - CURUG GT</v>
          </cell>
        </row>
        <row r="28155">
          <cell r="M28155" t="str">
            <v>PT. PINUS MERAH ABADI - CURUG GT</v>
          </cell>
        </row>
        <row r="28156">
          <cell r="M28156" t="str">
            <v>PT. PINUS MERAH ABADI - CURUG GT</v>
          </cell>
        </row>
        <row r="28157">
          <cell r="M28157" t="str">
            <v>PT. PINUS MERAH ABADI - CURUG GT</v>
          </cell>
        </row>
        <row r="28158">
          <cell r="M28158" t="str">
            <v>PT. PINUS MERAH ABADI - CURUG GT</v>
          </cell>
        </row>
        <row r="28159">
          <cell r="M28159" t="str">
            <v>PT. PINUS MERAH ABADI - CURUG GT</v>
          </cell>
        </row>
        <row r="28160">
          <cell r="M28160" t="str">
            <v>PT. PINUS MERAH ABADI - CURUG GT</v>
          </cell>
        </row>
        <row r="28161">
          <cell r="M28161" t="str">
            <v>PT. PINUS MERAH ABADI - CURUG GT</v>
          </cell>
        </row>
        <row r="28162">
          <cell r="M28162" t="str">
            <v>PT. PINUS MERAH ABADI - CURUG GT</v>
          </cell>
        </row>
        <row r="28163">
          <cell r="M28163" t="str">
            <v>PT. PINUS MERAH ABADI - CURUG GT</v>
          </cell>
        </row>
        <row r="28164">
          <cell r="M28164" t="str">
            <v>PT. PINUS MERAH ABADI - CURUG GT</v>
          </cell>
        </row>
        <row r="28165">
          <cell r="M28165" t="str">
            <v>PT. PINUS MERAH ABADI - CURUG GT</v>
          </cell>
        </row>
        <row r="28166">
          <cell r="M28166" t="str">
            <v>PT. PINUS MERAH ABADI - CURUG GT</v>
          </cell>
        </row>
        <row r="28167">
          <cell r="M28167" t="str">
            <v>PT. PINUS MERAH ABADI - CURUG GT</v>
          </cell>
        </row>
        <row r="28168">
          <cell r="M28168" t="str">
            <v>PT. PINUS MERAH ABADI - CURUG GT</v>
          </cell>
        </row>
        <row r="28169">
          <cell r="M28169" t="str">
            <v>PT. PINUS MERAH ABADI - CURUG GT</v>
          </cell>
        </row>
        <row r="28170">
          <cell r="M28170" t="str">
            <v>PT. PINUS MERAH ABADI - CURUG GT</v>
          </cell>
        </row>
        <row r="28171">
          <cell r="M28171" t="str">
            <v>PT. PINUS MERAH ABADI - CURUG GT</v>
          </cell>
        </row>
        <row r="28172">
          <cell r="M28172" t="str">
            <v>PT. PINUS MERAH ABADI - CURUG GT</v>
          </cell>
        </row>
        <row r="28173">
          <cell r="M28173" t="str">
            <v>PT. PINUS MERAH ABADI - CURUG GT</v>
          </cell>
        </row>
        <row r="28174">
          <cell r="M28174" t="str">
            <v>PT. PINUS MERAH ABADI - CURUG GT</v>
          </cell>
        </row>
        <row r="28175">
          <cell r="M28175" t="str">
            <v>PT. PINUS MERAH ABADI - CURUG GT</v>
          </cell>
        </row>
        <row r="28176">
          <cell r="M28176" t="str">
            <v>PT. PINUS MERAH ABADI - CURUG GT</v>
          </cell>
        </row>
        <row r="28177">
          <cell r="M28177" t="str">
            <v>PT. PINUS MERAH ABADI - CURUG GT</v>
          </cell>
        </row>
        <row r="28178">
          <cell r="M28178" t="str">
            <v>PT. PINUS MERAH ABADI - CURUG GT</v>
          </cell>
        </row>
        <row r="28179">
          <cell r="M28179" t="str">
            <v>PT. PINUS MERAH ABADI - CURUG GT</v>
          </cell>
        </row>
        <row r="28180">
          <cell r="M28180" t="str">
            <v>PT. PINUS MERAH ABADI - CURUG GT</v>
          </cell>
        </row>
        <row r="28181">
          <cell r="M28181" t="str">
            <v>PT. PINUS MERAH ABADI - CURUG GT</v>
          </cell>
        </row>
        <row r="28182">
          <cell r="M28182" t="str">
            <v>PT. PINUS MERAH ABADI - CURUG GT</v>
          </cell>
        </row>
        <row r="28183">
          <cell r="M28183" t="str">
            <v>PT. PINUS MERAH ABADI - CURUG GT</v>
          </cell>
        </row>
        <row r="28184">
          <cell r="M28184" t="str">
            <v>PT. PINUS MERAH ABADI - CURUG GT</v>
          </cell>
        </row>
        <row r="28185">
          <cell r="M28185" t="str">
            <v>PT. PINUS MERAH ABADI - CURUG GT</v>
          </cell>
        </row>
        <row r="28186">
          <cell r="M28186" t="str">
            <v>PT. PINUS MERAH ABADI - CURUG GT</v>
          </cell>
        </row>
        <row r="28187">
          <cell r="M28187" t="str">
            <v>PT. PINUS MERAH ABADI - CURUG GT</v>
          </cell>
        </row>
        <row r="28188">
          <cell r="M28188" t="str">
            <v>PT. PINUS MERAH ABADI - CURUG GT</v>
          </cell>
        </row>
        <row r="28189">
          <cell r="M28189" t="str">
            <v>PT. PINUS MERAH ABADI - CURUG GT</v>
          </cell>
        </row>
        <row r="28190">
          <cell r="M28190" t="str">
            <v>PT. PINUS MERAH ABADI - CURUG GT</v>
          </cell>
        </row>
        <row r="28191">
          <cell r="M28191" t="str">
            <v>PT. PINUS MERAH ABADI - CURUG GT</v>
          </cell>
        </row>
        <row r="28192">
          <cell r="M28192" t="str">
            <v>PT. PINUS MERAH ABADI - CURUG GT</v>
          </cell>
        </row>
        <row r="28193">
          <cell r="M28193" t="str">
            <v>PT. PINUS MERAH ABADI - CURUG GT</v>
          </cell>
        </row>
        <row r="28194">
          <cell r="M28194" t="str">
            <v>PT. PINUS MERAH ABADI - CURUG GT</v>
          </cell>
        </row>
        <row r="28195">
          <cell r="M28195" t="str">
            <v>PT. PINUS MERAH ABADI - CURUG GT</v>
          </cell>
        </row>
        <row r="28196">
          <cell r="M28196" t="str">
            <v>PT. PINUS MERAH ABADI - CURUG GT</v>
          </cell>
        </row>
        <row r="28197">
          <cell r="M28197" t="str">
            <v>PT. PINUS MERAH ABADI - CURUG GT</v>
          </cell>
        </row>
        <row r="28198">
          <cell r="M28198" t="str">
            <v>PT. PINUS MERAH ABADI - CURUG GT</v>
          </cell>
        </row>
        <row r="28199">
          <cell r="M28199" t="str">
            <v>PT. PINUS MERAH ABADI - CURUG GT</v>
          </cell>
        </row>
        <row r="28200">
          <cell r="M28200" t="str">
            <v>PT. PINUS MERAH ABADI - CURUG GT</v>
          </cell>
        </row>
        <row r="28201">
          <cell r="M28201" t="str">
            <v>PT. PINUS MERAH ABADI - CURUG GT</v>
          </cell>
        </row>
        <row r="28202">
          <cell r="M28202" t="str">
            <v>PT. PINUS MERAH ABADI - CURUG GT</v>
          </cell>
        </row>
        <row r="28203">
          <cell r="M28203" t="str">
            <v>PT. PINUS MERAH ABADI - CURUG GT</v>
          </cell>
        </row>
        <row r="28204">
          <cell r="M28204" t="str">
            <v>PT. PINUS MERAH ABADI - CURUG GT</v>
          </cell>
        </row>
        <row r="28205">
          <cell r="M28205" t="str">
            <v>PT. PINUS MERAH ABADI - CURUG GT</v>
          </cell>
        </row>
        <row r="28206">
          <cell r="M28206" t="str">
            <v>PT. PINUS MERAH ABADI - CURUG GT</v>
          </cell>
        </row>
        <row r="28207">
          <cell r="M28207" t="str">
            <v>PT. PINUS MERAH ABADI - CURUG GT</v>
          </cell>
        </row>
        <row r="28208">
          <cell r="M28208" t="str">
            <v>PT. PINUS MERAH ABADI - CURUG GT</v>
          </cell>
        </row>
        <row r="28209">
          <cell r="M28209" t="str">
            <v>PT. PINUS MERAH ABADI - CURUG GT</v>
          </cell>
        </row>
        <row r="28210">
          <cell r="M28210" t="str">
            <v>PT. PINUS MERAH ABADI - CURUG GT</v>
          </cell>
        </row>
        <row r="28211">
          <cell r="M28211" t="str">
            <v>PT. PINUS MERAH ABADI - CURUG GT</v>
          </cell>
        </row>
        <row r="28212">
          <cell r="M28212" t="str">
            <v>PT. PINUS MERAH ABADI - CURUG GT</v>
          </cell>
        </row>
        <row r="28213">
          <cell r="M28213" t="str">
            <v>PT. PINUS MERAH ABADI - CURUG GT</v>
          </cell>
        </row>
        <row r="28214">
          <cell r="M28214" t="str">
            <v>PT. PINUS MERAH ABADI - CURUG GT</v>
          </cell>
        </row>
        <row r="28215">
          <cell r="M28215" t="str">
            <v>PT. PINUS MERAH ABADI - CURUG GT</v>
          </cell>
        </row>
        <row r="28216">
          <cell r="M28216" t="str">
            <v>PT. PINUS MERAH ABADI - CURUG GT</v>
          </cell>
        </row>
        <row r="28217">
          <cell r="M28217" t="str">
            <v>PT. PINUS MERAH ABADI - CURUG GT</v>
          </cell>
        </row>
        <row r="28218">
          <cell r="M28218" t="str">
            <v>PT. PINUS MERAH ABADI - CURUG GT</v>
          </cell>
        </row>
        <row r="28219">
          <cell r="M28219" t="str">
            <v>PT. PINUS MERAH ABADI - CURUG GT</v>
          </cell>
        </row>
        <row r="28220">
          <cell r="M28220" t="str">
            <v>PT. PINUS MERAH ABADI - CURUG GT</v>
          </cell>
        </row>
        <row r="28221">
          <cell r="M28221" t="str">
            <v>PT. PINUS MERAH ABADI - CURUG GT</v>
          </cell>
        </row>
        <row r="28222">
          <cell r="M28222" t="str">
            <v>PT. PINUS MERAH ABADI - CURUG GT</v>
          </cell>
        </row>
        <row r="28223">
          <cell r="M28223" t="str">
            <v>PT. PINUS MERAH ABADI - CURUG GT</v>
          </cell>
        </row>
        <row r="28224">
          <cell r="M28224" t="str">
            <v>PT. PINUS MERAH ABADI - CURUG GT</v>
          </cell>
        </row>
        <row r="28225">
          <cell r="M28225" t="str">
            <v>PT. PINUS MERAH ABADI - CURUG GT</v>
          </cell>
        </row>
        <row r="28226">
          <cell r="M28226" t="str">
            <v>PT. PINUS MERAH ABADI - CURUG GT</v>
          </cell>
        </row>
        <row r="28227">
          <cell r="M28227" t="str">
            <v>PT. PINUS MERAH ABADI - CURUG GT</v>
          </cell>
        </row>
        <row r="28228">
          <cell r="M28228" t="str">
            <v>PT. PINUS MERAH ABADI - CURUG GT</v>
          </cell>
        </row>
        <row r="28229">
          <cell r="M28229" t="str">
            <v>PT. PINUS MERAH ABADI - CURUG GT</v>
          </cell>
        </row>
        <row r="28230">
          <cell r="M28230" t="str">
            <v>PT. PINUS MERAH ABADI - CURUG GT</v>
          </cell>
        </row>
        <row r="28231">
          <cell r="M28231" t="str">
            <v>PT. PINUS MERAH ABADI - CURUG GT</v>
          </cell>
        </row>
        <row r="28232">
          <cell r="M28232" t="str">
            <v>PT. PINUS MERAH ABADI - CURUG GT</v>
          </cell>
        </row>
        <row r="28233">
          <cell r="M28233" t="str">
            <v>PT. PINUS MERAH ABADI - CURUG GT</v>
          </cell>
        </row>
        <row r="28234">
          <cell r="M28234" t="str">
            <v>PT. PINUS MERAH ABADI - CURUG GT</v>
          </cell>
        </row>
        <row r="28235">
          <cell r="M28235" t="str">
            <v>PT. PINUS MERAH ABADI - CURUG GT</v>
          </cell>
        </row>
        <row r="28236">
          <cell r="M28236" t="str">
            <v>PT. PINUS MERAH ABADI - CURUG GT</v>
          </cell>
        </row>
        <row r="28237">
          <cell r="M28237" t="str">
            <v>PT. PINUS MERAH ABADI - CURUG GT</v>
          </cell>
        </row>
        <row r="28238">
          <cell r="M28238" t="str">
            <v>PT. PINUS MERAH ABADI - CURUG GT</v>
          </cell>
        </row>
        <row r="28239">
          <cell r="M28239" t="str">
            <v>PT. PINUS MERAH ABADI - CURUG GT</v>
          </cell>
        </row>
        <row r="28240">
          <cell r="M28240" t="str">
            <v>PT. PINUS MERAH ABADI - CURUG GT</v>
          </cell>
        </row>
        <row r="28241">
          <cell r="M28241" t="str">
            <v>PT. PINUS MERAH ABADI - CURUG GT</v>
          </cell>
        </row>
        <row r="28242">
          <cell r="M28242" t="str">
            <v>PT. PINUS MERAH ABADI - CURUG GT</v>
          </cell>
        </row>
        <row r="28243">
          <cell r="M28243" t="str">
            <v>PT. PINUS MERAH ABADI - CURUG GT</v>
          </cell>
        </row>
        <row r="28244">
          <cell r="M28244" t="str">
            <v>PT. PINUS MERAH ABADI - CURUG GT</v>
          </cell>
        </row>
        <row r="28245">
          <cell r="M28245" t="str">
            <v>PT. PINUS MERAH ABADI - CURUG GT</v>
          </cell>
        </row>
        <row r="28246">
          <cell r="M28246" t="str">
            <v>PT. PINUS MERAH ABADI - CURUG GT</v>
          </cell>
        </row>
        <row r="28247">
          <cell r="M28247" t="str">
            <v>PT. PINUS MERAH ABADI - CURUG GT</v>
          </cell>
        </row>
        <row r="28248">
          <cell r="M28248" t="str">
            <v>PT. PINUS MERAH ABADI - CURUG GT</v>
          </cell>
        </row>
        <row r="28249">
          <cell r="M28249" t="str">
            <v>PT. PINUS MERAH ABADI - CURUG GT</v>
          </cell>
        </row>
        <row r="28250">
          <cell r="M28250" t="str">
            <v>PT. PINUS MERAH ABADI - CURUG GT</v>
          </cell>
        </row>
        <row r="28251">
          <cell r="M28251" t="str">
            <v>PT. PINUS MERAH ABADI - CURUG GT</v>
          </cell>
        </row>
        <row r="28252">
          <cell r="M28252" t="str">
            <v>PT. PINUS MERAH ABADI - CURUG GT</v>
          </cell>
        </row>
        <row r="28253">
          <cell r="M28253" t="str">
            <v>PT. PINUS MERAH ABADI - CURUG GT</v>
          </cell>
        </row>
        <row r="28254">
          <cell r="M28254" t="str">
            <v>PT. PINUS MERAH ABADI - CURUG GT</v>
          </cell>
        </row>
        <row r="28255">
          <cell r="M28255" t="str">
            <v>PT. PINUS MERAH ABADI - CURUG GT</v>
          </cell>
        </row>
        <row r="28256">
          <cell r="M28256" t="str">
            <v>PT. PINUS MERAH ABADI - CURUG GT</v>
          </cell>
        </row>
        <row r="28257">
          <cell r="M28257" t="str">
            <v>PT. PINUS MERAH ABADI - CURUG GT</v>
          </cell>
        </row>
        <row r="28258">
          <cell r="M28258" t="str">
            <v>PT. PINUS MERAH ABADI - CURUG GT</v>
          </cell>
        </row>
        <row r="28259">
          <cell r="M28259" t="str">
            <v>PT. PINUS MERAH ABADI - CURUG GT</v>
          </cell>
        </row>
        <row r="28260">
          <cell r="M28260" t="str">
            <v>PT. PINUS MERAH ABADI - CURUG GT</v>
          </cell>
        </row>
        <row r="28261">
          <cell r="M28261" t="str">
            <v>PT. PINUS MERAH ABADI - CURUG GT</v>
          </cell>
        </row>
        <row r="28262">
          <cell r="M28262" t="str">
            <v>PT. PINUS MERAH ABADI - CURUG GT</v>
          </cell>
        </row>
        <row r="28263">
          <cell r="M28263" t="str">
            <v>PT. PINUS MERAH ABADI - CURUG GT</v>
          </cell>
        </row>
        <row r="28264">
          <cell r="M28264" t="str">
            <v>PT. PINUS MERAH ABADI - CURUG GT</v>
          </cell>
        </row>
        <row r="28265">
          <cell r="M28265" t="str">
            <v>PT. PINUS MERAH ABADI - CURUG GT</v>
          </cell>
        </row>
        <row r="28266">
          <cell r="M28266" t="str">
            <v>PT. PINUS MERAH ABADI - CURUG GT</v>
          </cell>
        </row>
        <row r="28267">
          <cell r="M28267" t="str">
            <v>PT. PINUS MERAH ABADI - CURUG GT</v>
          </cell>
        </row>
        <row r="28268">
          <cell r="M28268" t="str">
            <v>PT. PINUS MERAH ABADI - CURUG GT</v>
          </cell>
        </row>
        <row r="28269">
          <cell r="M28269" t="str">
            <v>PT. PINUS MERAH ABADI - CURUG GT</v>
          </cell>
        </row>
        <row r="28270">
          <cell r="M28270" t="str">
            <v>PT. PINUS MERAH ABADI - CURUG GT</v>
          </cell>
        </row>
        <row r="28271">
          <cell r="M28271" t="str">
            <v>PT. PINUS MERAH ABADI - CURUG GT</v>
          </cell>
        </row>
        <row r="28272">
          <cell r="M28272" t="str">
            <v>PT. PINUS MERAH ABADI - CURUG GT</v>
          </cell>
        </row>
        <row r="28273">
          <cell r="M28273" t="str">
            <v>PT. PINUS MERAH ABADI - CURUG GT</v>
          </cell>
        </row>
        <row r="28274">
          <cell r="M28274" t="str">
            <v>PT. PINUS MERAH ABADI - CURUG GT</v>
          </cell>
        </row>
        <row r="28275">
          <cell r="M28275" t="str">
            <v>PT. PINUS MERAH ABADI - CURUG GT</v>
          </cell>
        </row>
        <row r="28276">
          <cell r="M28276" t="str">
            <v>PT. PINUS MERAH ABADI - CURUG GT</v>
          </cell>
        </row>
        <row r="28277">
          <cell r="M28277" t="str">
            <v>PT. PINUS MERAH ABADI - CURUG GT</v>
          </cell>
        </row>
        <row r="28278">
          <cell r="M28278" t="str">
            <v>PT. PINUS MERAH ABADI - CURUG GT</v>
          </cell>
        </row>
        <row r="28279">
          <cell r="M28279" t="str">
            <v>PT. PINUS MERAH ABADI - CURUG GT</v>
          </cell>
        </row>
        <row r="28280">
          <cell r="M28280" t="str">
            <v>PT. PINUS MERAH ABADI - CURUG GT</v>
          </cell>
        </row>
        <row r="28281">
          <cell r="M28281" t="str">
            <v>PT. PINUS MERAH ABADI - CURUG GT</v>
          </cell>
        </row>
        <row r="28282">
          <cell r="M28282" t="str">
            <v>PT. PINUS MERAH ABADI - CURUG GT</v>
          </cell>
        </row>
        <row r="28283">
          <cell r="M28283" t="str">
            <v>PT. PINUS MERAH ABADI - CURUG GT</v>
          </cell>
        </row>
        <row r="28284">
          <cell r="M28284" t="str">
            <v>PT. PINUS MERAH ABADI - CURUG GT</v>
          </cell>
        </row>
        <row r="28285">
          <cell r="M28285" t="str">
            <v>PT. PINUS MERAH ABADI - CURUG GT</v>
          </cell>
        </row>
        <row r="28286">
          <cell r="M28286" t="str">
            <v>PT. PINUS MERAH ABADI - CURUG GT</v>
          </cell>
        </row>
        <row r="28287">
          <cell r="M28287" t="str">
            <v>PT. PINUS MERAH ABADI - CURUG GT</v>
          </cell>
        </row>
        <row r="28288">
          <cell r="M28288" t="str">
            <v>PT. PINUS MERAH ABADI - CURUG GT</v>
          </cell>
        </row>
        <row r="28289">
          <cell r="M28289" t="str">
            <v>PT. PINUS MERAH ABADI - CURUG GT</v>
          </cell>
        </row>
        <row r="28290">
          <cell r="M28290" t="str">
            <v>PT. PINUS MERAH ABADI - CURUG GT</v>
          </cell>
        </row>
        <row r="28291">
          <cell r="M28291" t="str">
            <v>PT. PINUS MERAH ABADI - CURUG GT</v>
          </cell>
        </row>
        <row r="28292">
          <cell r="M28292" t="str">
            <v>PT. PINUS MERAH ABADI - CURUG GT</v>
          </cell>
        </row>
        <row r="28293">
          <cell r="M28293" t="str">
            <v>PT. PINUS MERAH ABADI - CURUG GT</v>
          </cell>
        </row>
        <row r="28294">
          <cell r="M28294" t="str">
            <v>PT. PINUS MERAH ABADI - CURUG GT</v>
          </cell>
        </row>
        <row r="28295">
          <cell r="M28295" t="str">
            <v>PT. PINUS MERAH ABADI - CURUG GT</v>
          </cell>
        </row>
        <row r="28296">
          <cell r="M28296" t="str">
            <v>PT. PINUS MERAH ABADI - CURUG GT</v>
          </cell>
        </row>
        <row r="28297">
          <cell r="M28297" t="str">
            <v>PT. PINUS MERAH ABADI - CURUG GT</v>
          </cell>
        </row>
        <row r="28298">
          <cell r="M28298" t="str">
            <v>PT. PINUS MERAH ABADI - CURUG GT</v>
          </cell>
        </row>
        <row r="28299">
          <cell r="M28299" t="str">
            <v>PT. PINUS MERAH ABADI - CURUG GT</v>
          </cell>
        </row>
        <row r="28300">
          <cell r="M28300" t="str">
            <v>PT. PINUS MERAH ABADI - CURUG GT</v>
          </cell>
        </row>
        <row r="28301">
          <cell r="M28301" t="str">
            <v>PT. PINUS MERAH ABADI - CURUG GT</v>
          </cell>
        </row>
        <row r="28302">
          <cell r="M28302" t="str">
            <v>PT. PINUS MERAH ABADI - CURUG GT</v>
          </cell>
        </row>
        <row r="28303">
          <cell r="M28303" t="str">
            <v>PT. PINUS MERAH ABADI - CURUG GT</v>
          </cell>
        </row>
        <row r="28304">
          <cell r="M28304" t="str">
            <v>PT. PINUS MERAH ABADI - CURUG GT</v>
          </cell>
        </row>
        <row r="28305">
          <cell r="M28305" t="str">
            <v>PT. PINUS MERAH ABADI - CURUG GT</v>
          </cell>
        </row>
        <row r="28306">
          <cell r="M28306" t="str">
            <v>PT. PINUS MERAH ABADI - CURUG GT</v>
          </cell>
        </row>
        <row r="28307">
          <cell r="M28307" t="str">
            <v>PT. PINUS MERAH ABADI - CURUG GT</v>
          </cell>
        </row>
        <row r="28308">
          <cell r="M28308" t="str">
            <v>PT. PINUS MERAH ABADI - CURUG GT</v>
          </cell>
        </row>
        <row r="28309">
          <cell r="M28309" t="str">
            <v>PT. PINUS MERAH ABADI - CURUG GT</v>
          </cell>
        </row>
        <row r="28310">
          <cell r="M28310" t="str">
            <v>PT. PINUS MERAH ABADI - CURUG GT</v>
          </cell>
        </row>
        <row r="28311">
          <cell r="M28311" t="str">
            <v>PT. PINUS MERAH ABADI - CURUG GT</v>
          </cell>
        </row>
        <row r="28312">
          <cell r="M28312" t="str">
            <v>PT. PINUS MERAH ABADI - CURUG GT</v>
          </cell>
        </row>
        <row r="28313">
          <cell r="M28313" t="str">
            <v>PT. PINUS MERAH ABADI - CURUG GT</v>
          </cell>
        </row>
        <row r="28314">
          <cell r="M28314" t="str">
            <v>PT. PINUS MERAH ABADI - CURUG GT</v>
          </cell>
        </row>
        <row r="28315">
          <cell r="M28315" t="str">
            <v>PT. PINUS MERAH ABADI - CURUG GT</v>
          </cell>
        </row>
        <row r="28316">
          <cell r="M28316" t="str">
            <v>PT. PINUS MERAH ABADI - CURUG GT</v>
          </cell>
        </row>
        <row r="28317">
          <cell r="M28317" t="str">
            <v>PT. PINUS MERAH ABADI - CURUG GT</v>
          </cell>
        </row>
        <row r="28318">
          <cell r="M28318" t="str">
            <v>PT. PINUS MERAH ABADI - CURUG GT</v>
          </cell>
        </row>
        <row r="28319">
          <cell r="M28319" t="str">
            <v>PT. PINUS MERAH ABADI - CURUG GT</v>
          </cell>
        </row>
        <row r="28320">
          <cell r="M28320" t="str">
            <v>PT. PINUS MERAH ABADI - CURUG GT</v>
          </cell>
        </row>
        <row r="28321">
          <cell r="M28321" t="str">
            <v>PT. PINUS MERAH ABADI - CURUG GT</v>
          </cell>
        </row>
        <row r="28322">
          <cell r="M28322" t="str">
            <v>PT. PINUS MERAH ABADI - CURUG GT</v>
          </cell>
        </row>
        <row r="28323">
          <cell r="M28323" t="str">
            <v>PT. PINUS MERAH ABADI - CURUG GT</v>
          </cell>
        </row>
        <row r="28324">
          <cell r="M28324" t="str">
            <v>PT. PINUS MERAH ABADI - CURUG GT</v>
          </cell>
        </row>
        <row r="28325">
          <cell r="M28325" t="str">
            <v>PT. PINUS MERAH ABADI - CURUG GT</v>
          </cell>
        </row>
        <row r="28326">
          <cell r="M28326" t="str">
            <v>PT. PINUS MERAH ABADI - CURUG GT</v>
          </cell>
        </row>
        <row r="28327">
          <cell r="M28327" t="str">
            <v>PT. PINUS MERAH ABADI - CURUG GT</v>
          </cell>
        </row>
        <row r="28328">
          <cell r="M28328" t="str">
            <v>PT. PINUS MERAH ABADI - CURUG GT</v>
          </cell>
        </row>
        <row r="28329">
          <cell r="M28329" t="str">
            <v>PT. PINUS MERAH ABADI - CURUG GT</v>
          </cell>
        </row>
        <row r="28330">
          <cell r="M28330" t="str">
            <v>PT. PINUS MERAH ABADI - CURUG GT</v>
          </cell>
        </row>
        <row r="28331">
          <cell r="M28331" t="str">
            <v>PT. PINUS MERAH ABADI - CURUG GT</v>
          </cell>
        </row>
        <row r="28332">
          <cell r="M28332" t="str">
            <v>PT. PINUS MERAH ABADI - CURUG GT</v>
          </cell>
        </row>
        <row r="28333">
          <cell r="M28333" t="str">
            <v>PT. PINUS MERAH ABADI - CURUG GT</v>
          </cell>
        </row>
        <row r="28334">
          <cell r="M28334" t="str">
            <v>PT. PINUS MERAH ABADI - CURUG GT</v>
          </cell>
        </row>
        <row r="28335">
          <cell r="M28335" t="str">
            <v>PT. PINUS MERAH ABADI - CURUG GT</v>
          </cell>
        </row>
        <row r="28336">
          <cell r="M28336" t="str">
            <v>PT. PINUS MERAH ABADI - CURUG GT</v>
          </cell>
        </row>
        <row r="28337">
          <cell r="M28337" t="str">
            <v>PT. PINUS MERAH ABADI - CURUG GT</v>
          </cell>
        </row>
        <row r="28338">
          <cell r="M28338" t="str">
            <v>PT. PINUS MERAH ABADI - CURUG GT</v>
          </cell>
        </row>
        <row r="28339">
          <cell r="M28339" t="str">
            <v>PT. PINUS MERAH ABADI - CURUG GT</v>
          </cell>
        </row>
        <row r="28340">
          <cell r="M28340" t="str">
            <v>PT. PINUS MERAH ABADI - CURUG GT</v>
          </cell>
        </row>
        <row r="28341">
          <cell r="M28341" t="str">
            <v>PT. PINUS MERAH ABADI - CURUG GT</v>
          </cell>
        </row>
        <row r="28342">
          <cell r="M28342" t="str">
            <v>PT. PINUS MERAH ABADI - CURUG GT</v>
          </cell>
        </row>
        <row r="28343">
          <cell r="M28343" t="str">
            <v>PT. PINUS MERAH ABADI - CURUG GT</v>
          </cell>
        </row>
        <row r="28344">
          <cell r="M28344" t="str">
            <v>PT. PINUS MERAH ABADI - CURUG GT</v>
          </cell>
        </row>
        <row r="28345">
          <cell r="M28345" t="str">
            <v>PT. PINUS MERAH ABADI - CURUG GT</v>
          </cell>
        </row>
        <row r="28346">
          <cell r="M28346" t="str">
            <v>PT. PINUS MERAH ABADI - CURUG GT</v>
          </cell>
        </row>
        <row r="28347">
          <cell r="M28347" t="str">
            <v>PT. PINUS MERAH ABADI - CURUG GT</v>
          </cell>
        </row>
        <row r="28348">
          <cell r="M28348" t="str">
            <v>PT. PINUS MERAH ABADI - CURUG GT</v>
          </cell>
        </row>
        <row r="28349">
          <cell r="M28349" t="str">
            <v>PT. PINUS MERAH ABADI - CURUG GT</v>
          </cell>
        </row>
        <row r="28350">
          <cell r="M28350" t="str">
            <v>PT. PINUS MERAH ABADI - CURUG GT</v>
          </cell>
        </row>
        <row r="28351">
          <cell r="M28351" t="str">
            <v>PT. PINUS MERAH ABADI - CURUG GT</v>
          </cell>
        </row>
        <row r="28352">
          <cell r="M28352" t="str">
            <v>PT. PINUS MERAH ABADI - CURUG GT</v>
          </cell>
        </row>
        <row r="28353">
          <cell r="M28353" t="str">
            <v>PT. PINUS MERAH ABADI - CURUG GT</v>
          </cell>
        </row>
        <row r="28354">
          <cell r="M28354" t="str">
            <v>PT. PINUS MERAH ABADI - CURUG GT</v>
          </cell>
        </row>
        <row r="28355">
          <cell r="M28355" t="str">
            <v>PT. PINUS MERAH ABADI - CURUG GT</v>
          </cell>
        </row>
        <row r="28356">
          <cell r="M28356" t="str">
            <v>PT. PINUS MERAH ABADI - CURUG GT</v>
          </cell>
        </row>
        <row r="28357">
          <cell r="M28357" t="str">
            <v>PT. PINUS MERAH ABADI - CURUG GT</v>
          </cell>
        </row>
        <row r="28358">
          <cell r="M28358" t="str">
            <v>PT. PINUS MERAH ABADI - CURUG GT</v>
          </cell>
        </row>
        <row r="28359">
          <cell r="M28359" t="str">
            <v>PT. PINUS MERAH ABADI - CURUG GT</v>
          </cell>
        </row>
        <row r="28360">
          <cell r="M28360" t="str">
            <v>PT. PINUS MERAH ABADI - CURUG GT</v>
          </cell>
        </row>
        <row r="28361">
          <cell r="M28361" t="str">
            <v>PT. PINUS MERAH ABADI - CURUG GT</v>
          </cell>
        </row>
        <row r="28362">
          <cell r="M28362" t="str">
            <v>PT. PINUS MERAH ABADI - CURUG GT</v>
          </cell>
        </row>
        <row r="28363">
          <cell r="M28363" t="str">
            <v>PT. PINUS MERAH ABADI - CURUG GT</v>
          </cell>
        </row>
        <row r="28364">
          <cell r="M28364" t="str">
            <v>PT. PINUS MERAH ABADI - CURUG GT</v>
          </cell>
        </row>
        <row r="28365">
          <cell r="M28365" t="str">
            <v>PT. PINUS MERAH ABADI - CURUG GT</v>
          </cell>
        </row>
        <row r="28366">
          <cell r="M28366" t="str">
            <v>PT. PINUS MERAH ABADI - CURUG GT</v>
          </cell>
        </row>
        <row r="28367">
          <cell r="M28367" t="str">
            <v>PT. PINUS MERAH ABADI - CURUG GT</v>
          </cell>
        </row>
        <row r="28368">
          <cell r="M28368" t="str">
            <v>PT. PINUS MERAH ABADI - CURUG GT</v>
          </cell>
        </row>
        <row r="28369">
          <cell r="M28369" t="str">
            <v>PT. PINUS MERAH ABADI - CURUG GT</v>
          </cell>
        </row>
        <row r="28370">
          <cell r="M28370" t="str">
            <v>PT. PINUS MERAH ABADI - CURUG GT</v>
          </cell>
        </row>
        <row r="28371">
          <cell r="M28371" t="str">
            <v>PT. PINUS MERAH ABADI - CURUG GT</v>
          </cell>
        </row>
        <row r="28372">
          <cell r="M28372" t="str">
            <v>PT. PINUS MERAH ABADI - CURUG GT</v>
          </cell>
        </row>
        <row r="28373">
          <cell r="M28373" t="str">
            <v>PT. PINUS MERAH ABADI - CURUG GT</v>
          </cell>
        </row>
        <row r="28374">
          <cell r="M28374" t="str">
            <v>PT. PINUS MERAH ABADI - CURUG GT</v>
          </cell>
        </row>
        <row r="28375">
          <cell r="M28375" t="str">
            <v>PT. PINUS MERAH ABADI - CURUG GT</v>
          </cell>
        </row>
        <row r="28376">
          <cell r="M28376" t="str">
            <v>PT. PINUS MERAH ABADI - CURUG GT</v>
          </cell>
        </row>
        <row r="28377">
          <cell r="M28377" t="str">
            <v>PT. PINUS MERAH ABADI - CURUG GT</v>
          </cell>
        </row>
        <row r="28378">
          <cell r="M28378" t="str">
            <v>PT. PINUS MERAH ABADI - CURUG GT</v>
          </cell>
        </row>
        <row r="28379">
          <cell r="M28379" t="str">
            <v>PT. PINUS MERAH ABADI - CURUG GT</v>
          </cell>
        </row>
        <row r="28380">
          <cell r="M28380" t="str">
            <v>PT. PINUS MERAH ABADI - CURUG GT</v>
          </cell>
        </row>
        <row r="28381">
          <cell r="M28381" t="str">
            <v>PT. PINUS MERAH ABADI - CURUG GT</v>
          </cell>
        </row>
        <row r="28382">
          <cell r="M28382" t="str">
            <v>PT. PINUS MERAH ABADI - CURUG GT</v>
          </cell>
        </row>
        <row r="28383">
          <cell r="M28383" t="str">
            <v>PT. PINUS MERAH ABADI - CURUG GT</v>
          </cell>
        </row>
        <row r="28384">
          <cell r="M28384" t="str">
            <v>PT. PINUS MERAH ABADI - CURUG GT</v>
          </cell>
        </row>
        <row r="28385">
          <cell r="M28385" t="str">
            <v>PT. PINUS MERAH ABADI - CURUG GT</v>
          </cell>
        </row>
        <row r="28386">
          <cell r="M28386" t="str">
            <v>PT. PINUS MERAH ABADI - CURUG GT</v>
          </cell>
        </row>
        <row r="28387">
          <cell r="M28387" t="str">
            <v>PT. PINUS MERAH ABADI - CURUG GT</v>
          </cell>
        </row>
        <row r="28388">
          <cell r="M28388" t="str">
            <v>PT. PINUS MERAH ABADI - CURUG GT</v>
          </cell>
        </row>
        <row r="28389">
          <cell r="M28389" t="str">
            <v>PT. PINUS MERAH ABADI - CURUG GT</v>
          </cell>
        </row>
        <row r="28390">
          <cell r="M28390" t="str">
            <v>PT. PINUS MERAH ABADI - CURUG GT</v>
          </cell>
        </row>
        <row r="28391">
          <cell r="M28391" t="str">
            <v>PT. PINUS MERAH ABADI - CURUG GT</v>
          </cell>
        </row>
        <row r="28392">
          <cell r="M28392" t="str">
            <v>PT. PINUS MERAH ABADI - CURUG GT</v>
          </cell>
        </row>
        <row r="28393">
          <cell r="M28393" t="str">
            <v>PT. PINUS MERAH ABADI - CURUG GT</v>
          </cell>
        </row>
        <row r="28394">
          <cell r="M28394" t="str">
            <v>PT. PINUS MERAH ABADI - CURUG GT</v>
          </cell>
        </row>
        <row r="28395">
          <cell r="M28395" t="str">
            <v>PT. PINUS MERAH ABADI - CURUG GT</v>
          </cell>
        </row>
        <row r="28396">
          <cell r="M28396" t="str">
            <v>PT. PINUS MERAH ABADI - CURUG GT</v>
          </cell>
        </row>
        <row r="28397">
          <cell r="M28397" t="str">
            <v>PT. PINUS MERAH ABADI - CURUG GT</v>
          </cell>
        </row>
        <row r="28398">
          <cell r="M28398" t="str">
            <v>PT. PINUS MERAH ABADI - CURUG GT</v>
          </cell>
        </row>
        <row r="28399">
          <cell r="M28399" t="str">
            <v>PT. PINUS MERAH ABADI - CURUG GT</v>
          </cell>
        </row>
        <row r="28400">
          <cell r="M28400" t="str">
            <v>PT. PINUS MERAH ABADI - CURUG GT</v>
          </cell>
        </row>
        <row r="28401">
          <cell r="M28401" t="str">
            <v>PT. PINUS MERAH ABADI - CURUG GT</v>
          </cell>
        </row>
        <row r="28402">
          <cell r="M28402" t="str">
            <v>PT. PINUS MERAH ABADI - CURUG GT</v>
          </cell>
        </row>
        <row r="28403">
          <cell r="M28403" t="str">
            <v>PT. PINUS MERAH ABADI - CURUG GT</v>
          </cell>
        </row>
        <row r="28404">
          <cell r="M28404" t="str">
            <v>PT. PINUS MERAH ABADI - CURUG GT</v>
          </cell>
        </row>
        <row r="28405">
          <cell r="M28405" t="str">
            <v>PT. PINUS MERAH ABADI - CURUG GT</v>
          </cell>
        </row>
        <row r="28406">
          <cell r="M28406" t="str">
            <v>PT. PINUS MERAH ABADI - CURUG GT</v>
          </cell>
        </row>
        <row r="28407">
          <cell r="M28407" t="str">
            <v>PT. PINUS MERAH ABADI - CURUG GT</v>
          </cell>
        </row>
        <row r="28408">
          <cell r="M28408" t="str">
            <v>PT. PINUS MERAH ABADI - CURUG GT</v>
          </cell>
        </row>
        <row r="28409">
          <cell r="M28409" t="str">
            <v>PT. PINUS MERAH ABADI - CURUG GT</v>
          </cell>
        </row>
        <row r="28410">
          <cell r="M28410" t="str">
            <v>PT. PINUS MERAH ABADI - CURUG GT</v>
          </cell>
        </row>
        <row r="28411">
          <cell r="M28411" t="str">
            <v>PT. PINUS MERAH ABADI - CURUG GT</v>
          </cell>
        </row>
        <row r="28412">
          <cell r="M28412" t="str">
            <v>PT. PINUS MERAH ABADI - CURUG GT</v>
          </cell>
        </row>
        <row r="28413">
          <cell r="M28413" t="str">
            <v>PT. PINUS MERAH ABADI - CURUG GT</v>
          </cell>
        </row>
        <row r="28414">
          <cell r="M28414" t="str">
            <v>PT. PINUS MERAH ABADI - CURUG GT</v>
          </cell>
        </row>
        <row r="28415">
          <cell r="M28415" t="str">
            <v>PT. PINUS MERAH ABADI - CURUG GT</v>
          </cell>
        </row>
        <row r="28416">
          <cell r="M28416" t="str">
            <v>PT. PINUS MERAH ABADI - CURUG GT</v>
          </cell>
        </row>
        <row r="28417">
          <cell r="M28417" t="str">
            <v>PT. PINUS MERAH ABADI - CURUG GT</v>
          </cell>
        </row>
        <row r="28418">
          <cell r="M28418" t="str">
            <v>PT. PINUS MERAH ABADI - CURUG GT</v>
          </cell>
        </row>
        <row r="28419">
          <cell r="M28419" t="str">
            <v>PT. PINUS MERAH ABADI - CURUG GT</v>
          </cell>
        </row>
        <row r="28420">
          <cell r="M28420" t="str">
            <v>PT. PINUS MERAH ABADI - CURUG GT</v>
          </cell>
        </row>
        <row r="28421">
          <cell r="M28421" t="str">
            <v>PT. PINUS MERAH ABADI - CURUG GT</v>
          </cell>
        </row>
        <row r="28422">
          <cell r="M28422" t="str">
            <v>PT. PINUS MERAH ABADI - CURUG GT</v>
          </cell>
        </row>
        <row r="28423">
          <cell r="M28423" t="str">
            <v>PT. PINUS MERAH ABADI - CURUG GT</v>
          </cell>
        </row>
        <row r="28424">
          <cell r="M28424" t="str">
            <v>PT. PINUS MERAH ABADI - CURUG GT</v>
          </cell>
        </row>
        <row r="28425">
          <cell r="M28425" t="str">
            <v>PT. PINUS MERAH ABADI - CURUG GT</v>
          </cell>
        </row>
        <row r="28426">
          <cell r="M28426" t="str">
            <v>PT. PINUS MERAH ABADI - CURUG GT</v>
          </cell>
        </row>
        <row r="28427">
          <cell r="M28427" t="str">
            <v>PT. PINUS MERAH ABADI - CURUG GT</v>
          </cell>
        </row>
        <row r="28428">
          <cell r="M28428" t="str">
            <v>PT. PINUS MERAH ABADI - CURUG GT</v>
          </cell>
        </row>
        <row r="28429">
          <cell r="M28429" t="str">
            <v>PT. PINUS MERAH ABADI - CURUG GT</v>
          </cell>
        </row>
        <row r="28430">
          <cell r="M28430" t="str">
            <v>PT. PINUS MERAH ABADI - CURUG GT</v>
          </cell>
        </row>
        <row r="28431">
          <cell r="M28431" t="str">
            <v>PT. PINUS MERAH ABADI - CURUG GT</v>
          </cell>
        </row>
        <row r="28432">
          <cell r="M28432" t="str">
            <v>PT. PINUS MERAH ABADI - CURUG GT</v>
          </cell>
        </row>
        <row r="28433">
          <cell r="M28433" t="str">
            <v>PT. PINUS MERAH ABADI - CURUG GT</v>
          </cell>
        </row>
        <row r="28434">
          <cell r="M28434" t="str">
            <v>PT. PINUS MERAH ABADI - CURUG GT</v>
          </cell>
        </row>
        <row r="28435">
          <cell r="M28435" t="str">
            <v>PT. PINUS MERAH ABADI - CURUG GT</v>
          </cell>
        </row>
        <row r="28436">
          <cell r="M28436" t="str">
            <v>PT. PINUS MERAH ABADI - CURUG GT</v>
          </cell>
        </row>
        <row r="28437">
          <cell r="M28437" t="str">
            <v>PT. PINUS MERAH ABADI - CURUG GT</v>
          </cell>
        </row>
        <row r="28438">
          <cell r="M28438" t="str">
            <v>PT. PINUS MERAH ABADI - CURUG GT</v>
          </cell>
        </row>
        <row r="28439">
          <cell r="M28439" t="str">
            <v>PT. PINUS MERAH ABADI - CURUG GT</v>
          </cell>
        </row>
        <row r="28440">
          <cell r="M28440" t="str">
            <v>PT. PINUS MERAH ABADI - CURUG GT</v>
          </cell>
        </row>
        <row r="28441">
          <cell r="M28441" t="str">
            <v>PT. PINUS MERAH ABADI - CURUG GT</v>
          </cell>
        </row>
        <row r="28442">
          <cell r="M28442" t="str">
            <v>PT. PINUS MERAH ABADI - CURUG GT</v>
          </cell>
        </row>
        <row r="28443">
          <cell r="M28443" t="str">
            <v>PT. PINUS MERAH ABADI - CURUG GT</v>
          </cell>
        </row>
        <row r="28444">
          <cell r="M28444" t="str">
            <v>PT. PINUS MERAH ABADI - CURUG GT</v>
          </cell>
        </row>
        <row r="28445">
          <cell r="M28445" t="str">
            <v>PT. PINUS MERAH ABADI - CURUG GT</v>
          </cell>
        </row>
        <row r="28446">
          <cell r="M28446" t="str">
            <v>PT. PINUS MERAH ABADI - CURUG GT</v>
          </cell>
        </row>
        <row r="28447">
          <cell r="M28447" t="str">
            <v>PT. PINUS MERAH ABADI - CURUG GT</v>
          </cell>
        </row>
        <row r="28448">
          <cell r="M28448" t="str">
            <v>PT. PINUS MERAH ABADI - CURUG GT</v>
          </cell>
        </row>
        <row r="28449">
          <cell r="M28449" t="str">
            <v>PT. PINUS MERAH ABADI - CURUG GT</v>
          </cell>
        </row>
        <row r="28450">
          <cell r="M28450" t="str">
            <v>PT. PINUS MERAH ABADI - CURUG GT</v>
          </cell>
        </row>
        <row r="28451">
          <cell r="M28451" t="str">
            <v>PT. PINUS MERAH ABADI - CURUG GT</v>
          </cell>
        </row>
        <row r="28452">
          <cell r="M28452" t="str">
            <v>PT. PINUS MERAH ABADI - CURUG GT</v>
          </cell>
        </row>
        <row r="28453">
          <cell r="M28453" t="str">
            <v>PT. PINUS MERAH ABADI - CURUG GT</v>
          </cell>
        </row>
        <row r="28454">
          <cell r="M28454" t="str">
            <v>PT. PINUS MERAH ABADI - CURUG GT</v>
          </cell>
        </row>
        <row r="28455">
          <cell r="M28455" t="str">
            <v>PT. PINUS MERAH ABADI - CURUG GT</v>
          </cell>
        </row>
        <row r="28456">
          <cell r="M28456" t="str">
            <v>PT. PINUS MERAH ABADI - CURUG GT</v>
          </cell>
        </row>
        <row r="28457">
          <cell r="M28457" t="str">
            <v>PT. PINUS MERAH ABADI - CURUG GT</v>
          </cell>
        </row>
        <row r="28458">
          <cell r="M28458" t="str">
            <v>PT. PINUS MERAH ABADI - CURUG GT</v>
          </cell>
        </row>
        <row r="28459">
          <cell r="M28459" t="str">
            <v>PT. PINUS MERAH ABADI - CURUG GT</v>
          </cell>
        </row>
        <row r="28460">
          <cell r="M28460" t="str">
            <v>PT. PINUS MERAH ABADI - CURUG GT</v>
          </cell>
        </row>
        <row r="28461">
          <cell r="M28461" t="str">
            <v>PT. PINUS MERAH ABADI - CURUG GT</v>
          </cell>
        </row>
        <row r="28462">
          <cell r="M28462" t="str">
            <v>PT. PINUS MERAH ABADI - CURUG GT</v>
          </cell>
        </row>
        <row r="28463">
          <cell r="M28463" t="str">
            <v>PT. PINUS MERAH ABADI - CURUG GT</v>
          </cell>
        </row>
        <row r="28464">
          <cell r="M28464" t="str">
            <v>PT. PINUS MERAH ABADI - CURUG GT</v>
          </cell>
        </row>
        <row r="28465">
          <cell r="M28465" t="str">
            <v>PT. PINUS MERAH ABADI - CURUG GT</v>
          </cell>
        </row>
        <row r="28466">
          <cell r="M28466" t="str">
            <v>PT. PINUS MERAH ABADI - CURUG GT</v>
          </cell>
        </row>
        <row r="28467">
          <cell r="M28467" t="str">
            <v>PT. PINUS MERAH ABADI - CURUG GT</v>
          </cell>
        </row>
        <row r="28468">
          <cell r="M28468" t="str">
            <v>PT. PINUS MERAH ABADI - CURUG GT</v>
          </cell>
        </row>
        <row r="28469">
          <cell r="M28469" t="str">
            <v>PT. PINUS MERAH ABADI - CURUG GT</v>
          </cell>
        </row>
        <row r="28470">
          <cell r="M28470" t="str">
            <v>PT. PINUS MERAH ABADI - CURUG GT</v>
          </cell>
        </row>
        <row r="28471">
          <cell r="M28471" t="str">
            <v>PT. PINUS MERAH ABADI - CURUG GT</v>
          </cell>
        </row>
        <row r="28472">
          <cell r="M28472" t="str">
            <v>PT. PINUS MERAH ABADI - CURUG GT</v>
          </cell>
        </row>
        <row r="28473">
          <cell r="M28473" t="str">
            <v>PT. PINUS MERAH ABADI - CURUG GT</v>
          </cell>
        </row>
        <row r="28474">
          <cell r="M28474" t="str">
            <v>PT. PINUS MERAH ABADI - CURUG GT</v>
          </cell>
        </row>
        <row r="28475">
          <cell r="M28475" t="str">
            <v>PT. PINUS MERAH ABADI - CURUG GT</v>
          </cell>
        </row>
        <row r="28476">
          <cell r="M28476" t="str">
            <v>PT. PINUS MERAH ABADI - CURUG GT</v>
          </cell>
        </row>
        <row r="28477">
          <cell r="M28477" t="str">
            <v>PT. PINUS MERAH ABADI - CURUG GT</v>
          </cell>
        </row>
        <row r="28478">
          <cell r="M28478" t="str">
            <v>PT. PINUS MERAH ABADI - CURUG GT</v>
          </cell>
        </row>
        <row r="28479">
          <cell r="M28479" t="str">
            <v>PT. PINUS MERAH ABADI - CURUG GT</v>
          </cell>
        </row>
        <row r="28480">
          <cell r="M28480" t="str">
            <v>PT. PINUS MERAH ABADI - CURUG GT</v>
          </cell>
        </row>
        <row r="28481">
          <cell r="M28481" t="str">
            <v>PT. PINUS MERAH ABADI - CURUG GT</v>
          </cell>
        </row>
        <row r="28482">
          <cell r="M28482" t="str">
            <v>PT. PINUS MERAH ABADI - CURUG GT</v>
          </cell>
        </row>
        <row r="28483">
          <cell r="M28483" t="str">
            <v>PT. PINUS MERAH ABADI - CURUG GT</v>
          </cell>
        </row>
        <row r="28484">
          <cell r="M28484" t="str">
            <v>PT. PINUS MERAH ABADI - CURUG GT</v>
          </cell>
        </row>
        <row r="28485">
          <cell r="M28485" t="str">
            <v>PT. PINUS MERAH ABADI - CURUG GT</v>
          </cell>
        </row>
        <row r="28486">
          <cell r="M28486" t="str">
            <v>PT. PINUS MERAH ABADI - CURUG GT</v>
          </cell>
        </row>
        <row r="28487">
          <cell r="M28487" t="str">
            <v>PT. PINUS MERAH ABADI - CURUG GT</v>
          </cell>
        </row>
        <row r="28488">
          <cell r="M28488" t="str">
            <v>PT. PINUS MERAH ABADI - CURUG GT</v>
          </cell>
        </row>
        <row r="28489">
          <cell r="M28489" t="str">
            <v>PT. PINUS MERAH ABADI - CURUG GT</v>
          </cell>
        </row>
        <row r="28490">
          <cell r="M28490" t="str">
            <v>PT. PINUS MERAH ABADI - CURUG GT</v>
          </cell>
        </row>
        <row r="28491">
          <cell r="M28491" t="str">
            <v>PT. PINUS MERAH ABADI - CURUG GT</v>
          </cell>
        </row>
        <row r="28492">
          <cell r="M28492" t="str">
            <v>PT. PINUS MERAH ABADI - CURUG GT</v>
          </cell>
        </row>
        <row r="28493">
          <cell r="M28493" t="str">
            <v>PT. PINUS MERAH ABADI - CURUG GT</v>
          </cell>
        </row>
        <row r="28494">
          <cell r="M28494" t="str">
            <v>PT. PINUS MERAH ABADI - CURUG GT</v>
          </cell>
        </row>
        <row r="28495">
          <cell r="M28495" t="str">
            <v>PT. PINUS MERAH ABADI - CURUG GT</v>
          </cell>
        </row>
        <row r="28496">
          <cell r="M28496" t="str">
            <v>PT. PINUS MERAH ABADI - CURUG GT</v>
          </cell>
        </row>
        <row r="28497">
          <cell r="M28497" t="str">
            <v>PT. PINUS MERAH ABADI - CURUG GT</v>
          </cell>
        </row>
        <row r="28498">
          <cell r="M28498" t="str">
            <v>PT. PINUS MERAH ABADI - CURUG GT</v>
          </cell>
        </row>
        <row r="28499">
          <cell r="M28499" t="str">
            <v>PT. PINUS MERAH ABADI - CURUG GT</v>
          </cell>
        </row>
        <row r="28500">
          <cell r="M28500" t="str">
            <v>PT. PINUS MERAH ABADI - CURUG GT</v>
          </cell>
        </row>
        <row r="28501">
          <cell r="M28501" t="str">
            <v>PT. PINUS MERAH ABADI - CURUG GT</v>
          </cell>
        </row>
        <row r="28502">
          <cell r="M28502" t="str">
            <v>PT. PINUS MERAH ABADI - CURUG GT</v>
          </cell>
        </row>
        <row r="28503">
          <cell r="M28503" t="str">
            <v>PT. PINUS MERAH ABADI - CURUG GT</v>
          </cell>
        </row>
        <row r="28504">
          <cell r="M28504" t="str">
            <v>PT. PINUS MERAH ABADI - CURUG GT</v>
          </cell>
        </row>
        <row r="28505">
          <cell r="M28505" t="str">
            <v>PT. PINUS MERAH ABADI - CURUG GT</v>
          </cell>
        </row>
        <row r="28506">
          <cell r="M28506" t="str">
            <v>PT. PINUS MERAH ABADI - CURUG GT</v>
          </cell>
        </row>
        <row r="28507">
          <cell r="M28507" t="str">
            <v>PT. PINUS MERAH ABADI - CURUG GT</v>
          </cell>
        </row>
        <row r="28508">
          <cell r="M28508" t="str">
            <v>PT. PINUS MERAH ABADI - CURUG GT</v>
          </cell>
        </row>
        <row r="28509">
          <cell r="M28509" t="str">
            <v>PT. PINUS MERAH ABADI - CURUG GT</v>
          </cell>
        </row>
        <row r="28510">
          <cell r="M28510" t="str">
            <v>PT. PINUS MERAH ABADI - CURUG GT</v>
          </cell>
        </row>
        <row r="28511">
          <cell r="M28511" t="str">
            <v>PT. PINUS MERAH ABADI - CURUG GT</v>
          </cell>
        </row>
        <row r="28512">
          <cell r="M28512" t="str">
            <v>PT. PINUS MERAH ABADI - CURUG GT</v>
          </cell>
        </row>
        <row r="28513">
          <cell r="M28513" t="str">
            <v>PT. PINUS MERAH ABADI - CURUG GT</v>
          </cell>
        </row>
        <row r="28514">
          <cell r="M28514" t="str">
            <v>PT. PINUS MERAH ABADI - CURUG GT</v>
          </cell>
        </row>
        <row r="28515">
          <cell r="M28515" t="str">
            <v>PT. PINUS MERAH ABADI - CURUG GT</v>
          </cell>
        </row>
        <row r="28516">
          <cell r="M28516" t="str">
            <v>PT. PINUS MERAH ABADI - CURUG GT</v>
          </cell>
        </row>
        <row r="28517">
          <cell r="M28517" t="str">
            <v>PT. PINUS MERAH ABADI - CURUG GT</v>
          </cell>
        </row>
        <row r="28518">
          <cell r="M28518" t="str">
            <v>PT. PINUS MERAH ABADI - CURUG GT</v>
          </cell>
        </row>
        <row r="28519">
          <cell r="M28519" t="str">
            <v>PT. PINUS MERAH ABADI - CURUG GT</v>
          </cell>
        </row>
        <row r="28520">
          <cell r="M28520" t="str">
            <v>PT. PINUS MERAH ABADI - CURUG GT</v>
          </cell>
        </row>
        <row r="28521">
          <cell r="M28521" t="str">
            <v>PT. PINUS MERAH ABADI - CURUG GT</v>
          </cell>
        </row>
        <row r="28522">
          <cell r="M28522" t="str">
            <v>PT. PINUS MERAH ABADI - CURUG GT</v>
          </cell>
        </row>
        <row r="28523">
          <cell r="M28523" t="str">
            <v>PT. PINUS MERAH ABADI - CURUG GT</v>
          </cell>
        </row>
        <row r="28524">
          <cell r="M28524" t="str">
            <v>PT. PINUS MERAH ABADI - CURUG GT</v>
          </cell>
        </row>
        <row r="28525">
          <cell r="M28525" t="str">
            <v>PT. PINUS MERAH ABADI - CURUG GT</v>
          </cell>
        </row>
        <row r="28526">
          <cell r="M28526" t="str">
            <v>PT. PINUS MERAH ABADI - CURUG GT</v>
          </cell>
        </row>
        <row r="28527">
          <cell r="M28527" t="str">
            <v>PT. PINUS MERAH ABADI - CURUG GT</v>
          </cell>
        </row>
        <row r="28528">
          <cell r="M28528" t="str">
            <v>PT. PINUS MERAH ABADI - CURUG GT</v>
          </cell>
        </row>
        <row r="28529">
          <cell r="M28529" t="str">
            <v>PT. PINUS MERAH ABADI - CURUG GT</v>
          </cell>
        </row>
        <row r="28530">
          <cell r="M28530" t="str">
            <v>PT. PINUS MERAH ABADI - CURUG GT</v>
          </cell>
        </row>
        <row r="28531">
          <cell r="M28531" t="str">
            <v>PT. PINUS MERAH ABADI - CURUG GT</v>
          </cell>
        </row>
        <row r="28532">
          <cell r="M28532" t="str">
            <v>PT. PINUS MERAH ABADI - CURUG GT</v>
          </cell>
        </row>
        <row r="28533">
          <cell r="M28533" t="str">
            <v>PT. PINUS MERAH ABADI - CURUG GT</v>
          </cell>
        </row>
        <row r="28534">
          <cell r="M28534" t="str">
            <v>PT. PINUS MERAH ABADI - CURUG GT</v>
          </cell>
        </row>
        <row r="28535">
          <cell r="M28535" t="str">
            <v>PT. PINUS MERAH ABADI - CURUG GT</v>
          </cell>
        </row>
        <row r="28536">
          <cell r="M28536" t="str">
            <v>PT. PINUS MERAH ABADI - CURUG GT</v>
          </cell>
        </row>
        <row r="28537">
          <cell r="M28537" t="str">
            <v>PT. PINUS MERAH ABADI - CURUG GT</v>
          </cell>
        </row>
        <row r="28538">
          <cell r="M28538" t="str">
            <v>PT. PINUS MERAH ABADI - CURUG GT</v>
          </cell>
        </row>
        <row r="28539">
          <cell r="M28539" t="str">
            <v>PT. PINUS MERAH ABADI - CURUG GT</v>
          </cell>
        </row>
        <row r="28540">
          <cell r="M28540" t="str">
            <v>PT. PINUS MERAH ABADI - CURUG GT</v>
          </cell>
        </row>
        <row r="28541">
          <cell r="M28541" t="str">
            <v>PT. PINUS MERAH ABADI - CURUG GT</v>
          </cell>
        </row>
        <row r="28542">
          <cell r="M28542" t="str">
            <v>PT. PINUS MERAH ABADI - CURUG GT</v>
          </cell>
        </row>
        <row r="28543">
          <cell r="M28543" t="str">
            <v>PT. PINUS MERAH ABADI - CURUG GT</v>
          </cell>
        </row>
        <row r="28544">
          <cell r="M28544" t="str">
            <v>PT. PINUS MERAH ABADI - CURUG GT</v>
          </cell>
        </row>
        <row r="28545">
          <cell r="M28545" t="str">
            <v>PT. PINUS MERAH ABADI - CURUG GT</v>
          </cell>
        </row>
        <row r="28546">
          <cell r="M28546" t="str">
            <v>PT. PINUS MERAH ABADI - CURUG GT</v>
          </cell>
        </row>
        <row r="28547">
          <cell r="M28547" t="str">
            <v>PT. PINUS MERAH ABADI - CURUG GT</v>
          </cell>
        </row>
        <row r="28548">
          <cell r="M28548" t="str">
            <v>PT. PINUS MERAH ABADI - CURUG GT</v>
          </cell>
        </row>
        <row r="28549">
          <cell r="M28549" t="str">
            <v>PT. PINUS MERAH ABADI - CURUG GT</v>
          </cell>
        </row>
        <row r="28550">
          <cell r="M28550" t="str">
            <v>PT. PINUS MERAH ABADI - CURUG GT</v>
          </cell>
        </row>
        <row r="28551">
          <cell r="M28551" t="str">
            <v>PT. PINUS MERAH ABADI - CURUG GT</v>
          </cell>
        </row>
        <row r="28552">
          <cell r="M28552" t="str">
            <v>PT. PINUS MERAH ABADI - CURUG GT</v>
          </cell>
        </row>
        <row r="28553">
          <cell r="M28553" t="str">
            <v>PT. PINUS MERAH ABADI - CURUG GT</v>
          </cell>
        </row>
        <row r="28554">
          <cell r="M28554" t="str">
            <v>PT. PINUS MERAH ABADI - CURUG GT</v>
          </cell>
        </row>
        <row r="28555">
          <cell r="M28555" t="str">
            <v>PT. PINUS MERAH ABADI - CURUG GT</v>
          </cell>
        </row>
        <row r="28556">
          <cell r="M28556" t="str">
            <v>PT. PINUS MERAH ABADI - CURUG GT</v>
          </cell>
        </row>
        <row r="28557">
          <cell r="M28557" t="str">
            <v>PT. PINUS MERAH ABADI - CURUG GT</v>
          </cell>
        </row>
        <row r="28558">
          <cell r="M28558" t="str">
            <v>PT. PINUS MERAH ABADI - CURUG GT</v>
          </cell>
        </row>
        <row r="28559">
          <cell r="M28559" t="str">
            <v>PT. PINUS MERAH ABADI - CURUG GT</v>
          </cell>
        </row>
        <row r="28560">
          <cell r="M28560" t="str">
            <v>PT. PINUS MERAH ABADI - CURUG GT</v>
          </cell>
        </row>
        <row r="28561">
          <cell r="M28561" t="str">
            <v>PT. PINUS MERAH ABADI - CURUG GT</v>
          </cell>
        </row>
        <row r="28562">
          <cell r="M28562" t="str">
            <v>PT. PINUS MERAH ABADI - CURUG GT</v>
          </cell>
        </row>
        <row r="28563">
          <cell r="M28563" t="str">
            <v>PT. PINUS MERAH ABADI - CURUG GT</v>
          </cell>
        </row>
        <row r="28564">
          <cell r="M28564" t="str">
            <v>PT. PINUS MERAH ABADI - CURUG GT</v>
          </cell>
        </row>
        <row r="28565">
          <cell r="M28565" t="str">
            <v>PT. PINUS MERAH ABADI - CURUG GT</v>
          </cell>
        </row>
        <row r="28566">
          <cell r="M28566" t="str">
            <v>PT. PINUS MERAH ABADI - CURUG GT</v>
          </cell>
        </row>
        <row r="28567">
          <cell r="M28567" t="str">
            <v>PT. PINUS MERAH ABADI - CURUG GT</v>
          </cell>
        </row>
        <row r="28568">
          <cell r="M28568" t="str">
            <v>PT. PINUS MERAH ABADI - CURUG GT</v>
          </cell>
        </row>
        <row r="28569">
          <cell r="M28569" t="str">
            <v>PT. PINUS MERAH ABADI - CURUG GT</v>
          </cell>
        </row>
        <row r="28570">
          <cell r="M28570" t="str">
            <v>PT. PINUS MERAH ABADI - CURUG GT</v>
          </cell>
        </row>
        <row r="28571">
          <cell r="M28571" t="str">
            <v>PT. PINUS MERAH ABADI - CURUG GT</v>
          </cell>
        </row>
        <row r="28572">
          <cell r="M28572" t="str">
            <v>PT. PINUS MERAH ABADI - CURUG GT</v>
          </cell>
        </row>
        <row r="28573">
          <cell r="M28573" t="str">
            <v>PT. PINUS MERAH ABADI - CURUG GT</v>
          </cell>
        </row>
        <row r="28574">
          <cell r="M28574" t="str">
            <v>PT. PINUS MERAH ABADI - CURUG GT</v>
          </cell>
        </row>
        <row r="28575">
          <cell r="M28575" t="str">
            <v>PT. PINUS MERAH ABADI - CURUG GT</v>
          </cell>
        </row>
        <row r="28576">
          <cell r="M28576" t="str">
            <v>PT. PINUS MERAH ABADI - CURUG GT</v>
          </cell>
        </row>
        <row r="28577">
          <cell r="M28577" t="str">
            <v>PT. PINUS MERAH ABADI - CURUG GT</v>
          </cell>
        </row>
        <row r="28578">
          <cell r="M28578" t="str">
            <v>PT. PINUS MERAH ABADI - CURUG GT</v>
          </cell>
        </row>
        <row r="28579">
          <cell r="M28579" t="str">
            <v>PT. PINUS MERAH ABADI - CURUG GT</v>
          </cell>
        </row>
        <row r="28580">
          <cell r="M28580" t="str">
            <v>PT. PINUS MERAH ABADI - CURUG GT</v>
          </cell>
        </row>
        <row r="28581">
          <cell r="M28581" t="str">
            <v>PT. PINUS MERAH ABADI - CURUG GT</v>
          </cell>
        </row>
        <row r="28582">
          <cell r="M28582" t="str">
            <v>PT. PINUS MERAH ABADI - CURUG GT</v>
          </cell>
        </row>
        <row r="28583">
          <cell r="M28583" t="str">
            <v>PT. PINUS MERAH ABADI - CURUG GT</v>
          </cell>
        </row>
        <row r="28584">
          <cell r="M28584" t="str">
            <v>PT. PINUS MERAH ABADI - CURUG GT</v>
          </cell>
        </row>
        <row r="28585">
          <cell r="M28585" t="str">
            <v>PT. PINUS MERAH ABADI - CURUG GT</v>
          </cell>
        </row>
        <row r="28586">
          <cell r="M28586" t="str">
            <v>PT. PINUS MERAH ABADI - CURUG GT</v>
          </cell>
        </row>
        <row r="28587">
          <cell r="M28587" t="str">
            <v>PT. PINUS MERAH ABADI - CURUG GT</v>
          </cell>
        </row>
        <row r="28588">
          <cell r="M28588" t="str">
            <v>PT. PINUS MERAH ABADI - CURUG GT</v>
          </cell>
        </row>
        <row r="28589">
          <cell r="M28589" t="str">
            <v>PT. PINUS MERAH ABADI - CURUG GT</v>
          </cell>
        </row>
        <row r="28590">
          <cell r="M28590" t="str">
            <v>PT. PINUS MERAH ABADI - CURUG GT</v>
          </cell>
        </row>
        <row r="28591">
          <cell r="M28591" t="str">
            <v>PT. PINUS MERAH ABADI - CURUG GT</v>
          </cell>
        </row>
        <row r="28592">
          <cell r="M28592" t="str">
            <v>PT. PINUS MERAH ABADI - CURUG GT</v>
          </cell>
        </row>
        <row r="28593">
          <cell r="M28593" t="str">
            <v>PT. PINUS MERAH ABADI - CURUG GT</v>
          </cell>
        </row>
        <row r="28594">
          <cell r="M28594" t="str">
            <v>PT. PINUS MERAH ABADI - CURUG GT</v>
          </cell>
        </row>
        <row r="28595">
          <cell r="M28595" t="str">
            <v>PT. PINUS MERAH ABADI - CURUG GT</v>
          </cell>
        </row>
        <row r="28596">
          <cell r="M28596" t="str">
            <v>PT. PINUS MERAH ABADI - CURUG GT</v>
          </cell>
        </row>
        <row r="28597">
          <cell r="M28597" t="str">
            <v>PT. PINUS MERAH ABADI - CURUG GT</v>
          </cell>
        </row>
        <row r="28598">
          <cell r="M28598" t="str">
            <v>PT. PINUS MERAH ABADI - CURUG GT</v>
          </cell>
        </row>
        <row r="28599">
          <cell r="M28599" t="str">
            <v>PT. PINUS MERAH ABADI - CURUG GT</v>
          </cell>
        </row>
        <row r="28600">
          <cell r="M28600" t="str">
            <v>PT. PINUS MERAH ABADI - CURUG GT</v>
          </cell>
        </row>
        <row r="28601">
          <cell r="M28601" t="str">
            <v>PT. PINUS MERAH ABADI - CURUG GT</v>
          </cell>
        </row>
        <row r="28602">
          <cell r="M28602" t="str">
            <v>PT. PINUS MERAH ABADI - CURUG GT</v>
          </cell>
        </row>
        <row r="28603">
          <cell r="M28603" t="str">
            <v>PT. PINUS MERAH ABADI - CURUG GT</v>
          </cell>
        </row>
        <row r="28604">
          <cell r="M28604" t="str">
            <v>PT. PINUS MERAH ABADI - CURUG GT</v>
          </cell>
        </row>
        <row r="28605">
          <cell r="M28605" t="str">
            <v>PT. PINUS MERAH ABADI - CURUG GT</v>
          </cell>
        </row>
        <row r="28606">
          <cell r="M28606" t="str">
            <v>PT. PINUS MERAH ABADI - CURUG GT</v>
          </cell>
        </row>
        <row r="28607">
          <cell r="M28607" t="str">
            <v>PT. PINUS MERAH ABADI - CURUG GT</v>
          </cell>
        </row>
        <row r="28608">
          <cell r="M28608" t="str">
            <v>PT. PINUS MERAH ABADI - CURUG GT</v>
          </cell>
        </row>
        <row r="28609">
          <cell r="M28609" t="str">
            <v>PT. PINUS MERAH ABADI - CURUG GT</v>
          </cell>
        </row>
        <row r="28610">
          <cell r="M28610" t="str">
            <v>PT. PINUS MERAH ABADI - CURUG GT</v>
          </cell>
        </row>
        <row r="28611">
          <cell r="M28611" t="str">
            <v>PT. PINUS MERAH ABADI - CURUG GT</v>
          </cell>
        </row>
        <row r="28612">
          <cell r="M28612" t="str">
            <v>PT. PINUS MERAH ABADI - CURUG GT</v>
          </cell>
        </row>
        <row r="28613">
          <cell r="M28613" t="str">
            <v>PT. PINUS MERAH ABADI - CURUG GT</v>
          </cell>
        </row>
        <row r="28614">
          <cell r="M28614" t="str">
            <v>PT. PINUS MERAH ABADI - CURUG GT</v>
          </cell>
        </row>
        <row r="28615">
          <cell r="M28615" t="str">
            <v>PT. PINUS MERAH ABADI - CURUG GT</v>
          </cell>
        </row>
        <row r="28616">
          <cell r="M28616" t="str">
            <v>PT. PINUS MERAH ABADI - CURUG GT</v>
          </cell>
        </row>
        <row r="28617">
          <cell r="M28617" t="str">
            <v>PT. PINUS MERAH ABADI - CURUG GT</v>
          </cell>
        </row>
        <row r="28618">
          <cell r="M28618" t="str">
            <v>PT. PINUS MERAH ABADI - CURUG GT</v>
          </cell>
        </row>
        <row r="28619">
          <cell r="M28619" t="str">
            <v>PT. PINUS MERAH ABADI - CURUG GT</v>
          </cell>
        </row>
        <row r="28620">
          <cell r="M28620" t="str">
            <v>PT. PINUS MERAH ABADI - CURUG GT</v>
          </cell>
        </row>
        <row r="28621">
          <cell r="M28621" t="str">
            <v>PT. PINUS MERAH ABADI - CURUG GT</v>
          </cell>
        </row>
        <row r="28622">
          <cell r="M28622" t="str">
            <v>PT. PINUS MERAH ABADI - CURUG GT</v>
          </cell>
        </row>
        <row r="28623">
          <cell r="M28623" t="str">
            <v>PT. PINUS MERAH ABADI - CURUG GT</v>
          </cell>
        </row>
        <row r="28624">
          <cell r="M28624" t="str">
            <v>PT. PINUS MERAH ABADI - CURUG GT</v>
          </cell>
        </row>
        <row r="28625">
          <cell r="M28625" t="str">
            <v>PT. PINUS MERAH ABADI - CURUG GT</v>
          </cell>
        </row>
        <row r="28626">
          <cell r="M28626" t="str">
            <v>PT. PINUS MERAH ABADI - CURUG GT</v>
          </cell>
        </row>
        <row r="28627">
          <cell r="M28627" t="str">
            <v>PT. PINUS MERAH ABADI - CURUG GT</v>
          </cell>
        </row>
        <row r="28628">
          <cell r="M28628" t="str">
            <v>PT. PINUS MERAH ABADI - CURUG GT</v>
          </cell>
        </row>
        <row r="28629">
          <cell r="M28629" t="str">
            <v>PT. PINUS MERAH ABADI - CURUG GT</v>
          </cell>
        </row>
        <row r="28630">
          <cell r="M28630" t="str">
            <v>PT. PINUS MERAH ABADI - CURUG GT</v>
          </cell>
        </row>
        <row r="28631">
          <cell r="M28631" t="str">
            <v>PT. PINUS MERAH ABADI - CURUG GT</v>
          </cell>
        </row>
        <row r="28632">
          <cell r="M28632" t="str">
            <v>PT. PINUS MERAH ABADI - CURUG GT</v>
          </cell>
        </row>
        <row r="28633">
          <cell r="M28633" t="str">
            <v>PT. PINUS MERAH ABADI - CURUG GT</v>
          </cell>
        </row>
        <row r="28634">
          <cell r="M28634" t="str">
            <v>PT. PINUS MERAH ABADI - CURUG GT</v>
          </cell>
        </row>
        <row r="28635">
          <cell r="M28635" t="str">
            <v>PT. PINUS MERAH ABADI - CURUG GT</v>
          </cell>
        </row>
        <row r="28636">
          <cell r="M28636" t="str">
            <v>PT. PINUS MERAH ABADI - CURUG GT</v>
          </cell>
        </row>
        <row r="28637">
          <cell r="M28637" t="str">
            <v>PT. PINUS MERAH ABADI - CURUG GT</v>
          </cell>
        </row>
        <row r="28638">
          <cell r="M28638" t="str">
            <v>PT. PINUS MERAH ABADI - CURUG GT</v>
          </cell>
        </row>
        <row r="28639">
          <cell r="M28639" t="str">
            <v>PT. PINUS MERAH ABADI - CURUG GT</v>
          </cell>
        </row>
        <row r="28640">
          <cell r="M28640" t="str">
            <v>PT. PINUS MERAH ABADI - CURUG GT</v>
          </cell>
        </row>
        <row r="28641">
          <cell r="M28641" t="str">
            <v>PT. PINUS MERAH ABADI - CURUG GT</v>
          </cell>
        </row>
        <row r="28642">
          <cell r="M28642" t="str">
            <v>PT. PINUS MERAH ABADI - CURUG GT</v>
          </cell>
        </row>
        <row r="28643">
          <cell r="M28643" t="str">
            <v>PT. PINUS MERAH ABADI - CURUG GT</v>
          </cell>
        </row>
        <row r="28644">
          <cell r="M28644" t="str">
            <v>PT. PINUS MERAH ABADI - CURUG GT</v>
          </cell>
        </row>
        <row r="28645">
          <cell r="M28645" t="str">
            <v>PT. PINUS MERAH ABADI - CURUG GT</v>
          </cell>
        </row>
        <row r="28646">
          <cell r="M28646" t="str">
            <v>PT. PINUS MERAH ABADI - CURUG GT</v>
          </cell>
        </row>
        <row r="28647">
          <cell r="M28647" t="str">
            <v>PT. PINUS MERAH ABADI - CURUG GT</v>
          </cell>
        </row>
        <row r="28648">
          <cell r="M28648" t="str">
            <v>PT. PINUS MERAH ABADI - CURUG GT</v>
          </cell>
        </row>
        <row r="28649">
          <cell r="M28649" t="str">
            <v>PT. PINUS MERAH ABADI - CURUG GT</v>
          </cell>
        </row>
        <row r="28650">
          <cell r="M28650" t="str">
            <v>PT. PINUS MERAH ABADI - CURUG GT</v>
          </cell>
        </row>
        <row r="28651">
          <cell r="M28651" t="str">
            <v>PT. PINUS MERAH ABADI - CURUG GT</v>
          </cell>
        </row>
        <row r="28652">
          <cell r="M28652" t="str">
            <v>PT. PINUS MERAH ABADI - CURUG GT</v>
          </cell>
        </row>
        <row r="28653">
          <cell r="M28653" t="str">
            <v>PT. PINUS MERAH ABADI - CURUG GT</v>
          </cell>
        </row>
        <row r="28654">
          <cell r="M28654" t="str">
            <v>PT. PINUS MERAH ABADI - CURUG GT</v>
          </cell>
        </row>
        <row r="28655">
          <cell r="M28655" t="str">
            <v>PT. PINUS MERAH ABADI - CURUG GT</v>
          </cell>
        </row>
        <row r="28656">
          <cell r="M28656" t="str">
            <v>PT. PINUS MERAH ABADI - CURUG GT</v>
          </cell>
        </row>
        <row r="28657">
          <cell r="M28657" t="str">
            <v>PT. PINUS MERAH ABADI - CURUG GT</v>
          </cell>
        </row>
        <row r="28658">
          <cell r="M28658" t="str">
            <v>PT. PINUS MERAH ABADI - CURUG GT</v>
          </cell>
        </row>
        <row r="28659">
          <cell r="M28659" t="str">
            <v>PT. PINUS MERAH ABADI - CURUG GT</v>
          </cell>
        </row>
        <row r="28660">
          <cell r="M28660" t="str">
            <v>PT. PINUS MERAH ABADI - CURUG GT</v>
          </cell>
        </row>
        <row r="28661">
          <cell r="M28661" t="str">
            <v>PT. PINUS MERAH ABADI - CURUG GT</v>
          </cell>
        </row>
        <row r="28662">
          <cell r="M28662" t="str">
            <v>PT. PINUS MERAH ABADI - CURUG GT</v>
          </cell>
        </row>
        <row r="28663">
          <cell r="M28663" t="str">
            <v>PT. PINUS MERAH ABADI - CURUG GT</v>
          </cell>
        </row>
        <row r="28664">
          <cell r="M28664" t="str">
            <v>PT. PINUS MERAH ABADI - CURUG GT</v>
          </cell>
        </row>
        <row r="28665">
          <cell r="M28665" t="str">
            <v>PT. PINUS MERAH ABADI - CURUG GT</v>
          </cell>
        </row>
        <row r="28666">
          <cell r="M28666" t="str">
            <v>PT. PINUS MERAH ABADI - CURUG GT</v>
          </cell>
        </row>
        <row r="28667">
          <cell r="M28667" t="str">
            <v>PT. PINUS MERAH ABADI - CURUG GT</v>
          </cell>
        </row>
        <row r="28668">
          <cell r="M28668" t="str">
            <v>PT. PINUS MERAH ABADI - CURUG GT</v>
          </cell>
        </row>
        <row r="28669">
          <cell r="M28669" t="str">
            <v>PT. PINUS MERAH ABADI - CURUG GT</v>
          </cell>
        </row>
        <row r="28670">
          <cell r="M28670" t="str">
            <v>PT. PINUS MERAH ABADI - CURUG GT</v>
          </cell>
        </row>
        <row r="28671">
          <cell r="M28671" t="str">
            <v>PT. PINUS MERAH ABADI - CURUG GT</v>
          </cell>
        </row>
        <row r="28672">
          <cell r="M28672" t="str">
            <v>PT. PINUS MERAH ABADI - CURUG GT</v>
          </cell>
        </row>
        <row r="28673">
          <cell r="M28673" t="str">
            <v>PT. PINUS MERAH ABADI - CURUG GT</v>
          </cell>
        </row>
        <row r="28674">
          <cell r="M28674" t="str">
            <v>PT. PINUS MERAH ABADI - CURUG GT</v>
          </cell>
        </row>
        <row r="28675">
          <cell r="M28675" t="str">
            <v>PT. PINUS MERAH ABADI - CURUG GT</v>
          </cell>
        </row>
        <row r="28676">
          <cell r="M28676" t="str">
            <v>PT. PINUS MERAH ABADI - CURUG GT</v>
          </cell>
        </row>
        <row r="28677">
          <cell r="M28677" t="str">
            <v>PT. PINUS MERAH ABADI - CURUG GT</v>
          </cell>
        </row>
        <row r="28678">
          <cell r="M28678" t="str">
            <v>PT. PINUS MERAH ABADI - CURUG GT</v>
          </cell>
        </row>
        <row r="28679">
          <cell r="M28679" t="str">
            <v>PT. PINUS MERAH ABADI - CURUG GT</v>
          </cell>
        </row>
        <row r="28680">
          <cell r="M28680" t="str">
            <v>PT. PINUS MERAH ABADI - CURUG GT</v>
          </cell>
        </row>
        <row r="28681">
          <cell r="M28681" t="str">
            <v>PT. PINUS MERAH ABADI - CURUG GT</v>
          </cell>
        </row>
        <row r="28682">
          <cell r="M28682" t="str">
            <v>PT. PINUS MERAH ABADI - CURUG GT</v>
          </cell>
        </row>
        <row r="28683">
          <cell r="M28683" t="str">
            <v>PT. PINUS MERAH ABADI - CURUG GT</v>
          </cell>
        </row>
        <row r="28684">
          <cell r="M28684" t="str">
            <v>PT. PINUS MERAH ABADI - CURUG GT</v>
          </cell>
        </row>
        <row r="28685">
          <cell r="M28685" t="str">
            <v>PT. PINUS MERAH ABADI - CURUG GT</v>
          </cell>
        </row>
        <row r="28686">
          <cell r="M28686" t="str">
            <v>PT. PINUS MERAH ABADI - CURUG GT</v>
          </cell>
        </row>
        <row r="28687">
          <cell r="M28687" t="str">
            <v>PT. PINUS MERAH ABADI - CURUG GT</v>
          </cell>
        </row>
        <row r="28688">
          <cell r="M28688" t="str">
            <v>PT. PINUS MERAH ABADI - CURUG GT</v>
          </cell>
        </row>
        <row r="28689">
          <cell r="M28689" t="str">
            <v>PT. PINUS MERAH ABADI - CURUG GT</v>
          </cell>
        </row>
        <row r="28690">
          <cell r="M28690" t="str">
            <v>PT. PINUS MERAH ABADI - CURUG GT</v>
          </cell>
        </row>
        <row r="28691">
          <cell r="M28691" t="str">
            <v>PT. PINUS MERAH ABADI - CURUG GT</v>
          </cell>
        </row>
        <row r="28692">
          <cell r="M28692" t="str">
            <v>PT. PINUS MERAH ABADI - CURUG GT</v>
          </cell>
        </row>
        <row r="28693">
          <cell r="M28693" t="str">
            <v>PT. PINUS MERAH ABADI - CURUG GT</v>
          </cell>
        </row>
        <row r="28694">
          <cell r="M28694" t="str">
            <v>PT. PINUS MERAH ABADI - CURUG GT</v>
          </cell>
        </row>
        <row r="28695">
          <cell r="M28695" t="str">
            <v>PT. PINUS MERAH ABADI - CURUG GT</v>
          </cell>
        </row>
        <row r="28696">
          <cell r="M28696" t="str">
            <v>PT. PINUS MERAH ABADI - CURUG GT</v>
          </cell>
        </row>
        <row r="28697">
          <cell r="M28697" t="str">
            <v>PT. PINUS MERAH ABADI - CURUG GT</v>
          </cell>
        </row>
        <row r="28698">
          <cell r="M28698" t="str">
            <v>PT. PINUS MERAH ABADI - CURUG GT</v>
          </cell>
        </row>
        <row r="28699">
          <cell r="M28699" t="str">
            <v>PT. PINUS MERAH ABADI - CURUG GT</v>
          </cell>
        </row>
        <row r="28700">
          <cell r="M28700" t="str">
            <v>PT. PINUS MERAH ABADI - CURUG GT</v>
          </cell>
        </row>
        <row r="28701">
          <cell r="M28701" t="str">
            <v>PT. PINUS MERAH ABADI - CURUG GT</v>
          </cell>
        </row>
        <row r="28702">
          <cell r="M28702" t="str">
            <v>PT. PINUS MERAH ABADI - CURUG GT</v>
          </cell>
        </row>
        <row r="28703">
          <cell r="M28703" t="str">
            <v>PT. PINUS MERAH ABADI - CURUG GT</v>
          </cell>
        </row>
        <row r="28704">
          <cell r="M28704" t="str">
            <v>PT. PINUS MERAH ABADI - CURUG GT</v>
          </cell>
        </row>
        <row r="28705">
          <cell r="M28705" t="str">
            <v>PT. PINUS MERAH ABADI - CURUG GT</v>
          </cell>
        </row>
        <row r="28706">
          <cell r="M28706" t="str">
            <v>PT. PINUS MERAH ABADI - CURUG GT</v>
          </cell>
        </row>
        <row r="28707">
          <cell r="M28707" t="str">
            <v>PT. PINUS MERAH ABADI - CURUG GT</v>
          </cell>
        </row>
        <row r="28708">
          <cell r="M28708" t="str">
            <v>PT. PINUS MERAH ABADI - CURUG GT</v>
          </cell>
        </row>
        <row r="28709">
          <cell r="M28709" t="str">
            <v>PT. PINUS MERAH ABADI - CURUG GT</v>
          </cell>
        </row>
        <row r="28710">
          <cell r="M28710" t="str">
            <v>PT. PINUS MERAH ABADI - CURUG GT</v>
          </cell>
        </row>
        <row r="28711">
          <cell r="M28711" t="str">
            <v>PT. PINUS MERAH ABADI - CURUG GT</v>
          </cell>
        </row>
        <row r="28712">
          <cell r="M28712" t="str">
            <v>PT. PINUS MERAH ABADI - CURUG GT</v>
          </cell>
        </row>
        <row r="28713">
          <cell r="M28713" t="str">
            <v>PT. PINUS MERAH ABADI - CURUG GT</v>
          </cell>
        </row>
        <row r="28714">
          <cell r="M28714" t="str">
            <v>PT. PINUS MERAH ABADI - CURUG GT</v>
          </cell>
        </row>
        <row r="28715">
          <cell r="M28715" t="str">
            <v>PT. PINUS MERAH ABADI - CURUG GT</v>
          </cell>
        </row>
        <row r="28716">
          <cell r="M28716" t="str">
            <v>PT. PINUS MERAH ABADI - CURUG GT</v>
          </cell>
        </row>
        <row r="28717">
          <cell r="M28717" t="str">
            <v>PT. PINUS MERAH ABADI - CURUG GT</v>
          </cell>
        </row>
        <row r="28718">
          <cell r="M28718" t="str">
            <v>PT. PINUS MERAH ABADI - CURUG GT</v>
          </cell>
        </row>
        <row r="28719">
          <cell r="M28719" t="str">
            <v>PT. PINUS MERAH ABADI - CURUG GT</v>
          </cell>
        </row>
        <row r="28720">
          <cell r="M28720" t="str">
            <v>PT. PINUS MERAH ABADI - CURUG GT</v>
          </cell>
        </row>
        <row r="28721">
          <cell r="M28721" t="str">
            <v>PT. PINUS MERAH ABADI - CURUG GT</v>
          </cell>
        </row>
        <row r="28722">
          <cell r="M28722" t="str">
            <v>PT. PINUS MERAH ABADI - CURUG GT</v>
          </cell>
        </row>
        <row r="28723">
          <cell r="M28723" t="str">
            <v>PT. PINUS MERAH ABADI - CURUG GT</v>
          </cell>
        </row>
        <row r="28724">
          <cell r="M28724" t="str">
            <v>PT. PINUS MERAH ABADI - CURUG GT</v>
          </cell>
        </row>
        <row r="28725">
          <cell r="M28725" t="str">
            <v>PT. PINUS MERAH ABADI - CURUG GT</v>
          </cell>
        </row>
        <row r="28726">
          <cell r="M28726" t="str">
            <v>PT. PINUS MERAH ABADI - CURUG GT</v>
          </cell>
        </row>
        <row r="28727">
          <cell r="M28727" t="str">
            <v>PT. PINUS MERAH ABADI - CURUG GT</v>
          </cell>
        </row>
        <row r="28728">
          <cell r="M28728" t="str">
            <v>PT. PINUS MERAH ABADI - CURUG GT</v>
          </cell>
        </row>
        <row r="28729">
          <cell r="M28729" t="str">
            <v>PT. PINUS MERAH ABADI - CURUG GT</v>
          </cell>
        </row>
        <row r="28730">
          <cell r="M28730" t="str">
            <v>PT. PINUS MERAH ABADI - CURUG GT</v>
          </cell>
        </row>
        <row r="28731">
          <cell r="M28731" t="str">
            <v>PT. PINUS MERAH ABADI - CURUG GT</v>
          </cell>
        </row>
        <row r="28732">
          <cell r="M28732" t="str">
            <v>PT. PINUS MERAH ABADI - CURUG GT</v>
          </cell>
        </row>
        <row r="28733">
          <cell r="M28733" t="str">
            <v>PT. PINUS MERAH ABADI - CURUG GT</v>
          </cell>
        </row>
        <row r="28734">
          <cell r="M28734" t="str">
            <v>PT. PINUS MERAH ABADI - CURUG GT</v>
          </cell>
        </row>
        <row r="28735">
          <cell r="M28735" t="str">
            <v>PT. PINUS MERAH ABADI - CURUG GT</v>
          </cell>
        </row>
        <row r="28736">
          <cell r="M28736" t="str">
            <v>PT. PINUS MERAH ABADI - CURUG GT</v>
          </cell>
        </row>
        <row r="28737">
          <cell r="M28737" t="str">
            <v>PT. PINUS MERAH ABADI - CURUG GT</v>
          </cell>
        </row>
        <row r="28738">
          <cell r="M28738" t="str">
            <v>PT. PINUS MERAH ABADI - CURUG GT</v>
          </cell>
        </row>
        <row r="28739">
          <cell r="M28739" t="str">
            <v>PT. PINUS MERAH ABADI - CURUG GT</v>
          </cell>
        </row>
        <row r="28740">
          <cell r="M28740" t="str">
            <v>PT. PINUS MERAH ABADI - CURUG GT</v>
          </cell>
        </row>
        <row r="28741">
          <cell r="M28741" t="str">
            <v>PT. PINUS MERAH ABADI - CURUG GT</v>
          </cell>
        </row>
        <row r="28742">
          <cell r="M28742" t="str">
            <v>PT. PINUS MERAH ABADI - CURUG GT</v>
          </cell>
        </row>
        <row r="28743">
          <cell r="M28743" t="str">
            <v>PT. PINUS MERAH ABADI - CURUG GT</v>
          </cell>
        </row>
        <row r="28744">
          <cell r="M28744" t="str">
            <v>PT. PINUS MERAH ABADI - CURUG GT</v>
          </cell>
        </row>
        <row r="28745">
          <cell r="M28745" t="str">
            <v>PT. PINUS MERAH ABADI - CURUG GT</v>
          </cell>
        </row>
        <row r="28746">
          <cell r="M28746" t="str">
            <v>PT. PINUS MERAH ABADI - CURUG GT</v>
          </cell>
        </row>
        <row r="28747">
          <cell r="M28747" t="str">
            <v>PT. PINUS MERAH ABADI - CURUG GT</v>
          </cell>
        </row>
        <row r="28748">
          <cell r="M28748" t="str">
            <v>PT. PINUS MERAH ABADI - CURUG GT</v>
          </cell>
        </row>
        <row r="28749">
          <cell r="M28749" t="str">
            <v>PT. PINUS MERAH ABADI - CURUG GT</v>
          </cell>
        </row>
        <row r="28750">
          <cell r="M28750" t="str">
            <v>PT. PINUS MERAH ABADI - CURUG GT</v>
          </cell>
        </row>
        <row r="28751">
          <cell r="M28751" t="str">
            <v>PT. PINUS MERAH ABADI - CURUG GT</v>
          </cell>
        </row>
        <row r="28752">
          <cell r="M28752" t="str">
            <v>PT. PINUS MERAH ABADI - CURUG GT</v>
          </cell>
        </row>
        <row r="28753">
          <cell r="M28753" t="str">
            <v>PT. PINUS MERAH ABADI - CURUG GT</v>
          </cell>
        </row>
        <row r="28754">
          <cell r="M28754" t="str">
            <v>PT. PINUS MERAH ABADI - CURUG GT</v>
          </cell>
        </row>
        <row r="28755">
          <cell r="M28755" t="str">
            <v>PT. PINUS MERAH ABADI - CURUG GT</v>
          </cell>
        </row>
        <row r="28756">
          <cell r="M28756" t="str">
            <v>PT. PINUS MERAH ABADI - CURUG GT</v>
          </cell>
        </row>
        <row r="28757">
          <cell r="M28757" t="str">
            <v>PT. PINUS MERAH ABADI - CURUG GT</v>
          </cell>
        </row>
        <row r="28758">
          <cell r="M28758" t="str">
            <v>PT. PINUS MERAH ABADI - CURUG GT</v>
          </cell>
        </row>
        <row r="28759">
          <cell r="M28759" t="str">
            <v>PT. PINUS MERAH ABADI - CURUG GT</v>
          </cell>
        </row>
        <row r="28760">
          <cell r="M28760" t="str">
            <v>PT. PINUS MERAH ABADI - CURUG GT</v>
          </cell>
        </row>
        <row r="28761">
          <cell r="M28761" t="str">
            <v>PT. PINUS MERAH ABADI - CURUG GT</v>
          </cell>
        </row>
        <row r="28762">
          <cell r="M28762" t="str">
            <v>PT. PINUS MERAH ABADI - CURUG GT</v>
          </cell>
        </row>
        <row r="28763">
          <cell r="M28763" t="str">
            <v>PT. PINUS MERAH ABADI - CURUG GT</v>
          </cell>
        </row>
        <row r="28764">
          <cell r="M28764" t="str">
            <v>PT. PINUS MERAH ABADI - CURUG GT</v>
          </cell>
        </row>
        <row r="28765">
          <cell r="M28765" t="str">
            <v>PT. PINUS MERAH ABADI - CURUG GT</v>
          </cell>
        </row>
        <row r="28766">
          <cell r="M28766" t="str">
            <v>PT. PINUS MERAH ABADI - CURUG GT</v>
          </cell>
        </row>
        <row r="28767">
          <cell r="M28767" t="str">
            <v>PT. PINUS MERAH ABADI - CURUG GT</v>
          </cell>
        </row>
        <row r="28768">
          <cell r="M28768" t="str">
            <v>PT. PINUS MERAH ABADI - CURUG GT</v>
          </cell>
        </row>
        <row r="28769">
          <cell r="M28769" t="str">
            <v>PT. PINUS MERAH ABADI - CURUG GT</v>
          </cell>
        </row>
        <row r="28770">
          <cell r="M28770" t="str">
            <v>PT. PINUS MERAH ABADI - CURUG GT</v>
          </cell>
        </row>
        <row r="28771">
          <cell r="M28771" t="str">
            <v>PT. PINUS MERAH ABADI - CURUG GT</v>
          </cell>
        </row>
        <row r="28772">
          <cell r="M28772" t="str">
            <v>PT. PINUS MERAH ABADI - CURUG GT</v>
          </cell>
        </row>
        <row r="28773">
          <cell r="M28773" t="str">
            <v>PT. PINUS MERAH ABADI - CURUG GT</v>
          </cell>
        </row>
        <row r="28774">
          <cell r="M28774" t="str">
            <v>PT. PINUS MERAH ABADI - CURUG GT</v>
          </cell>
        </row>
        <row r="28775">
          <cell r="M28775" t="str">
            <v>PT. PINUS MERAH ABADI - CURUG GT</v>
          </cell>
        </row>
        <row r="28776">
          <cell r="M28776" t="str">
            <v>PT. PINUS MERAH ABADI - CURUG GT</v>
          </cell>
        </row>
        <row r="28777">
          <cell r="M28777" t="str">
            <v>PT. PINUS MERAH ABADI - CURUG GT</v>
          </cell>
        </row>
        <row r="28778">
          <cell r="M28778" t="str">
            <v>PT. PINUS MERAH ABADI - CURUG GT</v>
          </cell>
        </row>
        <row r="28779">
          <cell r="M28779" t="str">
            <v>PT. PINUS MERAH ABADI - CURUG GT</v>
          </cell>
        </row>
        <row r="28780">
          <cell r="M28780" t="str">
            <v>PT. PINUS MERAH ABADI - CURUG GT</v>
          </cell>
        </row>
        <row r="28781">
          <cell r="M28781" t="str">
            <v>PT. PINUS MERAH ABADI - CURUG GT</v>
          </cell>
        </row>
        <row r="28782">
          <cell r="M28782" t="str">
            <v>PT. PINUS MERAH ABADI - CURUG GT</v>
          </cell>
        </row>
        <row r="28783">
          <cell r="M28783" t="str">
            <v>PT. PINUS MERAH ABADI - CURUG GT</v>
          </cell>
        </row>
        <row r="28784">
          <cell r="M28784" t="str">
            <v>PT. PINUS MERAH ABADI - CURUG GT</v>
          </cell>
        </row>
        <row r="28785">
          <cell r="M28785" t="str">
            <v>PT. PINUS MERAH ABADI - CURUG GT</v>
          </cell>
        </row>
        <row r="28786">
          <cell r="M28786" t="str">
            <v>PT. PINUS MERAH ABADI - CURUG GT</v>
          </cell>
        </row>
        <row r="28787">
          <cell r="M28787" t="str">
            <v>PT. PINUS MERAH ABADI - CURUG GT</v>
          </cell>
        </row>
        <row r="28788">
          <cell r="M28788" t="str">
            <v>PT. PINUS MERAH ABADI - CURUG GT</v>
          </cell>
        </row>
        <row r="28789">
          <cell r="M28789" t="str">
            <v>PT. PINUS MERAH ABADI - CURUG GT</v>
          </cell>
        </row>
        <row r="28790">
          <cell r="M28790" t="str">
            <v>PT. PINUS MERAH ABADI - CURUG GT</v>
          </cell>
        </row>
        <row r="28791">
          <cell r="M28791" t="str">
            <v>PT. PINUS MERAH ABADI - CURUG GT</v>
          </cell>
        </row>
        <row r="28792">
          <cell r="M28792" t="str">
            <v>PT. PINUS MERAH ABADI - CURUG GT</v>
          </cell>
        </row>
        <row r="28793">
          <cell r="M28793" t="str">
            <v>PT. PINUS MERAH ABADI - CURUG GT</v>
          </cell>
        </row>
        <row r="28794">
          <cell r="M28794" t="str">
            <v>PT. PINUS MERAH ABADI - CURUG GT</v>
          </cell>
        </row>
        <row r="28795">
          <cell r="M28795" t="str">
            <v>PT. PINUS MERAH ABADI - CURUG GT</v>
          </cell>
        </row>
        <row r="28796">
          <cell r="M28796" t="str">
            <v>PT. PINUS MERAH ABADI - CURUG GT</v>
          </cell>
        </row>
        <row r="28797">
          <cell r="M28797" t="str">
            <v>PT. PINUS MERAH ABADI - CURUG GT</v>
          </cell>
        </row>
        <row r="28798">
          <cell r="M28798" t="str">
            <v>PT. PINUS MERAH ABADI - CURUG GT</v>
          </cell>
        </row>
        <row r="28799">
          <cell r="M28799" t="str">
            <v>PT. PINUS MERAH ABADI - CURUG GT</v>
          </cell>
        </row>
        <row r="28800">
          <cell r="M28800" t="str">
            <v>PT. PINUS MERAH ABADI - CURUG GT</v>
          </cell>
        </row>
        <row r="28801">
          <cell r="M28801" t="str">
            <v>PT. PINUS MERAH ABADI - CURUG GT</v>
          </cell>
        </row>
        <row r="28802">
          <cell r="M28802" t="str">
            <v>PT. PINUS MERAH ABADI - CURUG GT</v>
          </cell>
        </row>
        <row r="28803">
          <cell r="M28803" t="str">
            <v>PT. PINUS MERAH ABADI - CURUG GT</v>
          </cell>
        </row>
        <row r="28804">
          <cell r="M28804" t="str">
            <v>PT. PINUS MERAH ABADI - CURUG GT</v>
          </cell>
        </row>
        <row r="28805">
          <cell r="M28805" t="str">
            <v>PT. PINUS MERAH ABADI - CURUG GT</v>
          </cell>
        </row>
        <row r="28806">
          <cell r="M28806" t="str">
            <v>PT. PINUS MERAH ABADI - CURUG GT</v>
          </cell>
        </row>
        <row r="28807">
          <cell r="M28807" t="str">
            <v>PT. PINUS MERAH ABADI - CURUG GT</v>
          </cell>
        </row>
        <row r="28808">
          <cell r="M28808" t="str">
            <v>PT. PINUS MERAH ABADI - CURUG GT</v>
          </cell>
        </row>
        <row r="28809">
          <cell r="M28809" t="str">
            <v>PT. PINUS MERAH ABADI - CURUG GT</v>
          </cell>
        </row>
        <row r="28810">
          <cell r="M28810" t="str">
            <v>PT. PINUS MERAH ABADI - CURUG GT</v>
          </cell>
        </row>
        <row r="28811">
          <cell r="M28811" t="str">
            <v>PT. PINUS MERAH ABADI - CURUG GT</v>
          </cell>
        </row>
        <row r="28812">
          <cell r="M28812" t="str">
            <v>PT. PINUS MERAH ABADI - CURUG GT</v>
          </cell>
        </row>
        <row r="28813">
          <cell r="M28813" t="str">
            <v>PT. PINUS MERAH ABADI - CURUG GT</v>
          </cell>
        </row>
        <row r="28814">
          <cell r="M28814" t="str">
            <v>PT. PINUS MERAH ABADI - CURUG GT</v>
          </cell>
        </row>
        <row r="28815">
          <cell r="M28815" t="str">
            <v>PT. PINUS MERAH ABADI - CURUG GT</v>
          </cell>
        </row>
        <row r="28816">
          <cell r="M28816" t="str">
            <v>PT. PINUS MERAH ABADI - CURUG GT</v>
          </cell>
        </row>
        <row r="28817">
          <cell r="M28817" t="str">
            <v>PT. PINUS MERAH ABADI - CURUG GT</v>
          </cell>
        </row>
        <row r="28818">
          <cell r="M28818" t="str">
            <v>PT. PINUS MERAH ABADI - CURUG GT</v>
          </cell>
        </row>
        <row r="28819">
          <cell r="M28819" t="str">
            <v>PT. PINUS MERAH ABADI - CURUG GT</v>
          </cell>
        </row>
        <row r="28820">
          <cell r="M28820" t="str">
            <v>PT. PINUS MERAH ABADI - CURUG GT</v>
          </cell>
        </row>
        <row r="28821">
          <cell r="M28821" t="str">
            <v>PT. PINUS MERAH ABADI - CURUG GT</v>
          </cell>
        </row>
        <row r="28822">
          <cell r="M28822" t="str">
            <v>PT. PINUS MERAH ABADI - CURUG GT</v>
          </cell>
        </row>
        <row r="28823">
          <cell r="M28823" t="str">
            <v>PT. PINUS MERAH ABADI - CURUG GT</v>
          </cell>
        </row>
        <row r="28824">
          <cell r="M28824" t="str">
            <v>PT. PINUS MERAH ABADI - CURUG GT</v>
          </cell>
        </row>
        <row r="28825">
          <cell r="M28825" t="str">
            <v>PT. PINUS MERAH ABADI - CURUG GT</v>
          </cell>
        </row>
        <row r="28826">
          <cell r="M28826" t="str">
            <v>PT. PINUS MERAH ABADI - CURUG GT</v>
          </cell>
        </row>
        <row r="28827">
          <cell r="M28827" t="str">
            <v>PT. PINUS MERAH ABADI - CURUG GT</v>
          </cell>
        </row>
        <row r="28828">
          <cell r="M28828" t="str">
            <v>PT. PINUS MERAH ABADI - CURUG GT</v>
          </cell>
        </row>
        <row r="28829">
          <cell r="M28829" t="str">
            <v>PT. PINUS MERAH ABADI - CURUG GT</v>
          </cell>
        </row>
        <row r="28830">
          <cell r="M28830" t="str">
            <v>PT. PINUS MERAH ABADI - CURUG GT</v>
          </cell>
        </row>
        <row r="28831">
          <cell r="M28831" t="str">
            <v>PT. PINUS MERAH ABADI - CURUG GT</v>
          </cell>
        </row>
        <row r="28832">
          <cell r="M28832" t="str">
            <v>PT. PINUS MERAH ABADI - CURUG GT</v>
          </cell>
        </row>
        <row r="28833">
          <cell r="M28833" t="str">
            <v>PT. PINUS MERAH ABADI - CURUG GT</v>
          </cell>
        </row>
        <row r="28834">
          <cell r="M28834" t="str">
            <v>PT. PINUS MERAH ABADI - CURUG GT</v>
          </cell>
        </row>
        <row r="28835">
          <cell r="M28835" t="str">
            <v>PT. PINUS MERAH ABADI - CURUG GT</v>
          </cell>
        </row>
        <row r="28836">
          <cell r="M28836" t="str">
            <v>PT. PINUS MERAH ABADI - CURUG GT</v>
          </cell>
        </row>
        <row r="28837">
          <cell r="M28837" t="str">
            <v>PT. PINUS MERAH ABADI - CURUG GT</v>
          </cell>
        </row>
        <row r="28838">
          <cell r="M28838" t="str">
            <v>PT. PINUS MERAH ABADI - CURUG GT</v>
          </cell>
        </row>
        <row r="28839">
          <cell r="M28839" t="str">
            <v>PT. PINUS MERAH ABADI - CURUG GT</v>
          </cell>
        </row>
        <row r="28840">
          <cell r="M28840" t="str">
            <v>PT. PINUS MERAH ABADI - CURUG GT</v>
          </cell>
        </row>
        <row r="28841">
          <cell r="M28841" t="str">
            <v>PT. PINUS MERAH ABADI - CURUG GT</v>
          </cell>
        </row>
        <row r="28842">
          <cell r="M28842" t="str">
            <v>PT. PINUS MERAH ABADI - CURUG GT</v>
          </cell>
        </row>
        <row r="28843">
          <cell r="M28843" t="str">
            <v>PT. PINUS MERAH ABADI - CURUG GT</v>
          </cell>
        </row>
        <row r="28844">
          <cell r="M28844" t="str">
            <v>PT. PINUS MERAH ABADI - CURUG GT</v>
          </cell>
        </row>
        <row r="28845">
          <cell r="M28845" t="str">
            <v>PT. PINUS MERAH ABADI - CURUG GT</v>
          </cell>
        </row>
        <row r="28846">
          <cell r="M28846" t="str">
            <v>PT. PINUS MERAH ABADI - CURUG GT</v>
          </cell>
        </row>
        <row r="28847">
          <cell r="M28847" t="str">
            <v>PT. PINUS MERAH ABADI - CURUG GT</v>
          </cell>
        </row>
        <row r="28848">
          <cell r="M28848" t="str">
            <v>PT. PINUS MERAH ABADI - CURUG GT</v>
          </cell>
        </row>
        <row r="28849">
          <cell r="M28849" t="str">
            <v>PT. PINUS MERAH ABADI - CURUG GT</v>
          </cell>
        </row>
        <row r="28850">
          <cell r="M28850" t="str">
            <v>PT. PINUS MERAH ABADI - CURUG GT</v>
          </cell>
        </row>
        <row r="28851">
          <cell r="M28851" t="str">
            <v>PT. PINUS MERAH ABADI - CURUG GT</v>
          </cell>
        </row>
        <row r="28852">
          <cell r="M28852" t="str">
            <v>PT. PINUS MERAH ABADI - CURUG GT</v>
          </cell>
        </row>
        <row r="28853">
          <cell r="M28853" t="str">
            <v>PT. PINUS MERAH ABADI - CURUG GT</v>
          </cell>
        </row>
        <row r="28854">
          <cell r="M28854" t="str">
            <v>PT. PINUS MERAH ABADI - CURUG GT</v>
          </cell>
        </row>
        <row r="28855">
          <cell r="M28855" t="str">
            <v>PT. PINUS MERAH ABADI - CURUG GT</v>
          </cell>
        </row>
        <row r="28856">
          <cell r="M28856" t="str">
            <v>PT. PINUS MERAH ABADI - CURUG GT</v>
          </cell>
        </row>
        <row r="28857">
          <cell r="M28857" t="str">
            <v>PT. PINUS MERAH ABADI - CURUG GT</v>
          </cell>
        </row>
        <row r="28858">
          <cell r="M28858" t="str">
            <v>PT. PINUS MERAH ABADI - CURUG GT</v>
          </cell>
        </row>
        <row r="28859">
          <cell r="M28859" t="str">
            <v>PT. PINUS MERAH ABADI - CURUG GT</v>
          </cell>
        </row>
        <row r="28860">
          <cell r="M28860" t="str">
            <v>PT. PINUS MERAH ABADI - CURUG GT</v>
          </cell>
        </row>
        <row r="28861">
          <cell r="M28861" t="str">
            <v>PT. PINUS MERAH ABADI - CURUG GT</v>
          </cell>
        </row>
        <row r="28862">
          <cell r="M28862" t="str">
            <v>PT. PINUS MERAH ABADI - CURUG GT</v>
          </cell>
        </row>
        <row r="28863">
          <cell r="M28863" t="str">
            <v>PT. PINUS MERAH ABADI - CURUG GT</v>
          </cell>
        </row>
        <row r="28864">
          <cell r="M28864" t="str">
            <v>PT. PINUS MERAH ABADI - CURUG GT</v>
          </cell>
        </row>
        <row r="28865">
          <cell r="M28865" t="str">
            <v>PT. PINUS MERAH ABADI - CURUG GT</v>
          </cell>
        </row>
        <row r="28866">
          <cell r="M28866" t="str">
            <v>PT. PINUS MERAH ABADI - CURUG GT</v>
          </cell>
        </row>
        <row r="28867">
          <cell r="M28867" t="str">
            <v>PT. PINUS MERAH ABADI - CURUG GT</v>
          </cell>
        </row>
        <row r="28868">
          <cell r="M28868" t="str">
            <v>PT. PINUS MERAH ABADI - CURUG GT</v>
          </cell>
        </row>
        <row r="28869">
          <cell r="M28869" t="str">
            <v>PT. PINUS MERAH ABADI - CURUG GT</v>
          </cell>
        </row>
        <row r="28870">
          <cell r="M28870" t="str">
            <v>PT. PINUS MERAH ABADI - CURUG GT</v>
          </cell>
        </row>
        <row r="28871">
          <cell r="M28871" t="str">
            <v>PT. PINUS MERAH ABADI - CURUG GT</v>
          </cell>
        </row>
        <row r="28872">
          <cell r="M28872" t="str">
            <v>PT. PINUS MERAH ABADI - CURUG GT</v>
          </cell>
        </row>
        <row r="28873">
          <cell r="M28873" t="str">
            <v>PT. PINUS MERAH ABADI - CURUG GT</v>
          </cell>
        </row>
        <row r="28874">
          <cell r="M28874" t="str">
            <v>PT. PINUS MERAH ABADI - CURUG GT</v>
          </cell>
        </row>
        <row r="28875">
          <cell r="M28875" t="str">
            <v>PT. PINUS MERAH ABADI - CURUG GT</v>
          </cell>
        </row>
        <row r="28876">
          <cell r="M28876" t="str">
            <v>PT. PINUS MERAH ABADI - CURUG GT</v>
          </cell>
        </row>
        <row r="28877">
          <cell r="M28877" t="str">
            <v>PT. PINUS MERAH ABADI - CURUG GT</v>
          </cell>
        </row>
        <row r="28878">
          <cell r="M28878" t="str">
            <v>PT. PINUS MERAH ABADI - CURUG GT</v>
          </cell>
        </row>
        <row r="28879">
          <cell r="M28879" t="str">
            <v>PT. PINUS MERAH ABADI - CURUG GT</v>
          </cell>
        </row>
        <row r="28880">
          <cell r="M28880" t="str">
            <v>PT. PINUS MERAH ABADI - CURUG GT</v>
          </cell>
        </row>
        <row r="28881">
          <cell r="M28881" t="str">
            <v>PT. PINUS MERAH ABADI - CURUG GT</v>
          </cell>
        </row>
        <row r="28882">
          <cell r="M28882" t="str">
            <v>PT. PINUS MERAH ABADI - CURUG GT</v>
          </cell>
        </row>
        <row r="28883">
          <cell r="M28883" t="str">
            <v>PT. PINUS MERAH ABADI - CURUG GT</v>
          </cell>
        </row>
        <row r="28884">
          <cell r="M28884" t="str">
            <v>PT. PINUS MERAH ABADI - CURUG GT</v>
          </cell>
        </row>
        <row r="28885">
          <cell r="M28885" t="str">
            <v>PT. PINUS MERAH ABADI - CURUG GT</v>
          </cell>
        </row>
        <row r="28886">
          <cell r="M28886" t="str">
            <v>PT. PINUS MERAH ABADI - CURUG GT</v>
          </cell>
        </row>
        <row r="28887">
          <cell r="M28887" t="str">
            <v>PT. PINUS MERAH ABADI - CURUG GT</v>
          </cell>
        </row>
        <row r="28888">
          <cell r="M28888" t="str">
            <v>PT. PINUS MERAH ABADI - CURUG GT</v>
          </cell>
        </row>
        <row r="28889">
          <cell r="M28889" t="str">
            <v>PT. PINUS MERAH ABADI - CURUG GT</v>
          </cell>
        </row>
        <row r="28890">
          <cell r="M28890" t="str">
            <v>PT. PINUS MERAH ABADI - CURUG GT</v>
          </cell>
        </row>
        <row r="28891">
          <cell r="M28891" t="str">
            <v>PT. PINUS MERAH ABADI - CURUG GT</v>
          </cell>
        </row>
        <row r="28892">
          <cell r="M28892" t="str">
            <v>PT. PINUS MERAH ABADI - CURUG GT</v>
          </cell>
        </row>
        <row r="28893">
          <cell r="M28893" t="str">
            <v>PT. PINUS MERAH ABADI - CURUG GT</v>
          </cell>
        </row>
        <row r="28894">
          <cell r="M28894" t="str">
            <v>PT. PINUS MERAH ABADI - CURUG GT</v>
          </cell>
        </row>
        <row r="28895">
          <cell r="M28895" t="str">
            <v>PT. PINUS MERAH ABADI - CURUG GT</v>
          </cell>
        </row>
        <row r="28896">
          <cell r="M28896" t="str">
            <v>PT. PINUS MERAH ABADI - CURUG GT</v>
          </cell>
        </row>
        <row r="28897">
          <cell r="M28897" t="str">
            <v>PT. PINUS MERAH ABADI - CURUG GT</v>
          </cell>
        </row>
        <row r="28898">
          <cell r="M28898" t="str">
            <v>PT. PINUS MERAH ABADI - CURUG GT</v>
          </cell>
        </row>
        <row r="28899">
          <cell r="M28899" t="str">
            <v>PT. PINUS MERAH ABADI - CURUG GT</v>
          </cell>
        </row>
        <row r="28900">
          <cell r="M28900" t="str">
            <v>PT. PINUS MERAH ABADI - CURUG GT</v>
          </cell>
        </row>
        <row r="28901">
          <cell r="M28901" t="str">
            <v>PT. PINUS MERAH ABADI - CURUG GT</v>
          </cell>
        </row>
        <row r="28902">
          <cell r="M28902" t="str">
            <v>PT. PINUS MERAH ABADI - CURUG GT</v>
          </cell>
        </row>
        <row r="28903">
          <cell r="M28903" t="str">
            <v>PT. PINUS MERAH ABADI - CURUG GT</v>
          </cell>
        </row>
        <row r="28904">
          <cell r="M28904" t="str">
            <v>PT. PINUS MERAH ABADI - CURUG GT</v>
          </cell>
        </row>
        <row r="28905">
          <cell r="M28905" t="str">
            <v>PT. PINUS MERAH ABADI - CURUG GT</v>
          </cell>
        </row>
        <row r="28906">
          <cell r="M28906" t="str">
            <v>PT. PINUS MERAH ABADI - CURUG GT</v>
          </cell>
        </row>
        <row r="28907">
          <cell r="M28907" t="str">
            <v>PT. PINUS MERAH ABADI - CURUG GT</v>
          </cell>
        </row>
        <row r="28908">
          <cell r="M28908" t="str">
            <v>PT. PINUS MERAH ABADI - CURUG GT</v>
          </cell>
        </row>
        <row r="28909">
          <cell r="M28909" t="str">
            <v>PT. PINUS MERAH ABADI - CURUG GT</v>
          </cell>
        </row>
        <row r="28910">
          <cell r="M28910" t="str">
            <v>PT. PINUS MERAH ABADI - CURUG GT</v>
          </cell>
        </row>
        <row r="28911">
          <cell r="M28911" t="str">
            <v>PT. PINUS MERAH ABADI - CURUG GT</v>
          </cell>
        </row>
        <row r="28912">
          <cell r="M28912" t="str">
            <v>PT. PINUS MERAH ABADI - CURUG GT</v>
          </cell>
        </row>
        <row r="28913">
          <cell r="M28913" t="str">
            <v>PT. PINUS MERAH ABADI - CURUG GT</v>
          </cell>
        </row>
        <row r="28914">
          <cell r="M28914" t="str">
            <v>PT. PINUS MERAH ABADI - CURUG GT</v>
          </cell>
        </row>
        <row r="28915">
          <cell r="M28915" t="str">
            <v>PT. PINUS MERAH ABADI - CURUG GT</v>
          </cell>
        </row>
        <row r="28916">
          <cell r="M28916" t="str">
            <v>PT. PINUS MERAH ABADI - CURUG GT</v>
          </cell>
        </row>
        <row r="28917">
          <cell r="M28917" t="str">
            <v>PT. PINUS MERAH ABADI - CURUG GT</v>
          </cell>
        </row>
        <row r="28918">
          <cell r="M28918" t="str">
            <v>PT. PINUS MERAH ABADI - CURUG GT</v>
          </cell>
        </row>
        <row r="28919">
          <cell r="M28919" t="str">
            <v>PT. PINUS MERAH ABADI - CURUG GT</v>
          </cell>
        </row>
        <row r="28920">
          <cell r="M28920" t="str">
            <v>PT. PINUS MERAH ABADI - CURUG GT</v>
          </cell>
        </row>
        <row r="28921">
          <cell r="M28921" t="str">
            <v>PT. PINUS MERAH ABADI - CURUG GT</v>
          </cell>
        </row>
        <row r="28922">
          <cell r="M28922" t="str">
            <v>PT. PINUS MERAH ABADI - CURUG GT</v>
          </cell>
        </row>
        <row r="28923">
          <cell r="M28923" t="str">
            <v>PT. PINUS MERAH ABADI - CURUG GT</v>
          </cell>
        </row>
        <row r="28924">
          <cell r="M28924" t="str">
            <v>PT. PINUS MERAH ABADI - CURUG GT</v>
          </cell>
        </row>
        <row r="28925">
          <cell r="M28925" t="str">
            <v>PT. PINUS MERAH ABADI - CURUG GT</v>
          </cell>
        </row>
        <row r="28926">
          <cell r="M28926" t="str">
            <v>PT. PINUS MERAH ABADI - CURUG GT</v>
          </cell>
        </row>
        <row r="28927">
          <cell r="M28927" t="str">
            <v>PT. PINUS MERAH ABADI - CURUG GT</v>
          </cell>
        </row>
        <row r="28928">
          <cell r="M28928" t="str">
            <v>PT. PINUS MERAH ABADI - CURUG GT</v>
          </cell>
        </row>
        <row r="28929">
          <cell r="M28929" t="str">
            <v>PT. PINUS MERAH ABADI - CURUG GT</v>
          </cell>
        </row>
        <row r="28930">
          <cell r="M28930" t="str">
            <v>PT. PINUS MERAH ABADI - CURUG GT</v>
          </cell>
        </row>
        <row r="28931">
          <cell r="M28931" t="str">
            <v>PT. PINUS MERAH ABADI - CURUG GT</v>
          </cell>
        </row>
        <row r="28932">
          <cell r="M28932" t="str">
            <v>PT. PINUS MERAH ABADI - CURUG GT</v>
          </cell>
        </row>
        <row r="28933">
          <cell r="M28933" t="str">
            <v>PT. PINUS MERAH ABADI - CURUG GT</v>
          </cell>
        </row>
        <row r="28934">
          <cell r="M28934" t="str">
            <v>PT. PINUS MERAH ABADI - CURUG GT</v>
          </cell>
        </row>
        <row r="28935">
          <cell r="M28935" t="str">
            <v>PT. PINUS MERAH ABADI - CURUG GT</v>
          </cell>
        </row>
        <row r="28936">
          <cell r="M28936" t="str">
            <v>PT. PINUS MERAH ABADI - CURUG GT</v>
          </cell>
        </row>
        <row r="28937">
          <cell r="M28937" t="str">
            <v>PT. PINUS MERAH ABADI - CURUG GT</v>
          </cell>
        </row>
        <row r="28938">
          <cell r="M28938" t="str">
            <v>PT. PINUS MERAH ABADI - CURUG GT</v>
          </cell>
        </row>
        <row r="28939">
          <cell r="M28939" t="str">
            <v>PT. PINUS MERAH ABADI - CURUG GT</v>
          </cell>
        </row>
        <row r="28940">
          <cell r="M28940" t="str">
            <v>PT. PINUS MERAH ABADI - CURUG GT</v>
          </cell>
        </row>
        <row r="28941">
          <cell r="M28941" t="str">
            <v>PT. PINUS MERAH ABADI - CURUG GT</v>
          </cell>
        </row>
        <row r="28942">
          <cell r="M28942" t="str">
            <v>PT. PINUS MERAH ABADI - CURUG GT</v>
          </cell>
        </row>
        <row r="28943">
          <cell r="M28943" t="str">
            <v>PT. PINUS MERAH ABADI - CURUG GT</v>
          </cell>
        </row>
        <row r="28944">
          <cell r="M28944" t="str">
            <v>PT. PINUS MERAH ABADI - CURUG GT</v>
          </cell>
        </row>
        <row r="28945">
          <cell r="M28945" t="str">
            <v>PT. PINUS MERAH ABADI - CURUG GT</v>
          </cell>
        </row>
        <row r="28946">
          <cell r="M28946" t="str">
            <v>PT. PINUS MERAH ABADI - CURUG GT</v>
          </cell>
        </row>
        <row r="28947">
          <cell r="M28947" t="str">
            <v>PT. PINUS MERAH ABADI - CURUG GT</v>
          </cell>
        </row>
        <row r="28948">
          <cell r="M28948" t="str">
            <v>PT. PINUS MERAH ABADI - CURUG GT</v>
          </cell>
        </row>
        <row r="28949">
          <cell r="M28949" t="str">
            <v>PT. PINUS MERAH ABADI - CURUG GT</v>
          </cell>
        </row>
        <row r="28950">
          <cell r="M28950" t="str">
            <v>PT. PINUS MERAH ABADI - CURUG GT</v>
          </cell>
        </row>
        <row r="28951">
          <cell r="M28951" t="str">
            <v>PT. PINUS MERAH ABADI - CURUG GT</v>
          </cell>
        </row>
        <row r="28952">
          <cell r="M28952" t="str">
            <v>PT. PINUS MERAH ABADI - CURUG GT</v>
          </cell>
        </row>
        <row r="28953">
          <cell r="M28953" t="str">
            <v>PT. PINUS MERAH ABADI - CURUG GT</v>
          </cell>
        </row>
        <row r="28954">
          <cell r="M28954" t="str">
            <v>PT. PINUS MERAH ABADI - CURUG GT</v>
          </cell>
        </row>
        <row r="28955">
          <cell r="M28955" t="str">
            <v>PT. PINUS MERAH ABADI - CURUG GT</v>
          </cell>
        </row>
        <row r="28956">
          <cell r="M28956" t="str">
            <v>PT. PINUS MERAH ABADI - CURUG GT</v>
          </cell>
        </row>
        <row r="28957">
          <cell r="M28957" t="str">
            <v>PT. PINUS MERAH ABADI - CURUG GT</v>
          </cell>
        </row>
        <row r="28958">
          <cell r="M28958" t="str">
            <v>PT. PINUS MERAH ABADI - CURUG GT</v>
          </cell>
        </row>
        <row r="28959">
          <cell r="M28959" t="str">
            <v>PT. PINUS MERAH ABADI - CURUG GT</v>
          </cell>
        </row>
        <row r="28960">
          <cell r="M28960" t="str">
            <v>PT. PINUS MERAH ABADI - CURUG GT</v>
          </cell>
        </row>
        <row r="28961">
          <cell r="M28961" t="str">
            <v>PT. PINUS MERAH ABADI - CURUG GT</v>
          </cell>
        </row>
        <row r="28962">
          <cell r="M28962" t="str">
            <v>PT. PINUS MERAH ABADI - CURUG GT</v>
          </cell>
        </row>
        <row r="28963">
          <cell r="M28963" t="str">
            <v>PT. PINUS MERAH ABADI - CURUG GT</v>
          </cell>
        </row>
        <row r="28964">
          <cell r="M28964" t="str">
            <v>PT. PINUS MERAH ABADI - CURUG GT</v>
          </cell>
        </row>
        <row r="28965">
          <cell r="M28965" t="str">
            <v>PT. PINUS MERAH ABADI - CURUG GT</v>
          </cell>
        </row>
        <row r="28966">
          <cell r="M28966" t="str">
            <v>PT. PINUS MERAH ABADI - CURUG GT</v>
          </cell>
        </row>
        <row r="28967">
          <cell r="M28967" t="str">
            <v>PT. PINUS MERAH ABADI - CURUG GT</v>
          </cell>
        </row>
        <row r="28968">
          <cell r="M28968" t="str">
            <v>PT. PINUS MERAH ABADI - CURUG GT</v>
          </cell>
        </row>
        <row r="28969">
          <cell r="M28969" t="str">
            <v>PT. PINUS MERAH ABADI - CURUG GT</v>
          </cell>
        </row>
        <row r="28970">
          <cell r="M28970" t="str">
            <v>PT. PINUS MERAH ABADI - CURUG GT</v>
          </cell>
        </row>
        <row r="28971">
          <cell r="M28971" t="str">
            <v>PT. PINUS MERAH ABADI - CURUG GT</v>
          </cell>
        </row>
        <row r="28972">
          <cell r="M28972" t="str">
            <v>PT. PINUS MERAH ABADI - CURUG GT</v>
          </cell>
        </row>
        <row r="28973">
          <cell r="M28973" t="str">
            <v>PT. PINUS MERAH ABADI - CURUG GT</v>
          </cell>
        </row>
        <row r="28974">
          <cell r="M28974" t="str">
            <v>PT. PINUS MERAH ABADI - CURUG GT</v>
          </cell>
        </row>
        <row r="28975">
          <cell r="M28975" t="str">
            <v>PT. PINUS MERAH ABADI - CURUG GT</v>
          </cell>
        </row>
        <row r="28976">
          <cell r="M28976" t="str">
            <v>PT. PINUS MERAH ABADI - CURUG GT</v>
          </cell>
        </row>
        <row r="28977">
          <cell r="M28977" t="str">
            <v>PT. PINUS MERAH ABADI - CURUG GT</v>
          </cell>
        </row>
        <row r="28978">
          <cell r="M28978" t="str">
            <v>PT. PINUS MERAH ABADI - CURUG GT</v>
          </cell>
        </row>
        <row r="28979">
          <cell r="M28979" t="str">
            <v>PT. PINUS MERAH ABADI - CURUG GT</v>
          </cell>
        </row>
        <row r="28980">
          <cell r="M28980" t="str">
            <v>PT. PINUS MERAH ABADI - CURUG GT</v>
          </cell>
        </row>
        <row r="28981">
          <cell r="M28981" t="str">
            <v>PT. PINUS MERAH ABADI - CURUG GT</v>
          </cell>
        </row>
        <row r="28982">
          <cell r="M28982" t="str">
            <v>PT. PINUS MERAH ABADI - CURUG GT</v>
          </cell>
        </row>
        <row r="28983">
          <cell r="M28983" t="str">
            <v>PT. PINUS MERAH ABADI - CURUG GT</v>
          </cell>
        </row>
        <row r="28984">
          <cell r="M28984" t="str">
            <v>PT. PINUS MERAH ABADI - CURUG GT</v>
          </cell>
        </row>
        <row r="28985">
          <cell r="M28985" t="str">
            <v>PT. PINUS MERAH ABADI - CURUG GT</v>
          </cell>
        </row>
        <row r="28986">
          <cell r="M28986" t="str">
            <v>PT. PINUS MERAH ABADI - CURUG GT</v>
          </cell>
        </row>
        <row r="28987">
          <cell r="M28987" t="str">
            <v>PT. PINUS MERAH ABADI - CURUG GT</v>
          </cell>
        </row>
        <row r="28988">
          <cell r="M28988" t="str">
            <v>PT. PINUS MERAH ABADI - CURUG GT</v>
          </cell>
        </row>
        <row r="28989">
          <cell r="M28989" t="str">
            <v>PT. PINUS MERAH ABADI - CURUG GT</v>
          </cell>
        </row>
        <row r="28990">
          <cell r="M28990" t="str">
            <v>PT. PINUS MERAH ABADI - CURUG GT</v>
          </cell>
        </row>
        <row r="28991">
          <cell r="M28991" t="str">
            <v>PT. PINUS MERAH ABADI - CURUG GT</v>
          </cell>
        </row>
        <row r="28992">
          <cell r="M28992" t="str">
            <v>PT. PINUS MERAH ABADI - CURUG GT</v>
          </cell>
        </row>
        <row r="28993">
          <cell r="M28993" t="str">
            <v>PT. PINUS MERAH ABADI - CURUG GT</v>
          </cell>
        </row>
        <row r="28994">
          <cell r="M28994" t="str">
            <v>PT. PINUS MERAH ABADI - CURUG GT</v>
          </cell>
        </row>
        <row r="28995">
          <cell r="M28995" t="str">
            <v>PT. PINUS MERAH ABADI - CURUG GT</v>
          </cell>
        </row>
        <row r="28996">
          <cell r="M28996" t="str">
            <v>PT. PINUS MERAH ABADI - CURUG GT</v>
          </cell>
        </row>
        <row r="28997">
          <cell r="M28997" t="str">
            <v>PT. PINUS MERAH ABADI - CURUG GT</v>
          </cell>
        </row>
        <row r="28998">
          <cell r="M28998" t="str">
            <v>PT. PINUS MERAH ABADI - CURUG GT</v>
          </cell>
        </row>
        <row r="28999">
          <cell r="M28999" t="str">
            <v>PT. PINUS MERAH ABADI - CURUG GT</v>
          </cell>
        </row>
        <row r="29000">
          <cell r="M29000" t="str">
            <v>PT. PINUS MERAH ABADI - CURUG GT</v>
          </cell>
        </row>
        <row r="29001">
          <cell r="M29001" t="str">
            <v>PT. PINUS MERAH ABADI - CURUG GT</v>
          </cell>
        </row>
        <row r="29002">
          <cell r="M29002" t="str">
            <v>PT. PINUS MERAH ABADI - CURUG GT</v>
          </cell>
        </row>
        <row r="29003">
          <cell r="M29003" t="str">
            <v>PT. PINUS MERAH ABADI - CURUG GT</v>
          </cell>
        </row>
        <row r="29004">
          <cell r="M29004" t="str">
            <v>PT. PINUS MERAH ABADI - CURUG GT</v>
          </cell>
        </row>
        <row r="29005">
          <cell r="M29005" t="str">
            <v>PT. PINUS MERAH ABADI - CURUG GT</v>
          </cell>
        </row>
        <row r="29006">
          <cell r="M29006" t="str">
            <v>PT. PINUS MERAH ABADI - CURUG GT</v>
          </cell>
        </row>
        <row r="29007">
          <cell r="M29007" t="str">
            <v>PT. PINUS MERAH ABADI - CURUG GT</v>
          </cell>
        </row>
        <row r="29008">
          <cell r="M29008" t="str">
            <v>PT. PINUS MERAH ABADI - CURUG GT</v>
          </cell>
        </row>
        <row r="29009">
          <cell r="M29009" t="str">
            <v>PT. PINUS MERAH ABADI - CURUG GT</v>
          </cell>
        </row>
        <row r="29010">
          <cell r="M29010" t="str">
            <v>PT. PINUS MERAH ABADI - CURUG GT</v>
          </cell>
        </row>
        <row r="29011">
          <cell r="M29011" t="str">
            <v>PT. PINUS MERAH ABADI - CURUG GT</v>
          </cell>
        </row>
        <row r="29012">
          <cell r="M29012" t="str">
            <v>PT. PINUS MERAH ABADI - CURUG GT</v>
          </cell>
        </row>
        <row r="29013">
          <cell r="M29013" t="str">
            <v>PT. PINUS MERAH ABADI - CURUG GT</v>
          </cell>
        </row>
        <row r="29014">
          <cell r="M29014" t="str">
            <v>PT. PINUS MERAH ABADI - CURUG GT</v>
          </cell>
        </row>
        <row r="29015">
          <cell r="M29015" t="str">
            <v>PT. PINUS MERAH ABADI - CURUG GT</v>
          </cell>
        </row>
        <row r="29016">
          <cell r="M29016" t="str">
            <v>PT. PINUS MERAH ABADI - CURUG GT</v>
          </cell>
        </row>
        <row r="29017">
          <cell r="M29017" t="str">
            <v>PT. PINUS MERAH ABADI - CURUG GT</v>
          </cell>
        </row>
        <row r="29018">
          <cell r="M29018" t="str">
            <v>PT. PINUS MERAH ABADI - CURUG GT</v>
          </cell>
        </row>
        <row r="29019">
          <cell r="M29019" t="str">
            <v>PT. PINUS MERAH ABADI - CURUG GT</v>
          </cell>
        </row>
        <row r="29020">
          <cell r="M29020" t="str">
            <v>PT. PINUS MERAH ABADI - CURUG GT</v>
          </cell>
        </row>
        <row r="29021">
          <cell r="M29021" t="str">
            <v>PT. PINUS MERAH ABADI - CURUG GT</v>
          </cell>
        </row>
        <row r="29022">
          <cell r="M29022" t="str">
            <v>PT. PINUS MERAH ABADI - CURUG GT</v>
          </cell>
        </row>
        <row r="29023">
          <cell r="M29023" t="str">
            <v>PT. PINUS MERAH ABADI - CURUG GT</v>
          </cell>
        </row>
        <row r="29024">
          <cell r="M29024" t="str">
            <v>PT. PINUS MERAH ABADI - CURUG GT</v>
          </cell>
        </row>
        <row r="29025">
          <cell r="M29025" t="str">
            <v>PT. PINUS MERAH ABADI - CURUG GT</v>
          </cell>
        </row>
        <row r="29026">
          <cell r="M29026" t="str">
            <v>PT. PINUS MERAH ABADI - CURUG GT</v>
          </cell>
        </row>
        <row r="29027">
          <cell r="M29027" t="str">
            <v>PT. PINUS MERAH ABADI - CURUG GT</v>
          </cell>
        </row>
        <row r="29028">
          <cell r="M29028" t="str">
            <v>PT. PINUS MERAH ABADI - CURUG GT</v>
          </cell>
        </row>
        <row r="29029">
          <cell r="M29029" t="str">
            <v>PT. PINUS MERAH ABADI - CURUG GT</v>
          </cell>
        </row>
        <row r="29030">
          <cell r="M29030" t="str">
            <v>PT. PINUS MERAH ABADI - CURUG GT</v>
          </cell>
        </row>
        <row r="29031">
          <cell r="M29031" t="str">
            <v>PT. PINUS MERAH ABADI - CURUG GT</v>
          </cell>
        </row>
        <row r="29032">
          <cell r="M29032" t="str">
            <v>PT. PINUS MERAH ABADI - CURUG GT</v>
          </cell>
        </row>
        <row r="29033">
          <cell r="M29033" t="str">
            <v>PT. PINUS MERAH ABADI - CURUG GT</v>
          </cell>
        </row>
        <row r="29034">
          <cell r="M29034" t="str">
            <v>PT. PINUS MERAH ABADI - CURUG GT</v>
          </cell>
        </row>
        <row r="29035">
          <cell r="M29035" t="str">
            <v>PT. PINUS MERAH ABADI - CURUG GT</v>
          </cell>
        </row>
        <row r="29036">
          <cell r="M29036" t="str">
            <v>PT. PINUS MERAH ABADI - CURUG GT</v>
          </cell>
        </row>
        <row r="29037">
          <cell r="M29037" t="str">
            <v>PT. PINUS MERAH ABADI - CURUG GT</v>
          </cell>
        </row>
        <row r="29038">
          <cell r="M29038" t="str">
            <v>PT. PINUS MERAH ABADI - CURUG GT</v>
          </cell>
        </row>
        <row r="29039">
          <cell r="M29039" t="str">
            <v>PT. PINUS MERAH ABADI - CURUG GT</v>
          </cell>
        </row>
        <row r="29040">
          <cell r="M29040" t="str">
            <v>PT. PINUS MERAH ABADI - CURUG GT</v>
          </cell>
        </row>
        <row r="29041">
          <cell r="M29041" t="str">
            <v>PT. PINUS MERAH ABADI - CURUG GT</v>
          </cell>
        </row>
        <row r="29042">
          <cell r="M29042" t="str">
            <v>PT. PINUS MERAH ABADI - CURUG GT</v>
          </cell>
        </row>
        <row r="29043">
          <cell r="M29043" t="str">
            <v>PT. PINUS MERAH ABADI - CURUG GT</v>
          </cell>
        </row>
        <row r="29044">
          <cell r="M29044" t="str">
            <v>PT. PINUS MERAH ABADI - CURUG GT</v>
          </cell>
        </row>
        <row r="29045">
          <cell r="M29045" t="str">
            <v>PT. PINUS MERAH ABADI - CURUG GT</v>
          </cell>
        </row>
        <row r="29046">
          <cell r="M29046" t="str">
            <v>PT. PINUS MERAH ABADI - CURUG GT</v>
          </cell>
        </row>
        <row r="29047">
          <cell r="M29047" t="str">
            <v>PT. PINUS MERAH ABADI - CURUG GT</v>
          </cell>
        </row>
        <row r="29048">
          <cell r="M29048" t="str">
            <v>PT. PINUS MERAH ABADI - CURUG GT</v>
          </cell>
        </row>
        <row r="29049">
          <cell r="M29049" t="str">
            <v>PT. PINUS MERAH ABADI - CURUG GT</v>
          </cell>
        </row>
        <row r="29050">
          <cell r="M29050" t="str">
            <v>PT. PINUS MERAH ABADI - CURUG GT</v>
          </cell>
        </row>
        <row r="29051">
          <cell r="M29051" t="str">
            <v>PT. PINUS MERAH ABADI - CURUG GT</v>
          </cell>
        </row>
        <row r="29052">
          <cell r="M29052" t="str">
            <v>PT. PINUS MERAH ABADI - CURUG GT</v>
          </cell>
        </row>
        <row r="29053">
          <cell r="M29053" t="str">
            <v>PT. PINUS MERAH ABADI - CURUG GT</v>
          </cell>
        </row>
        <row r="29054">
          <cell r="M29054" t="str">
            <v>PT. PINUS MERAH ABADI - CURUG GT</v>
          </cell>
        </row>
        <row r="29055">
          <cell r="M29055" t="str">
            <v>PT. PINUS MERAH ABADI - CURUG GT</v>
          </cell>
        </row>
        <row r="29056">
          <cell r="M29056" t="str">
            <v>PT. PINUS MERAH ABADI - CURUG GT</v>
          </cell>
        </row>
        <row r="29057">
          <cell r="M29057" t="str">
            <v>PT. PINUS MERAH ABADI - CURUG GT</v>
          </cell>
        </row>
        <row r="29058">
          <cell r="M29058" t="str">
            <v>PT. PINUS MERAH ABADI - CURUG GT</v>
          </cell>
        </row>
        <row r="29059">
          <cell r="M29059" t="str">
            <v>PT. PINUS MERAH ABADI - CURUG GT</v>
          </cell>
        </row>
        <row r="29060">
          <cell r="M29060" t="str">
            <v>PT. PINUS MERAH ABADI - CURUG GT</v>
          </cell>
        </row>
        <row r="29061">
          <cell r="M29061" t="str">
            <v>PT. PINUS MERAH ABADI - CURUG GT</v>
          </cell>
        </row>
        <row r="29062">
          <cell r="M29062" t="str">
            <v>PT. PINUS MERAH ABADI - CURUG GT</v>
          </cell>
        </row>
        <row r="29063">
          <cell r="M29063" t="str">
            <v>PT. PINUS MERAH ABADI - CURUG GT</v>
          </cell>
        </row>
        <row r="29064">
          <cell r="M29064" t="str">
            <v>PT. PINUS MERAH ABADI - CURUG GT</v>
          </cell>
        </row>
        <row r="29065">
          <cell r="M29065" t="str">
            <v>PT. PINUS MERAH ABADI - CURUG GT</v>
          </cell>
        </row>
        <row r="29066">
          <cell r="M29066" t="str">
            <v>PT. PINUS MERAH ABADI - CURUG GT</v>
          </cell>
        </row>
        <row r="29067">
          <cell r="M29067" t="str">
            <v>PT. PINUS MERAH ABADI - CURUG GT</v>
          </cell>
        </row>
        <row r="29068">
          <cell r="M29068" t="str">
            <v>PT. PINUS MERAH ABADI - CURUG GT</v>
          </cell>
        </row>
        <row r="29069">
          <cell r="M29069" t="str">
            <v>PT. PINUS MERAH ABADI - CURUG GT</v>
          </cell>
        </row>
        <row r="29070">
          <cell r="M29070" t="str">
            <v>PT. PINUS MERAH ABADI - CURUG GT</v>
          </cell>
        </row>
        <row r="29071">
          <cell r="M29071" t="str">
            <v>PT. PINUS MERAH ABADI - CURUG GT</v>
          </cell>
        </row>
        <row r="29072">
          <cell r="M29072" t="str">
            <v>PT. PINUS MERAH ABADI - CURUG GT</v>
          </cell>
        </row>
        <row r="29073">
          <cell r="M29073" t="str">
            <v>PT. PINUS MERAH ABADI - CURUG GT</v>
          </cell>
        </row>
        <row r="29074">
          <cell r="M29074" t="str">
            <v>PT. PINUS MERAH ABADI - CURUG GT</v>
          </cell>
        </row>
        <row r="29075">
          <cell r="M29075" t="str">
            <v>PT. PINUS MERAH ABADI - CURUG GT</v>
          </cell>
        </row>
        <row r="29076">
          <cell r="M29076" t="str">
            <v>PT. PINUS MERAH ABADI - CURUG GT</v>
          </cell>
        </row>
        <row r="29077">
          <cell r="M29077" t="str">
            <v>PT. PINUS MERAH ABADI - CURUG GT</v>
          </cell>
        </row>
        <row r="29078">
          <cell r="M29078" t="str">
            <v>PT. PINUS MERAH ABADI - CURUG GT</v>
          </cell>
        </row>
        <row r="29079">
          <cell r="M29079" t="str">
            <v>PT. PINUS MERAH ABADI - CURUG GT</v>
          </cell>
        </row>
        <row r="29080">
          <cell r="M29080" t="str">
            <v>PT. PINUS MERAH ABADI - CURUG GT</v>
          </cell>
        </row>
        <row r="29081">
          <cell r="M29081" t="str">
            <v>PT. PINUS MERAH ABADI - CURUG GT</v>
          </cell>
        </row>
        <row r="29082">
          <cell r="M29082" t="str">
            <v>PT. PINUS MERAH ABADI - CURUG GT</v>
          </cell>
        </row>
        <row r="29083">
          <cell r="M29083" t="str">
            <v>PT. PINUS MERAH ABADI - CURUG GT</v>
          </cell>
        </row>
        <row r="29084">
          <cell r="M29084" t="str">
            <v>PT. PINUS MERAH ABADI - CURUG GT</v>
          </cell>
        </row>
        <row r="29085">
          <cell r="M29085" t="str">
            <v>PT. PINUS MERAH ABADI - CURUG GT</v>
          </cell>
        </row>
        <row r="29086">
          <cell r="M29086" t="str">
            <v>PT. PINUS MERAH ABADI - CURUG GT</v>
          </cell>
        </row>
        <row r="29087">
          <cell r="M29087" t="str">
            <v>PT. PINUS MERAH ABADI - CURUG GT</v>
          </cell>
        </row>
        <row r="29088">
          <cell r="M29088" t="str">
            <v>PT. PINUS MERAH ABADI - CURUG GT</v>
          </cell>
        </row>
        <row r="29089">
          <cell r="M29089" t="str">
            <v>PT. PINUS MERAH ABADI - CURUG GT</v>
          </cell>
        </row>
        <row r="29090">
          <cell r="M29090" t="str">
            <v>PT. PINUS MERAH ABADI - CURUG GT</v>
          </cell>
        </row>
        <row r="29091">
          <cell r="M29091" t="str">
            <v>PT. PINUS MERAH ABADI - CURUG GT</v>
          </cell>
        </row>
        <row r="29092">
          <cell r="M29092" t="str">
            <v>PT. PINUS MERAH ABADI - CURUG GT</v>
          </cell>
        </row>
        <row r="29093">
          <cell r="M29093" t="str">
            <v>PT. PINUS MERAH ABADI - CURUG GT</v>
          </cell>
        </row>
        <row r="29094">
          <cell r="M29094" t="str">
            <v>PT. PINUS MERAH ABADI - CURUG GT</v>
          </cell>
        </row>
        <row r="29095">
          <cell r="M29095" t="str">
            <v>PT. PINUS MERAH ABADI - CURUG GT</v>
          </cell>
        </row>
        <row r="29096">
          <cell r="M29096" t="str">
            <v>PT. PINUS MERAH ABADI - CURUG GT</v>
          </cell>
        </row>
        <row r="29097">
          <cell r="M29097" t="str">
            <v>PT. PINUS MERAH ABADI - CURUG GT</v>
          </cell>
        </row>
        <row r="29098">
          <cell r="M29098" t="str">
            <v>PT. PINUS MERAH ABADI - CURUG GT</v>
          </cell>
        </row>
        <row r="29099">
          <cell r="M29099" t="str">
            <v>PT. PINUS MERAH ABADI - CURUG GT</v>
          </cell>
        </row>
        <row r="29100">
          <cell r="M29100" t="str">
            <v>PT. PINUS MERAH ABADI - CURUG GT</v>
          </cell>
        </row>
        <row r="29101">
          <cell r="M29101" t="str">
            <v>PT. PINUS MERAH ABADI - CURUG GT</v>
          </cell>
        </row>
        <row r="29102">
          <cell r="M29102" t="str">
            <v>PT. PINUS MERAH ABADI - CURUG GT</v>
          </cell>
        </row>
        <row r="29103">
          <cell r="M29103" t="str">
            <v>PT. PINUS MERAH ABADI - CURUG GT</v>
          </cell>
        </row>
        <row r="29104">
          <cell r="M29104" t="str">
            <v>PT. PINUS MERAH ABADI - CURUG GT</v>
          </cell>
        </row>
        <row r="29105">
          <cell r="M29105" t="str">
            <v>PT. PINUS MERAH ABADI - CURUG GT</v>
          </cell>
        </row>
        <row r="29106">
          <cell r="M29106" t="str">
            <v>PT. PINUS MERAH ABADI - CURUG GT</v>
          </cell>
        </row>
        <row r="29107">
          <cell r="M29107" t="str">
            <v>PT. PINUS MERAH ABADI - CURUG GT</v>
          </cell>
        </row>
        <row r="29108">
          <cell r="M29108" t="str">
            <v>PT. PINUS MERAH ABADI - CURUG GT</v>
          </cell>
        </row>
        <row r="29109">
          <cell r="M29109" t="str">
            <v>PT. PINUS MERAH ABADI - CURUG GT</v>
          </cell>
        </row>
        <row r="29110">
          <cell r="M29110" t="str">
            <v>PT. PINUS MERAH ABADI - CURUG GT</v>
          </cell>
        </row>
        <row r="29111">
          <cell r="M29111" t="str">
            <v>PT. PINUS MERAH ABADI - CURUG GT</v>
          </cell>
        </row>
        <row r="29112">
          <cell r="M29112" t="str">
            <v>PT. PINUS MERAH ABADI - CURUG GT</v>
          </cell>
        </row>
        <row r="29113">
          <cell r="M29113" t="str">
            <v>PT. PINUS MERAH ABADI - CURUG GT</v>
          </cell>
        </row>
        <row r="29114">
          <cell r="M29114" t="str">
            <v>PT. PINUS MERAH ABADI - CURUG GT</v>
          </cell>
        </row>
        <row r="29115">
          <cell r="M29115" t="str">
            <v>PT. PINUS MERAH ABADI - CURUG GT</v>
          </cell>
        </row>
        <row r="29116">
          <cell r="M29116" t="str">
            <v>PT. PINUS MERAH ABADI - CURUG GT</v>
          </cell>
        </row>
        <row r="29117">
          <cell r="M29117" t="str">
            <v>PT. PINUS MERAH ABADI - CURUG GT</v>
          </cell>
        </row>
        <row r="29118">
          <cell r="M29118" t="str">
            <v>PT. PINUS MERAH ABADI - CURUG GT</v>
          </cell>
        </row>
        <row r="29119">
          <cell r="M29119" t="str">
            <v>PT. PINUS MERAH ABADI - CURUG GT</v>
          </cell>
        </row>
        <row r="29120">
          <cell r="M29120" t="str">
            <v>PT. PINUS MERAH ABADI - CURUG GT</v>
          </cell>
        </row>
        <row r="29121">
          <cell r="M29121" t="str">
            <v>PT. PINUS MERAH ABADI - CURUG GT</v>
          </cell>
        </row>
        <row r="29122">
          <cell r="M29122" t="str">
            <v>PT. PINUS MERAH ABADI - CURUG GT</v>
          </cell>
        </row>
        <row r="29123">
          <cell r="M29123" t="str">
            <v>PT. PINUS MERAH ABADI - CURUG GT</v>
          </cell>
        </row>
        <row r="29124">
          <cell r="M29124" t="str">
            <v>PT. PINUS MERAH ABADI - CURUG GT</v>
          </cell>
        </row>
        <row r="29125">
          <cell r="M29125" t="str">
            <v>PT. PINUS MERAH ABADI - CURUG GT</v>
          </cell>
        </row>
        <row r="29126">
          <cell r="M29126" t="str">
            <v>PT. PINUS MERAH ABADI - CURUG GT</v>
          </cell>
        </row>
        <row r="29127">
          <cell r="M29127" t="str">
            <v>PT. PINUS MERAH ABADI - CURUG GT</v>
          </cell>
        </row>
        <row r="29128">
          <cell r="M29128" t="str">
            <v>PT. PINUS MERAH ABADI - CURUG GT</v>
          </cell>
        </row>
        <row r="29129">
          <cell r="M29129" t="str">
            <v>PT. PINUS MERAH ABADI - CURUG GT</v>
          </cell>
        </row>
        <row r="29130">
          <cell r="M29130" t="str">
            <v>PT. PINUS MERAH ABADI - CURUG GT</v>
          </cell>
        </row>
        <row r="29131">
          <cell r="M29131" t="str">
            <v>PT. PINUS MERAH ABADI - CURUG GT</v>
          </cell>
        </row>
        <row r="29132">
          <cell r="M29132" t="str">
            <v>PT. PINUS MERAH ABADI - CURUG GT</v>
          </cell>
        </row>
        <row r="29133">
          <cell r="M29133" t="str">
            <v>PT. PINUS MERAH ABADI - CURUG GT</v>
          </cell>
        </row>
        <row r="29134">
          <cell r="M29134" t="str">
            <v>PT. PINUS MERAH ABADI - CURUG GT</v>
          </cell>
        </row>
        <row r="29135">
          <cell r="M29135" t="str">
            <v>PT. PINUS MERAH ABADI - CURUG GT</v>
          </cell>
        </row>
        <row r="29136">
          <cell r="M29136" t="str">
            <v>PT. PINUS MERAH ABADI - CURUG GT</v>
          </cell>
        </row>
        <row r="29137">
          <cell r="M29137" t="str">
            <v>PT. PINUS MERAH ABADI - CURUG GT</v>
          </cell>
        </row>
        <row r="29138">
          <cell r="M29138" t="str">
            <v>PT. PINUS MERAH ABADI - CURUG GT</v>
          </cell>
        </row>
        <row r="29139">
          <cell r="M29139" t="str">
            <v>PT. PINUS MERAH ABADI - CURUG GT</v>
          </cell>
        </row>
        <row r="29140">
          <cell r="M29140" t="str">
            <v>PT. PINUS MERAH ABADI - CURUG GT</v>
          </cell>
        </row>
        <row r="29141">
          <cell r="M29141" t="str">
            <v>PT. PINUS MERAH ABADI - CURUG GT</v>
          </cell>
        </row>
        <row r="29142">
          <cell r="M29142" t="str">
            <v>PT. PINUS MERAH ABADI - CURUG GT</v>
          </cell>
        </row>
        <row r="29143">
          <cell r="M29143" t="str">
            <v>PT. PINUS MERAH ABADI - CURUG GT</v>
          </cell>
        </row>
        <row r="29144">
          <cell r="M29144" t="str">
            <v>PT. PINUS MERAH ABADI - CURUG GT</v>
          </cell>
        </row>
        <row r="29145">
          <cell r="M29145" t="str">
            <v>PT. PINUS MERAH ABADI - CURUG GT</v>
          </cell>
        </row>
        <row r="29146">
          <cell r="M29146" t="str">
            <v>PT. PINUS MERAH ABADI - CURUG GT</v>
          </cell>
        </row>
        <row r="29147">
          <cell r="M29147" t="str">
            <v>PT. PINUS MERAH ABADI - CURUG GT</v>
          </cell>
        </row>
        <row r="29148">
          <cell r="M29148" t="str">
            <v>PT. PINUS MERAH ABADI - CURUG GT</v>
          </cell>
        </row>
        <row r="29149">
          <cell r="M29149" t="str">
            <v>PT. PINUS MERAH ABADI - CURUG GT</v>
          </cell>
        </row>
        <row r="29150">
          <cell r="M29150" t="str">
            <v>PT. PINUS MERAH ABADI - CURUG GT</v>
          </cell>
        </row>
        <row r="29151">
          <cell r="M29151" t="str">
            <v>PT. PINUS MERAH ABADI - CURUG GT</v>
          </cell>
        </row>
        <row r="29152">
          <cell r="M29152" t="str">
            <v>PT. PINUS MERAH ABADI - CURUG GT</v>
          </cell>
        </row>
        <row r="29153">
          <cell r="M29153" t="str">
            <v>PT. PINUS MERAH ABADI - CURUG GT</v>
          </cell>
        </row>
        <row r="29154">
          <cell r="M29154" t="str">
            <v>PT. PINUS MERAH ABADI - CURUG GT</v>
          </cell>
        </row>
        <row r="29155">
          <cell r="M29155" t="str">
            <v>PT. PINUS MERAH ABADI - CURUG GT</v>
          </cell>
        </row>
        <row r="29156">
          <cell r="M29156" t="str">
            <v>PT. PINUS MERAH ABADI - CURUG GT</v>
          </cell>
        </row>
        <row r="29157">
          <cell r="M29157" t="str">
            <v>PT. PINUS MERAH ABADI - CURUG GT</v>
          </cell>
        </row>
        <row r="29158">
          <cell r="M29158" t="str">
            <v>PT. PINUS MERAH ABADI - CURUG GT</v>
          </cell>
        </row>
        <row r="29159">
          <cell r="M29159" t="str">
            <v>PT. PINUS MERAH ABADI - CURUG GT</v>
          </cell>
        </row>
        <row r="29160">
          <cell r="M29160" t="str">
            <v>PT. PINUS MERAH ABADI - CURUG GT</v>
          </cell>
        </row>
        <row r="29161">
          <cell r="M29161" t="str">
            <v>PT. PINUS MERAH ABADI - CURUG GT</v>
          </cell>
        </row>
        <row r="29162">
          <cell r="M29162" t="str">
            <v>PT. PINUS MERAH ABADI - CURUG GT</v>
          </cell>
        </row>
        <row r="29163">
          <cell r="M29163" t="str">
            <v>PT. PINUS MERAH ABADI - CURUG GT</v>
          </cell>
        </row>
        <row r="29164">
          <cell r="M29164" t="str">
            <v>PT. PINUS MERAH ABADI - CURUG GT</v>
          </cell>
        </row>
        <row r="29165">
          <cell r="M29165" t="str">
            <v>PT. PINUS MERAH ABADI - CURUG GT</v>
          </cell>
        </row>
        <row r="29166">
          <cell r="M29166" t="str">
            <v>PT. PINUS MERAH ABADI - CURUG GT</v>
          </cell>
        </row>
        <row r="29167">
          <cell r="M29167" t="str">
            <v>PT. PINUS MERAH ABADI - CURUG GT</v>
          </cell>
        </row>
        <row r="29168">
          <cell r="M29168" t="str">
            <v>PT. PINUS MERAH ABADI - CURUG GT</v>
          </cell>
        </row>
        <row r="29169">
          <cell r="M29169" t="str">
            <v>PT. PINUS MERAH ABADI - CURUG GT</v>
          </cell>
        </row>
        <row r="29170">
          <cell r="M29170" t="str">
            <v>PT. PINUS MERAH ABADI - CURUG GT</v>
          </cell>
        </row>
        <row r="29171">
          <cell r="M29171" t="str">
            <v>PT. PINUS MERAH ABADI - CURUG GT</v>
          </cell>
        </row>
        <row r="29172">
          <cell r="M29172" t="str">
            <v>PT. PINUS MERAH ABADI - CURUG GT</v>
          </cell>
        </row>
        <row r="29173">
          <cell r="M29173" t="str">
            <v>PT. PINUS MERAH ABADI - CURUG GT</v>
          </cell>
        </row>
        <row r="29174">
          <cell r="M29174" t="str">
            <v>PT. PINUS MERAH ABADI - CURUG GT</v>
          </cell>
        </row>
        <row r="29175">
          <cell r="M29175" t="str">
            <v>PT. PINUS MERAH ABADI - CURUG GT</v>
          </cell>
        </row>
        <row r="29176">
          <cell r="M29176" t="str">
            <v>PT. PINUS MERAH ABADI - CURUG GT</v>
          </cell>
        </row>
        <row r="29177">
          <cell r="M29177" t="str">
            <v>PT. PINUS MERAH ABADI - CURUG GT</v>
          </cell>
        </row>
        <row r="29178">
          <cell r="M29178" t="str">
            <v>PT. PINUS MERAH ABADI - CURUG GT</v>
          </cell>
        </row>
        <row r="29179">
          <cell r="M29179" t="str">
            <v>PT. PINUS MERAH ABADI - CURUG GT</v>
          </cell>
        </row>
        <row r="29180">
          <cell r="M29180" t="str">
            <v>PT. PINUS MERAH ABADI - CURUG GT</v>
          </cell>
        </row>
        <row r="29181">
          <cell r="M29181" t="str">
            <v>PT. PINUS MERAH ABADI - CURUG GT</v>
          </cell>
        </row>
        <row r="29182">
          <cell r="M29182" t="str">
            <v>PT. PINUS MERAH ABADI - CURUG GT</v>
          </cell>
        </row>
        <row r="29183">
          <cell r="M29183" t="str">
            <v>PT. PINUS MERAH ABADI - CURUG GT</v>
          </cell>
        </row>
        <row r="29184">
          <cell r="M29184" t="str">
            <v>PT. PINUS MERAH ABADI - CURUG GT</v>
          </cell>
        </row>
        <row r="29185">
          <cell r="M29185" t="str">
            <v>PT. PINUS MERAH ABADI - CURUG GT</v>
          </cell>
        </row>
        <row r="29186">
          <cell r="M29186" t="str">
            <v>PT. PINUS MERAH ABADI - CURUG GT</v>
          </cell>
        </row>
        <row r="29187">
          <cell r="M29187" t="str">
            <v>PT. PINUS MERAH ABADI - CURUG GT</v>
          </cell>
        </row>
        <row r="29188">
          <cell r="M29188" t="str">
            <v>PT. PINUS MERAH ABADI - CURUG GT</v>
          </cell>
        </row>
        <row r="29189">
          <cell r="M29189" t="str">
            <v>PT. PINUS MERAH ABADI - CURUG GT</v>
          </cell>
        </row>
        <row r="29190">
          <cell r="M29190" t="str">
            <v>PT. PINUS MERAH ABADI - CURUG GT</v>
          </cell>
        </row>
        <row r="29191">
          <cell r="M29191" t="str">
            <v>PT. PINUS MERAH ABADI - CURUG GT</v>
          </cell>
        </row>
        <row r="29192">
          <cell r="M29192" t="str">
            <v>PT. PINUS MERAH ABADI - CURUG GT</v>
          </cell>
        </row>
        <row r="29193">
          <cell r="M29193" t="str">
            <v>PT. PINUS MERAH ABADI - CURUG GT</v>
          </cell>
        </row>
        <row r="29194">
          <cell r="M29194" t="str">
            <v>PT. PINUS MERAH ABADI - CURUG GT</v>
          </cell>
        </row>
        <row r="29195">
          <cell r="M29195" t="str">
            <v>PT. PINUS MERAH ABADI - CURUG GT</v>
          </cell>
        </row>
        <row r="29196">
          <cell r="M29196" t="str">
            <v>PT. PINUS MERAH ABADI - CURUG GT</v>
          </cell>
        </row>
        <row r="29197">
          <cell r="M29197" t="str">
            <v>PT. PINUS MERAH ABADI - CURUG GT</v>
          </cell>
        </row>
        <row r="29198">
          <cell r="M29198" t="str">
            <v>PT. PINUS MERAH ABADI - CURUG GT</v>
          </cell>
        </row>
        <row r="29199">
          <cell r="M29199" t="str">
            <v>PT. PINUS MERAH ABADI - CURUG GT</v>
          </cell>
        </row>
        <row r="29200">
          <cell r="M29200" t="str">
            <v>PT. PINUS MERAH ABADI - CURUG GT</v>
          </cell>
        </row>
        <row r="29201">
          <cell r="M29201" t="str">
            <v>PT. PINUS MERAH ABADI - CURUG GT</v>
          </cell>
        </row>
        <row r="29202">
          <cell r="M29202" t="str">
            <v>PT. PINUS MERAH ABADI - CURUG GT</v>
          </cell>
        </row>
        <row r="29203">
          <cell r="M29203" t="str">
            <v>PT. PINUS MERAH ABADI - CURUG GT</v>
          </cell>
        </row>
        <row r="29204">
          <cell r="M29204" t="str">
            <v>PT. PINUS MERAH ABADI - CURUG GT</v>
          </cell>
        </row>
        <row r="29205">
          <cell r="M29205" t="str">
            <v>PT. PINUS MERAH ABADI - CURUG GT</v>
          </cell>
        </row>
        <row r="29206">
          <cell r="M29206" t="str">
            <v>PT. PINUS MERAH ABADI - CURUG GT</v>
          </cell>
        </row>
        <row r="29207">
          <cell r="M29207" t="str">
            <v>PT. PINUS MERAH ABADI - CURUG GT</v>
          </cell>
        </row>
        <row r="29208">
          <cell r="M29208" t="str">
            <v>PT. PINUS MERAH ABADI - CURUG GT</v>
          </cell>
        </row>
        <row r="29209">
          <cell r="M29209" t="str">
            <v>PT. PINUS MERAH ABADI - CURUG GT</v>
          </cell>
        </row>
        <row r="29210">
          <cell r="M29210" t="str">
            <v>PT. PINUS MERAH ABADI - CURUG GT</v>
          </cell>
        </row>
        <row r="29211">
          <cell r="M29211" t="str">
            <v>PT. PINUS MERAH ABADI - CURUG GT</v>
          </cell>
        </row>
        <row r="29212">
          <cell r="M29212" t="str">
            <v>PT. PINUS MERAH ABADI - CURUG GT</v>
          </cell>
        </row>
        <row r="29213">
          <cell r="M29213" t="str">
            <v>PT. PINUS MERAH ABADI - CURUG GT</v>
          </cell>
        </row>
        <row r="29214">
          <cell r="M29214" t="str">
            <v>PT. PINUS MERAH ABADI - CURUG GT</v>
          </cell>
        </row>
        <row r="29215">
          <cell r="M29215" t="str">
            <v>PT. PINUS MERAH ABADI - CURUG GT</v>
          </cell>
        </row>
        <row r="29216">
          <cell r="M29216" t="str">
            <v>PT. PINUS MERAH ABADI - CURUG GT</v>
          </cell>
        </row>
        <row r="29217">
          <cell r="M29217" t="str">
            <v>PT. PINUS MERAH ABADI - CURUG GT</v>
          </cell>
        </row>
        <row r="29218">
          <cell r="M29218" t="str">
            <v>PT. PINUS MERAH ABADI - CURUG GT</v>
          </cell>
        </row>
        <row r="29219">
          <cell r="M29219" t="str">
            <v>PT. PINUS MERAH ABADI - CURUG GT</v>
          </cell>
        </row>
        <row r="29220">
          <cell r="M29220" t="str">
            <v>PT. PINUS MERAH ABADI - CURUG GT</v>
          </cell>
        </row>
        <row r="29221">
          <cell r="M29221" t="str">
            <v>PT. PINUS MERAH ABADI - CURUG GT</v>
          </cell>
        </row>
        <row r="29222">
          <cell r="M29222" t="str">
            <v>PT. PINUS MERAH ABADI - CURUG GT</v>
          </cell>
        </row>
        <row r="29223">
          <cell r="M29223" t="str">
            <v>PT. PINUS MERAH ABADI - CURUG GT</v>
          </cell>
        </row>
        <row r="29224">
          <cell r="M29224" t="str">
            <v>PT. PINUS MERAH ABADI - CURUG GT</v>
          </cell>
        </row>
        <row r="29225">
          <cell r="M29225" t="str">
            <v>PT. PINUS MERAH ABADI - CURUG GT</v>
          </cell>
        </row>
        <row r="29226">
          <cell r="M29226" t="str">
            <v>PT. PINUS MERAH ABADI - CURUG GT</v>
          </cell>
        </row>
        <row r="29227">
          <cell r="M29227" t="str">
            <v>PT. PINUS MERAH ABADI - CURUG GT</v>
          </cell>
        </row>
        <row r="29228">
          <cell r="M29228" t="str">
            <v>PT. PINUS MERAH ABADI - CURUG GT</v>
          </cell>
        </row>
        <row r="29229">
          <cell r="M29229" t="str">
            <v>PT. PINUS MERAH ABADI - CURUG GT</v>
          </cell>
        </row>
        <row r="29230">
          <cell r="M29230" t="str">
            <v>PT. PINUS MERAH ABADI - CURUG GT</v>
          </cell>
        </row>
        <row r="29231">
          <cell r="M29231" t="str">
            <v>PT. PINUS MERAH ABADI - CURUG GT</v>
          </cell>
        </row>
        <row r="29232">
          <cell r="M29232" t="str">
            <v>PT. PINUS MERAH ABADI - CURUG GT</v>
          </cell>
        </row>
        <row r="29233">
          <cell r="M29233" t="str">
            <v>PT. PINUS MERAH ABADI - CURUG GT</v>
          </cell>
        </row>
        <row r="29234">
          <cell r="M29234" t="str">
            <v>PT. PINUS MERAH ABADI - CURUG GT</v>
          </cell>
        </row>
        <row r="29235">
          <cell r="M29235" t="str">
            <v>PT. PINUS MERAH ABADI - CURUG GT</v>
          </cell>
        </row>
        <row r="29236">
          <cell r="M29236" t="str">
            <v>PT. PINUS MERAH ABADI - CURUG GT</v>
          </cell>
        </row>
        <row r="29237">
          <cell r="M29237" t="str">
            <v>PT. PINUS MERAH ABADI - CURUG GT</v>
          </cell>
        </row>
        <row r="29238">
          <cell r="M29238" t="str">
            <v>PT. PINUS MERAH ABADI - CURUG GT</v>
          </cell>
        </row>
        <row r="29239">
          <cell r="M29239" t="str">
            <v>PT. PINUS MERAH ABADI - CURUG GT</v>
          </cell>
        </row>
        <row r="29240">
          <cell r="M29240" t="str">
            <v>PT. PINUS MERAH ABADI - CURUG GT</v>
          </cell>
        </row>
        <row r="29241">
          <cell r="M29241" t="str">
            <v>PT. PINUS MERAH ABADI - CURUG GT</v>
          </cell>
        </row>
        <row r="29242">
          <cell r="M29242" t="str">
            <v>PT. PINUS MERAH ABADI - CURUG GT</v>
          </cell>
        </row>
        <row r="29243">
          <cell r="M29243" t="str">
            <v>PT. PINUS MERAH ABADI - CURUG GT</v>
          </cell>
        </row>
        <row r="29244">
          <cell r="M29244" t="str">
            <v>PT. PINUS MERAH ABADI - CURUG GT</v>
          </cell>
        </row>
        <row r="29245">
          <cell r="M29245" t="str">
            <v>PT. PINUS MERAH ABADI - CURUG GT</v>
          </cell>
        </row>
        <row r="29246">
          <cell r="M29246" t="str">
            <v>PT. PINUS MERAH ABADI - CURUG GT</v>
          </cell>
        </row>
        <row r="29247">
          <cell r="M29247" t="str">
            <v>PT. PINUS MERAH ABADI - CURUG GT</v>
          </cell>
        </row>
        <row r="29248">
          <cell r="M29248" t="str">
            <v>PT. PINUS MERAH ABADI - CURUG GT</v>
          </cell>
        </row>
        <row r="29249">
          <cell r="M29249" t="str">
            <v>PT. PINUS MERAH ABADI - CURUG GT</v>
          </cell>
        </row>
        <row r="29250">
          <cell r="M29250" t="str">
            <v>PT. PINUS MERAH ABADI - CURUG GT</v>
          </cell>
        </row>
        <row r="29251">
          <cell r="M29251" t="str">
            <v>PT. PINUS MERAH ABADI - CURUG GT</v>
          </cell>
        </row>
        <row r="29252">
          <cell r="M29252" t="str">
            <v>PT. PINUS MERAH ABADI - CURUG GT</v>
          </cell>
        </row>
        <row r="29253">
          <cell r="M29253" t="str">
            <v>PT. PINUS MERAH ABADI - CURUG GT</v>
          </cell>
        </row>
        <row r="29254">
          <cell r="M29254" t="str">
            <v>PT. PINUS MERAH ABADI - CURUG GT</v>
          </cell>
        </row>
        <row r="29255">
          <cell r="M29255" t="str">
            <v>PT. PINUS MERAH ABADI - CURUG GT</v>
          </cell>
        </row>
        <row r="29256">
          <cell r="M29256" t="str">
            <v>PT. PINUS MERAH ABADI - CURUG GT</v>
          </cell>
        </row>
        <row r="29257">
          <cell r="M29257" t="str">
            <v>PT. PINUS MERAH ABADI - CURUG GT</v>
          </cell>
        </row>
        <row r="29258">
          <cell r="M29258" t="str">
            <v>PT. PINUS MERAH ABADI - CURUG GT</v>
          </cell>
        </row>
        <row r="29259">
          <cell r="M29259" t="str">
            <v>PT. PINUS MERAH ABADI - CURUG GT</v>
          </cell>
        </row>
        <row r="29260">
          <cell r="M29260" t="str">
            <v>PT. PINUS MERAH ABADI - CURUG GT</v>
          </cell>
        </row>
        <row r="29261">
          <cell r="M29261" t="str">
            <v>PT. PINUS MERAH ABADI - CURUG GT</v>
          </cell>
        </row>
        <row r="29262">
          <cell r="M29262" t="str">
            <v>PT. PINUS MERAH ABADI - CURUG GT</v>
          </cell>
        </row>
        <row r="29263">
          <cell r="M29263" t="str">
            <v>PT. PINUS MERAH ABADI - CURUG GT</v>
          </cell>
        </row>
        <row r="29264">
          <cell r="M29264" t="str">
            <v>PT. PINUS MERAH ABADI - CURUG GT</v>
          </cell>
        </row>
        <row r="29265">
          <cell r="M29265" t="str">
            <v>PT. PINUS MERAH ABADI - CURUG GT</v>
          </cell>
        </row>
        <row r="29266">
          <cell r="M29266" t="str">
            <v>PT. PINUS MERAH ABADI - CURUG GT</v>
          </cell>
        </row>
        <row r="29267">
          <cell r="M29267" t="str">
            <v>PT. PINUS MERAH ABADI - CURUG GT</v>
          </cell>
        </row>
        <row r="29268">
          <cell r="M29268" t="str">
            <v>PT. PINUS MERAH ABADI - CURUG GT</v>
          </cell>
        </row>
        <row r="29269">
          <cell r="M29269" t="str">
            <v>PT. PINUS MERAH ABADI - CURUG GT</v>
          </cell>
        </row>
        <row r="29270">
          <cell r="M29270" t="str">
            <v>PT. PINUS MERAH ABADI - CURUG GT</v>
          </cell>
        </row>
        <row r="29271">
          <cell r="M29271" t="str">
            <v>PT. PINUS MERAH ABADI - CURUG GT</v>
          </cell>
        </row>
        <row r="29272">
          <cell r="M29272" t="str">
            <v>PT. PINUS MERAH ABADI - CURUG GT</v>
          </cell>
        </row>
        <row r="29273">
          <cell r="M29273" t="str">
            <v>PT. PINUS MERAH ABADI - CURUG GT</v>
          </cell>
        </row>
        <row r="29274">
          <cell r="M29274" t="str">
            <v>PT. PINUS MERAH ABADI - CURUG GT</v>
          </cell>
        </row>
        <row r="29275">
          <cell r="M29275" t="str">
            <v>PT. PINUS MERAH ABADI - CURUG GT</v>
          </cell>
        </row>
        <row r="29276">
          <cell r="M29276" t="str">
            <v>PT. PINUS MERAH ABADI - CURUG GT</v>
          </cell>
        </row>
        <row r="29277">
          <cell r="M29277" t="str">
            <v>PT. PINUS MERAH ABADI - CURUG GT</v>
          </cell>
        </row>
        <row r="29278">
          <cell r="M29278" t="str">
            <v>PT. PINUS MERAH ABADI - CURUG GT</v>
          </cell>
        </row>
        <row r="29279">
          <cell r="M29279" t="str">
            <v>PT. PINUS MERAH ABADI - CURUG GT</v>
          </cell>
        </row>
        <row r="29280">
          <cell r="M29280" t="str">
            <v>PT. PINUS MERAH ABADI - CURUG GT</v>
          </cell>
        </row>
        <row r="29281">
          <cell r="M29281" t="str">
            <v>PT. PINUS MERAH ABADI - CURUG GT</v>
          </cell>
        </row>
        <row r="29282">
          <cell r="M29282" t="str">
            <v>PT. PINUS MERAH ABADI - CURUG GT</v>
          </cell>
        </row>
        <row r="29283">
          <cell r="M29283" t="str">
            <v>PT. PINUS MERAH ABADI - CURUG GT</v>
          </cell>
        </row>
        <row r="29284">
          <cell r="M29284" t="str">
            <v>PT. PINUS MERAH ABADI - CURUG GT</v>
          </cell>
        </row>
        <row r="29285">
          <cell r="M29285" t="str">
            <v>PT. PINUS MERAH ABADI - CURUG GT</v>
          </cell>
        </row>
        <row r="29286">
          <cell r="M29286" t="str">
            <v>PT. PINUS MERAH ABADI - CURUG GT</v>
          </cell>
        </row>
        <row r="29287">
          <cell r="M29287" t="str">
            <v>PT. PINUS MERAH ABADI - CURUG GT</v>
          </cell>
        </row>
        <row r="29288">
          <cell r="M29288" t="str">
            <v>PT. PINUS MERAH ABADI - CURUG GT</v>
          </cell>
        </row>
        <row r="29289">
          <cell r="M29289" t="str">
            <v>PT. PINUS MERAH ABADI - CURUG GT</v>
          </cell>
        </row>
        <row r="29290">
          <cell r="M29290" t="str">
            <v>PT. PINUS MERAH ABADI - CURUG GT</v>
          </cell>
        </row>
        <row r="29291">
          <cell r="M29291" t="str">
            <v>PT. PINUS MERAH ABADI - CURUG GT</v>
          </cell>
        </row>
        <row r="29292">
          <cell r="M29292" t="str">
            <v>PT. PINUS MERAH ABADI - CURUG GT</v>
          </cell>
        </row>
        <row r="29293">
          <cell r="M29293" t="str">
            <v>PT. PINUS MERAH ABADI - CURUG GT</v>
          </cell>
        </row>
        <row r="29294">
          <cell r="M29294" t="str">
            <v>PT. PINUS MERAH ABADI - CURUG GT</v>
          </cell>
        </row>
        <row r="29295">
          <cell r="M29295" t="str">
            <v>PT. PINUS MERAH ABADI - CURUG GT</v>
          </cell>
        </row>
        <row r="29296">
          <cell r="M29296" t="str">
            <v>PT. PINUS MERAH ABADI - CURUG GT</v>
          </cell>
        </row>
        <row r="29297">
          <cell r="M29297" t="str">
            <v>PT. PINUS MERAH ABADI - CURUG GT</v>
          </cell>
        </row>
        <row r="29298">
          <cell r="M29298" t="str">
            <v>PT. PINUS MERAH ABADI - CURUG GT</v>
          </cell>
        </row>
        <row r="29299">
          <cell r="M29299" t="str">
            <v>PT. PINUS MERAH ABADI - CURUG GT</v>
          </cell>
        </row>
        <row r="29300">
          <cell r="M29300" t="str">
            <v>PT. PINUS MERAH ABADI - CURUG GT</v>
          </cell>
        </row>
        <row r="29301">
          <cell r="M29301" t="str">
            <v>PT. PINUS MERAH ABADI - CURUG GT</v>
          </cell>
        </row>
        <row r="29302">
          <cell r="M29302" t="str">
            <v>PT. PINUS MERAH ABADI - CURUG GT</v>
          </cell>
        </row>
        <row r="29303">
          <cell r="M29303" t="str">
            <v>PT. PINUS MERAH ABADI - CURUG GT</v>
          </cell>
        </row>
        <row r="29304">
          <cell r="M29304" t="str">
            <v>PT. PINUS MERAH ABADI - CURUG GT</v>
          </cell>
        </row>
        <row r="29305">
          <cell r="M29305" t="str">
            <v>PT. PINUS MERAH ABADI - CURUG GT</v>
          </cell>
        </row>
        <row r="29306">
          <cell r="M29306" t="str">
            <v>PT. PINUS MERAH ABADI - CURUG GT</v>
          </cell>
        </row>
        <row r="29307">
          <cell r="M29307" t="str">
            <v>PT. PINUS MERAH ABADI - CURUG GT</v>
          </cell>
        </row>
        <row r="29308">
          <cell r="M29308" t="str">
            <v>PT. PINUS MERAH ABADI - CURUG GT</v>
          </cell>
        </row>
        <row r="29309">
          <cell r="M29309" t="str">
            <v>PT. PINUS MERAH ABADI - CURUG GT</v>
          </cell>
        </row>
        <row r="29310">
          <cell r="M29310" t="str">
            <v>PT. PINUS MERAH ABADI - CURUG GT</v>
          </cell>
        </row>
        <row r="29311">
          <cell r="M29311" t="str">
            <v>PT. PINUS MERAH ABADI - CURUG GT</v>
          </cell>
        </row>
        <row r="29312">
          <cell r="M29312" t="str">
            <v>PT. PINUS MERAH ABADI - CURUG GT</v>
          </cell>
        </row>
        <row r="29313">
          <cell r="M29313" t="str">
            <v>PT. PINUS MERAH ABADI - CURUG GT</v>
          </cell>
        </row>
        <row r="29314">
          <cell r="M29314" t="str">
            <v>PT. PINUS MERAH ABADI - CURUG GT</v>
          </cell>
        </row>
        <row r="29315">
          <cell r="M29315" t="str">
            <v>PT. PINUS MERAH ABADI - CURUG GT</v>
          </cell>
        </row>
        <row r="29316">
          <cell r="M29316" t="str">
            <v>PT. PINUS MERAH ABADI - CURUG GT</v>
          </cell>
        </row>
        <row r="29317">
          <cell r="M29317" t="str">
            <v>PT. PINUS MERAH ABADI - CURUG GT</v>
          </cell>
        </row>
        <row r="29318">
          <cell r="M29318" t="str">
            <v>PT. PINUS MERAH ABADI - CURUG GT</v>
          </cell>
        </row>
        <row r="29319">
          <cell r="M29319" t="str">
            <v>PT. PINUS MERAH ABADI - CURUG GT</v>
          </cell>
        </row>
        <row r="29320">
          <cell r="M29320" t="str">
            <v>PT. PINUS MERAH ABADI - CURUG GT</v>
          </cell>
        </row>
        <row r="29321">
          <cell r="M29321" t="str">
            <v>PT. PINUS MERAH ABADI - CURUG GT</v>
          </cell>
        </row>
        <row r="29322">
          <cell r="M29322" t="str">
            <v>PT. PINUS MERAH ABADI - CURUG GT</v>
          </cell>
        </row>
        <row r="29323">
          <cell r="M29323" t="str">
            <v>PT. PINUS MERAH ABADI - CURUG GT</v>
          </cell>
        </row>
        <row r="29324">
          <cell r="M29324" t="str">
            <v>PT. PINUS MERAH ABADI - CURUG GT</v>
          </cell>
        </row>
        <row r="29325">
          <cell r="M29325" t="str">
            <v>PT. PINUS MERAH ABADI - CURUG GT</v>
          </cell>
        </row>
        <row r="29326">
          <cell r="M29326" t="str">
            <v>PT. PINUS MERAH ABADI - CURUG GT</v>
          </cell>
        </row>
        <row r="29327">
          <cell r="M29327" t="str">
            <v>PT. PINUS MERAH ABADI - CURUG GT</v>
          </cell>
        </row>
        <row r="29328">
          <cell r="M29328" t="str">
            <v>PT. PINUS MERAH ABADI - CURUG GT</v>
          </cell>
        </row>
        <row r="29329">
          <cell r="M29329" t="str">
            <v>PT. PINUS MERAH ABADI - CURUG GT</v>
          </cell>
        </row>
        <row r="29330">
          <cell r="M29330" t="str">
            <v>PT. PINUS MERAH ABADI - CURUG GT</v>
          </cell>
        </row>
        <row r="29331">
          <cell r="M29331" t="str">
            <v>PT. PINUS MERAH ABADI - CURUG GT</v>
          </cell>
        </row>
        <row r="29332">
          <cell r="M29332" t="str">
            <v>PT. PINUS MERAH ABADI - CURUG GT</v>
          </cell>
        </row>
        <row r="29333">
          <cell r="M29333" t="str">
            <v>PT. PINUS MERAH ABADI - CURUG GT</v>
          </cell>
        </row>
        <row r="29334">
          <cell r="M29334" t="str">
            <v>PT. PINUS MERAH ABADI - CURUG GT</v>
          </cell>
        </row>
        <row r="29335">
          <cell r="M29335" t="str">
            <v>PT. PINUS MERAH ABADI - CURUG GT</v>
          </cell>
        </row>
        <row r="29336">
          <cell r="M29336" t="str">
            <v>PT. PINUS MERAH ABADI - CURUG GT</v>
          </cell>
        </row>
        <row r="29337">
          <cell r="M29337" t="str">
            <v>PT. PINUS MERAH ABADI - CURUG GT</v>
          </cell>
        </row>
        <row r="29338">
          <cell r="M29338" t="str">
            <v>PT. PINUS MERAH ABADI - CURUG GT</v>
          </cell>
        </row>
        <row r="29339">
          <cell r="M29339" t="str">
            <v>PT. PINUS MERAH ABADI - CURUG GT</v>
          </cell>
        </row>
        <row r="29340">
          <cell r="M29340" t="str">
            <v>PT. PINUS MERAH ABADI - CURUG GT</v>
          </cell>
        </row>
        <row r="29341">
          <cell r="M29341" t="str">
            <v>PT. PINUS MERAH ABADI - CURUG GT</v>
          </cell>
        </row>
        <row r="29342">
          <cell r="M29342" t="str">
            <v>PT. PINUS MERAH ABADI - CURUG GT</v>
          </cell>
        </row>
        <row r="29343">
          <cell r="M29343" t="str">
            <v>PT. PINUS MERAH ABADI - CURUG GT</v>
          </cell>
        </row>
        <row r="29344">
          <cell r="M29344" t="str">
            <v>PT. PINUS MERAH ABADI - CURUG GT</v>
          </cell>
        </row>
        <row r="29345">
          <cell r="M29345" t="str">
            <v>PT. PINUS MERAH ABADI - CURUG GT</v>
          </cell>
        </row>
        <row r="29346">
          <cell r="M29346" t="str">
            <v>PT. PINUS MERAH ABADI - CURUG GT</v>
          </cell>
        </row>
        <row r="29347">
          <cell r="M29347" t="str">
            <v>PT. PINUS MERAH ABADI - CURUG GT</v>
          </cell>
        </row>
        <row r="29348">
          <cell r="M29348" t="str">
            <v>PT. PINUS MERAH ABADI - CURUG GT</v>
          </cell>
        </row>
        <row r="29349">
          <cell r="M29349" t="str">
            <v>PT. PINUS MERAH ABADI - CURUG GT</v>
          </cell>
        </row>
        <row r="29350">
          <cell r="M29350" t="str">
            <v>PT. PINUS MERAH ABADI - CURUG GT</v>
          </cell>
        </row>
        <row r="29351">
          <cell r="M29351" t="str">
            <v>PT. PINUS MERAH ABADI - CURUG GT</v>
          </cell>
        </row>
        <row r="29352">
          <cell r="M29352" t="str">
            <v>PT. PINUS MERAH ABADI - CURUG GT</v>
          </cell>
        </row>
        <row r="29353">
          <cell r="M29353" t="str">
            <v>PT. PINUS MERAH ABADI - CURUG GT</v>
          </cell>
        </row>
        <row r="29354">
          <cell r="M29354" t="str">
            <v>PT. PINUS MERAH ABADI - CURUG GT</v>
          </cell>
        </row>
        <row r="29355">
          <cell r="M29355" t="str">
            <v>PT. PINUS MERAH ABADI - CURUG GT</v>
          </cell>
        </row>
        <row r="29356">
          <cell r="M29356" t="str">
            <v>PT. PINUS MERAH ABADI - CURUG GT</v>
          </cell>
        </row>
        <row r="29357">
          <cell r="M29357" t="str">
            <v>PT. PINUS MERAH ABADI - CURUG GT</v>
          </cell>
        </row>
        <row r="29358">
          <cell r="M29358" t="str">
            <v>PT. PINUS MERAH ABADI - CURUG GT</v>
          </cell>
        </row>
        <row r="29359">
          <cell r="M29359" t="str">
            <v>PT. PINUS MERAH ABADI - CURUG GT</v>
          </cell>
        </row>
        <row r="29360">
          <cell r="M29360" t="str">
            <v>PT. PINUS MERAH ABADI - CURUG GT</v>
          </cell>
        </row>
        <row r="29361">
          <cell r="M29361" t="str">
            <v>PT. PINUS MERAH ABADI - CURUG GT</v>
          </cell>
        </row>
        <row r="29362">
          <cell r="M29362" t="str">
            <v>PT. PINUS MERAH ABADI - CURUG GT</v>
          </cell>
        </row>
        <row r="29363">
          <cell r="M29363" t="str">
            <v>PT. PINUS MERAH ABADI - CURUG GT</v>
          </cell>
        </row>
        <row r="29364">
          <cell r="M29364" t="str">
            <v>PT. PINUS MERAH ABADI - CURUG GT</v>
          </cell>
        </row>
        <row r="29365">
          <cell r="M29365" t="str">
            <v>PT. PINUS MERAH ABADI - CURUG GT</v>
          </cell>
        </row>
        <row r="29366">
          <cell r="M29366" t="str">
            <v>PT. PINUS MERAH ABADI - CURUG GT</v>
          </cell>
        </row>
        <row r="29367">
          <cell r="M29367" t="str">
            <v>PT. PINUS MERAH ABADI - CURUG GT</v>
          </cell>
        </row>
        <row r="29368">
          <cell r="M29368" t="str">
            <v>PT. PINUS MERAH ABADI - CURUG GT</v>
          </cell>
        </row>
        <row r="29369">
          <cell r="M29369" t="str">
            <v>PT. PINUS MERAH ABADI - CURUG GT</v>
          </cell>
        </row>
        <row r="29370">
          <cell r="M29370" t="str">
            <v>PT. PINUS MERAH ABADI - CURUG GT</v>
          </cell>
        </row>
        <row r="29371">
          <cell r="M29371" t="str">
            <v>PT. PINUS MERAH ABADI - CURUG GT</v>
          </cell>
        </row>
        <row r="29372">
          <cell r="M29372" t="str">
            <v>PT. PINUS MERAH ABADI - CURUG GT</v>
          </cell>
        </row>
        <row r="29373">
          <cell r="M29373" t="str">
            <v>PT. PINUS MERAH ABADI - CURUG GT</v>
          </cell>
        </row>
        <row r="29374">
          <cell r="M29374" t="str">
            <v>PT. PINUS MERAH ABADI - CURUG GT</v>
          </cell>
        </row>
        <row r="29375">
          <cell r="M29375" t="str">
            <v>PT. PINUS MERAH ABADI - CURUG GT</v>
          </cell>
        </row>
        <row r="29376">
          <cell r="M29376" t="str">
            <v>PT. PINUS MERAH ABADI - CURUG GT</v>
          </cell>
        </row>
        <row r="29377">
          <cell r="M29377" t="str">
            <v>PT. PINUS MERAH ABADI - CURUG GT</v>
          </cell>
        </row>
        <row r="29378">
          <cell r="M29378" t="str">
            <v>PT. PINUS MERAH ABADI - CURUG GT</v>
          </cell>
        </row>
        <row r="29379">
          <cell r="M29379" t="str">
            <v>PT. PINUS MERAH ABADI - CURUG GT</v>
          </cell>
        </row>
        <row r="29380">
          <cell r="M29380" t="str">
            <v>PT. PINUS MERAH ABADI - CURUG GT</v>
          </cell>
        </row>
        <row r="29381">
          <cell r="M29381" t="str">
            <v>PT. PINUS MERAH ABADI - CURUG GT</v>
          </cell>
        </row>
        <row r="29382">
          <cell r="M29382" t="str">
            <v>PT. PINUS MERAH ABADI - CURUG GT</v>
          </cell>
        </row>
        <row r="29383">
          <cell r="M29383" t="str">
            <v>PT. PINUS MERAH ABADI - CURUG GT</v>
          </cell>
        </row>
        <row r="29384">
          <cell r="M29384" t="str">
            <v>PT. PINUS MERAH ABADI - CURUG GT</v>
          </cell>
        </row>
        <row r="29385">
          <cell r="M29385" t="str">
            <v>PT. PINUS MERAH ABADI - CURUG GT</v>
          </cell>
        </row>
        <row r="29386">
          <cell r="M29386" t="str">
            <v>PT. PINUS MERAH ABADI - CURUG GT</v>
          </cell>
        </row>
        <row r="29387">
          <cell r="M29387" t="str">
            <v>PT. PINUS MERAH ABADI - CURUG GT</v>
          </cell>
        </row>
        <row r="29388">
          <cell r="M29388" t="str">
            <v>PT. PINUS MERAH ABADI - CURUG GT</v>
          </cell>
        </row>
        <row r="29389">
          <cell r="M29389" t="str">
            <v>PT. PINUS MERAH ABADI - CURUG GT</v>
          </cell>
        </row>
        <row r="29390">
          <cell r="M29390" t="str">
            <v>PT. PINUS MERAH ABADI - CURUG GT</v>
          </cell>
        </row>
        <row r="29391">
          <cell r="M29391" t="str">
            <v>PT. PINUS MERAH ABADI - CURUG GT</v>
          </cell>
        </row>
        <row r="29392">
          <cell r="M29392" t="str">
            <v>PT. PINUS MERAH ABADI - CURUG GT</v>
          </cell>
        </row>
        <row r="29393">
          <cell r="M29393" t="str">
            <v>PT. PINUS MERAH ABADI - CURUG GT</v>
          </cell>
        </row>
        <row r="29394">
          <cell r="M29394" t="str">
            <v>PT. PINUS MERAH ABADI - CURUG GT</v>
          </cell>
        </row>
        <row r="29395">
          <cell r="M29395" t="str">
            <v>PT. PINUS MERAH ABADI - CURUG GT</v>
          </cell>
        </row>
        <row r="29396">
          <cell r="M29396" t="str">
            <v>PT. PINUS MERAH ABADI - CURUG GT</v>
          </cell>
        </row>
        <row r="29397">
          <cell r="M29397" t="str">
            <v>PT. PINUS MERAH ABADI - CURUG GT</v>
          </cell>
        </row>
        <row r="29398">
          <cell r="M29398" t="str">
            <v>PT. PINUS MERAH ABADI - CURUG GT</v>
          </cell>
        </row>
        <row r="29399">
          <cell r="M29399" t="str">
            <v>PT. PINUS MERAH ABADI - CURUG GT</v>
          </cell>
        </row>
        <row r="29400">
          <cell r="M29400" t="str">
            <v>PT. PINUS MERAH ABADI - CURUG GT</v>
          </cell>
        </row>
        <row r="29401">
          <cell r="M29401" t="str">
            <v>PT. PINUS MERAH ABADI - CURUG GT</v>
          </cell>
        </row>
        <row r="29402">
          <cell r="M29402" t="str">
            <v>PT. PINUS MERAH ABADI - CURUG GT</v>
          </cell>
        </row>
        <row r="29403">
          <cell r="M29403" t="str">
            <v>PT. PINUS MERAH ABADI - CURUG GT</v>
          </cell>
        </row>
        <row r="29404">
          <cell r="M29404" t="str">
            <v>PT. PINUS MERAH ABADI - CURUG GT</v>
          </cell>
        </row>
        <row r="29405">
          <cell r="M29405" t="str">
            <v>PT. PINUS MERAH ABADI - CURUG GT</v>
          </cell>
        </row>
        <row r="29406">
          <cell r="M29406" t="str">
            <v>PT. PINUS MERAH ABADI - CURUG GT</v>
          </cell>
        </row>
        <row r="29407">
          <cell r="M29407" t="str">
            <v>PT. PINUS MERAH ABADI - CURUG GT</v>
          </cell>
        </row>
        <row r="29408">
          <cell r="M29408" t="str">
            <v>PT. PINUS MERAH ABADI - CURUG GT</v>
          </cell>
        </row>
        <row r="29409">
          <cell r="M29409" t="str">
            <v>PT. PINUS MERAH ABADI - CURUG GT</v>
          </cell>
        </row>
        <row r="29410">
          <cell r="M29410" t="str">
            <v>PT. PINUS MERAH ABADI - CURUG GT</v>
          </cell>
        </row>
        <row r="29411">
          <cell r="M29411" t="str">
            <v>PT. PINUS MERAH ABADI - CURUG GT</v>
          </cell>
        </row>
        <row r="29412">
          <cell r="M29412" t="str">
            <v>PT. PINUS MERAH ABADI - CURUG GT</v>
          </cell>
        </row>
        <row r="29413">
          <cell r="M29413" t="str">
            <v>PT. PINUS MERAH ABADI - CURUG GT</v>
          </cell>
        </row>
        <row r="29414">
          <cell r="M29414" t="str">
            <v>PT. PINUS MERAH ABADI - CURUG GT</v>
          </cell>
        </row>
        <row r="29415">
          <cell r="M29415" t="str">
            <v>PT. PINUS MERAH ABADI - CURUG GT</v>
          </cell>
        </row>
        <row r="29416">
          <cell r="M29416" t="str">
            <v>PT. PINUS MERAH ABADI - CURUG GT</v>
          </cell>
        </row>
        <row r="29417">
          <cell r="M29417" t="str">
            <v>PT. PINUS MERAH ABADI - CURUG GT</v>
          </cell>
        </row>
        <row r="29418">
          <cell r="M29418" t="str">
            <v>PT. PINUS MERAH ABADI - CURUG GT</v>
          </cell>
        </row>
        <row r="29419">
          <cell r="M29419" t="str">
            <v>PT. PINUS MERAH ABADI - CURUG GT</v>
          </cell>
        </row>
        <row r="29420">
          <cell r="M29420" t="str">
            <v>PT. PINUS MERAH ABADI - CURUG GT</v>
          </cell>
        </row>
        <row r="29421">
          <cell r="M29421" t="str">
            <v>PT. PINUS MERAH ABADI - CURUG GT</v>
          </cell>
        </row>
        <row r="29422">
          <cell r="M29422" t="str">
            <v>PT. PINUS MERAH ABADI - CURUG GT</v>
          </cell>
        </row>
        <row r="29423">
          <cell r="M29423" t="str">
            <v>PT. PINUS MERAH ABADI - CURUG GT</v>
          </cell>
        </row>
        <row r="29424">
          <cell r="M29424" t="str">
            <v>PT. PINUS MERAH ABADI - CURUG GT</v>
          </cell>
        </row>
        <row r="29425">
          <cell r="M29425" t="str">
            <v>PT. PINUS MERAH ABADI - CURUG GT</v>
          </cell>
        </row>
        <row r="29426">
          <cell r="M29426" t="str">
            <v>PT. PINUS MERAH ABADI - CURUG GT</v>
          </cell>
        </row>
        <row r="29427">
          <cell r="M29427" t="str">
            <v>PT. PINUS MERAH ABADI - CURUG GT</v>
          </cell>
        </row>
        <row r="29428">
          <cell r="M29428" t="str">
            <v>PT. PINUS MERAH ABADI - CURUG GT</v>
          </cell>
        </row>
        <row r="29429">
          <cell r="M29429" t="str">
            <v>PT. PINUS MERAH ABADI - CURUG GT</v>
          </cell>
        </row>
        <row r="29430">
          <cell r="M29430" t="str">
            <v>PT. PINUS MERAH ABADI - CURUG GT</v>
          </cell>
        </row>
        <row r="29431">
          <cell r="M29431" t="str">
            <v>PT. PINUS MERAH ABADI - CURUG GT</v>
          </cell>
        </row>
        <row r="29432">
          <cell r="M29432" t="str">
            <v>PT. PINUS MERAH ABADI - CURUG GT</v>
          </cell>
        </row>
        <row r="29433">
          <cell r="M29433" t="str">
            <v>PT. PINUS MERAH ABADI - CURUG GT</v>
          </cell>
        </row>
        <row r="29434">
          <cell r="M29434" t="str">
            <v>PT. PINUS MERAH ABADI - CURUG GT</v>
          </cell>
        </row>
        <row r="29435">
          <cell r="M29435" t="str">
            <v>PT. PINUS MERAH ABADI - CURUG GT</v>
          </cell>
        </row>
        <row r="29436">
          <cell r="M29436" t="str">
            <v>PT. PINUS MERAH ABADI - CURUG GT</v>
          </cell>
        </row>
        <row r="29437">
          <cell r="M29437" t="str">
            <v>PT. PINUS MERAH ABADI - CURUG GT</v>
          </cell>
        </row>
        <row r="29438">
          <cell r="M29438" t="str">
            <v>PT. PINUS MERAH ABADI - CURUG GT</v>
          </cell>
        </row>
        <row r="29439">
          <cell r="M29439" t="str">
            <v>PT. PINUS MERAH ABADI - CURUG GT</v>
          </cell>
        </row>
        <row r="29440">
          <cell r="M29440" t="str">
            <v>PT. PINUS MERAH ABADI - CURUG GT</v>
          </cell>
        </row>
        <row r="29441">
          <cell r="M29441" t="str">
            <v>PT. PINUS MERAH ABADI - CURUG GT</v>
          </cell>
        </row>
        <row r="29442">
          <cell r="M29442" t="str">
            <v>PT. PINUS MERAH ABADI - CURUG GT</v>
          </cell>
        </row>
        <row r="29443">
          <cell r="M29443" t="str">
            <v>PT. PINUS MERAH ABADI - CURUG GT</v>
          </cell>
        </row>
        <row r="29444">
          <cell r="M29444" t="str">
            <v>PT. PINUS MERAH ABADI - CURUG GT</v>
          </cell>
        </row>
        <row r="29445">
          <cell r="M29445" t="str">
            <v>PT. PINUS MERAH ABADI - CURUG GT</v>
          </cell>
        </row>
        <row r="29446">
          <cell r="M29446" t="str">
            <v>PT. PINUS MERAH ABADI - CURUG GT</v>
          </cell>
        </row>
        <row r="29447">
          <cell r="M29447" t="str">
            <v>PT. PINUS MERAH ABADI - CURUG GT</v>
          </cell>
        </row>
        <row r="29448">
          <cell r="M29448" t="str">
            <v>PT. PINUS MERAH ABADI - CURUG GT</v>
          </cell>
        </row>
        <row r="29449">
          <cell r="M29449" t="str">
            <v>PT. PINUS MERAH ABADI - CURUG GT</v>
          </cell>
        </row>
        <row r="29450">
          <cell r="M29450" t="str">
            <v>PT. PINUS MERAH ABADI - CURUG GT</v>
          </cell>
        </row>
        <row r="29451">
          <cell r="M29451" t="str">
            <v>PT. PINUS MERAH ABADI - CURUG GT</v>
          </cell>
        </row>
        <row r="29452">
          <cell r="M29452" t="str">
            <v>PT. PINUS MERAH ABADI - CURUG GT</v>
          </cell>
        </row>
        <row r="29453">
          <cell r="M29453" t="str">
            <v>PT. PINUS MERAH ABADI - CURUG GT</v>
          </cell>
        </row>
        <row r="29454">
          <cell r="M29454" t="str">
            <v>PT. PINUS MERAH ABADI - CURUG GT</v>
          </cell>
        </row>
        <row r="29455">
          <cell r="M29455" t="str">
            <v>PT. PINUS MERAH ABADI - CURUG GT</v>
          </cell>
        </row>
        <row r="29456">
          <cell r="M29456" t="str">
            <v>PT. PINUS MERAH ABADI - CURUG GT</v>
          </cell>
        </row>
        <row r="29457">
          <cell r="M29457" t="str">
            <v>PT. PINUS MERAH ABADI - CURUG GT</v>
          </cell>
        </row>
        <row r="29458">
          <cell r="M29458" t="str">
            <v>PT. PINUS MERAH ABADI - CURUG GT</v>
          </cell>
        </row>
        <row r="29459">
          <cell r="M29459" t="str">
            <v>PT. PINUS MERAH ABADI - CURUG GT</v>
          </cell>
        </row>
        <row r="29460">
          <cell r="M29460" t="str">
            <v>PT. PINUS MERAH ABADI - CURUG GT</v>
          </cell>
        </row>
        <row r="29461">
          <cell r="M29461" t="str">
            <v>PT. PINUS MERAH ABADI - CURUG GT</v>
          </cell>
        </row>
        <row r="29462">
          <cell r="M29462" t="str">
            <v>PT. PINUS MERAH ABADI - CURUG GT</v>
          </cell>
        </row>
        <row r="29463">
          <cell r="M29463" t="str">
            <v>PT. PINUS MERAH ABADI - CURUG GT</v>
          </cell>
        </row>
        <row r="29464">
          <cell r="M29464" t="str">
            <v>PT. PINUS MERAH ABADI - CURUG GT</v>
          </cell>
        </row>
        <row r="29465">
          <cell r="M29465" t="str">
            <v>PT. PINUS MERAH ABADI - CURUG GT</v>
          </cell>
        </row>
        <row r="29466">
          <cell r="M29466" t="str">
            <v>PT. PINUS MERAH ABADI - CURUG GT</v>
          </cell>
        </row>
        <row r="29467">
          <cell r="M29467" t="str">
            <v>PT. PINUS MERAH ABADI - CURUG GT</v>
          </cell>
        </row>
        <row r="29468">
          <cell r="M29468" t="str">
            <v>PT. PINUS MERAH ABADI - CURUG GT</v>
          </cell>
        </row>
        <row r="29469">
          <cell r="M29469" t="str">
            <v>PT. PINUS MERAH ABADI - CURUG GT</v>
          </cell>
        </row>
        <row r="29470">
          <cell r="M29470" t="str">
            <v>PT. PINUS MERAH ABADI - CURUG GT</v>
          </cell>
        </row>
        <row r="29471">
          <cell r="M29471" t="str">
            <v>PT. PINUS MERAH ABADI - CURUG GT</v>
          </cell>
        </row>
        <row r="29472">
          <cell r="M29472" t="str">
            <v>PT. PINUS MERAH ABADI - CURUG GT</v>
          </cell>
        </row>
        <row r="29473">
          <cell r="M29473" t="str">
            <v>PT. PINUS MERAH ABADI - CURUG GT</v>
          </cell>
        </row>
        <row r="29474">
          <cell r="M29474" t="str">
            <v>PT. PINUS MERAH ABADI - CURUG GT</v>
          </cell>
        </row>
        <row r="29475">
          <cell r="M29475" t="str">
            <v>PT. PINUS MERAH ABADI - CURUG GT</v>
          </cell>
        </row>
        <row r="29476">
          <cell r="M29476" t="str">
            <v>PT. PINUS MERAH ABADI - CURUG GT</v>
          </cell>
        </row>
        <row r="29477">
          <cell r="M29477" t="str">
            <v>PT. PINUS MERAH ABADI - CURUG GT</v>
          </cell>
        </row>
        <row r="29478">
          <cell r="M29478" t="str">
            <v>PT. PINUS MERAH ABADI - CURUG GT</v>
          </cell>
        </row>
        <row r="29479">
          <cell r="M29479" t="str">
            <v>PT. PINUS MERAH ABADI - CURUG GT</v>
          </cell>
        </row>
        <row r="29480">
          <cell r="M29480" t="str">
            <v>PT. PINUS MERAH ABADI - CURUG GT</v>
          </cell>
        </row>
        <row r="29481">
          <cell r="M29481" t="str">
            <v>PT. PINUS MERAH ABADI - CURUG GT</v>
          </cell>
        </row>
        <row r="29482">
          <cell r="M29482" t="str">
            <v>PT. PINUS MERAH ABADI - CURUG GT</v>
          </cell>
        </row>
        <row r="29483">
          <cell r="M29483" t="str">
            <v>PT. PINUS MERAH ABADI - CURUG GT</v>
          </cell>
        </row>
        <row r="29484">
          <cell r="M29484" t="str">
            <v>PT. PINUS MERAH ABADI - CURUG GT</v>
          </cell>
        </row>
        <row r="29485">
          <cell r="M29485" t="str">
            <v>PT. PINUS MERAH ABADI - CURUG GT</v>
          </cell>
        </row>
        <row r="29486">
          <cell r="M29486" t="str">
            <v>PT. PINUS MERAH ABADI - CURUG GT</v>
          </cell>
        </row>
        <row r="29487">
          <cell r="M29487" t="str">
            <v>PT. PINUS MERAH ABADI - CURUG GT</v>
          </cell>
        </row>
        <row r="29488">
          <cell r="M29488" t="str">
            <v>PT. PINUS MERAH ABADI - CURUG GT</v>
          </cell>
        </row>
        <row r="29489">
          <cell r="M29489" t="str">
            <v>PT. PINUS MERAH ABADI - CURUG GT</v>
          </cell>
        </row>
        <row r="29490">
          <cell r="M29490" t="str">
            <v>PT. PINUS MERAH ABADI - CURUG GT</v>
          </cell>
        </row>
        <row r="29491">
          <cell r="M29491" t="str">
            <v>PT. PINUS MERAH ABADI - CURUG GT</v>
          </cell>
        </row>
        <row r="29492">
          <cell r="M29492" t="str">
            <v>PT. PINUS MERAH ABADI - CURUG GT</v>
          </cell>
        </row>
        <row r="29493">
          <cell r="M29493" t="str">
            <v>PT. PINUS MERAH ABADI - CURUG GT</v>
          </cell>
        </row>
        <row r="29494">
          <cell r="M29494" t="str">
            <v>PT. PINUS MERAH ABADI - CURUG GT</v>
          </cell>
        </row>
        <row r="29495">
          <cell r="M29495" t="str">
            <v>PT. PINUS MERAH ABADI - CURUG GT</v>
          </cell>
        </row>
        <row r="29496">
          <cell r="M29496" t="str">
            <v>PT. PINUS MERAH ABADI - CURUG GT</v>
          </cell>
        </row>
        <row r="29497">
          <cell r="M29497" t="str">
            <v>PT. PINUS MERAH ABADI - CURUG GT</v>
          </cell>
        </row>
        <row r="29498">
          <cell r="M29498" t="str">
            <v>PT. PINUS MERAH ABADI - CURUG GT</v>
          </cell>
        </row>
        <row r="29499">
          <cell r="M29499" t="str">
            <v>PT. PINUS MERAH ABADI - CURUG GT</v>
          </cell>
        </row>
        <row r="29500">
          <cell r="M29500" t="str">
            <v>PT. PINUS MERAH ABADI - CURUG GT</v>
          </cell>
        </row>
        <row r="29501">
          <cell r="M29501" t="str">
            <v>PT. PINUS MERAH ABADI - CURUG GT</v>
          </cell>
        </row>
        <row r="29502">
          <cell r="M29502" t="str">
            <v>PT. PINUS MERAH ABADI - CURUG GT</v>
          </cell>
        </row>
        <row r="29503">
          <cell r="M29503" t="str">
            <v>PT. PINUS MERAH ABADI - CURUG GT</v>
          </cell>
        </row>
        <row r="29504">
          <cell r="M29504" t="str">
            <v>PT. PINUS MERAH ABADI - CURUG GT</v>
          </cell>
        </row>
        <row r="29505">
          <cell r="M29505" t="str">
            <v>PT. PINUS MERAH ABADI - CURUG GT</v>
          </cell>
        </row>
        <row r="29506">
          <cell r="M29506" t="str">
            <v>PT. PINUS MERAH ABADI - CURUG GT</v>
          </cell>
        </row>
        <row r="29507">
          <cell r="M29507" t="str">
            <v>PT. PINUS MERAH ABADI - CURUG GT</v>
          </cell>
        </row>
        <row r="29508">
          <cell r="M29508" t="str">
            <v>PT. PINUS MERAH ABADI - CURUG GT</v>
          </cell>
        </row>
        <row r="29509">
          <cell r="M29509" t="str">
            <v>PT. PINUS MERAH ABADI - CURUG GT</v>
          </cell>
        </row>
        <row r="29510">
          <cell r="M29510" t="str">
            <v>PT. PINUS MERAH ABADI - CURUG GT</v>
          </cell>
        </row>
        <row r="29511">
          <cell r="M29511" t="str">
            <v>PT. PINUS MERAH ABADI - CURUG GT</v>
          </cell>
        </row>
        <row r="29512">
          <cell r="M29512" t="str">
            <v>PT. PINUS MERAH ABADI - CURUG GT</v>
          </cell>
        </row>
        <row r="29513">
          <cell r="M29513" t="str">
            <v>PT. PINUS MERAH ABADI - CURUG GT</v>
          </cell>
        </row>
        <row r="29514">
          <cell r="M29514" t="str">
            <v>PT. PINUS MERAH ABADI - CURUG GT</v>
          </cell>
        </row>
        <row r="29515">
          <cell r="M29515" t="str">
            <v>PT. PINUS MERAH ABADI - CURUG GT</v>
          </cell>
        </row>
        <row r="29516">
          <cell r="M29516" t="str">
            <v>PT. PINUS MERAH ABADI - CURUG GT</v>
          </cell>
        </row>
        <row r="29517">
          <cell r="M29517" t="str">
            <v>PT. PINUS MERAH ABADI - CURUG GT</v>
          </cell>
        </row>
        <row r="29518">
          <cell r="M29518" t="str">
            <v>PT. PINUS MERAH ABADI - CURUG GT</v>
          </cell>
        </row>
        <row r="29519">
          <cell r="M29519" t="str">
            <v>PT. PINUS MERAH ABADI - CURUG GT</v>
          </cell>
        </row>
        <row r="29520">
          <cell r="M29520" t="str">
            <v>PT. PINUS MERAH ABADI - CURUG GT</v>
          </cell>
        </row>
        <row r="29521">
          <cell r="M29521" t="str">
            <v>PT. PINUS MERAH ABADI - CURUG GT</v>
          </cell>
        </row>
        <row r="29522">
          <cell r="M29522" t="str">
            <v>PT. PINUS MERAH ABADI - CURUG GT</v>
          </cell>
        </row>
        <row r="29523">
          <cell r="M29523" t="str">
            <v>PT. PINUS MERAH ABADI - CURUG GT</v>
          </cell>
        </row>
        <row r="29524">
          <cell r="M29524" t="str">
            <v>PT. PINUS MERAH ABADI - CURUG GT</v>
          </cell>
        </row>
        <row r="29525">
          <cell r="M29525" t="str">
            <v>PT. PINUS MERAH ABADI - CURUG GT</v>
          </cell>
        </row>
        <row r="29526">
          <cell r="M29526" t="str">
            <v>PT. PINUS MERAH ABADI - CURUG GT</v>
          </cell>
        </row>
        <row r="29527">
          <cell r="M29527" t="str">
            <v>PT. PINUS MERAH ABADI - CURUG GT</v>
          </cell>
        </row>
        <row r="29528">
          <cell r="M29528" t="str">
            <v>PT. PINUS MERAH ABADI - CURUG GT</v>
          </cell>
        </row>
        <row r="29529">
          <cell r="M29529" t="str">
            <v>PT. PINUS MERAH ABADI - CURUG GT</v>
          </cell>
        </row>
        <row r="29530">
          <cell r="M29530" t="str">
            <v>PT. PINUS MERAH ABADI - CURUG GT</v>
          </cell>
        </row>
        <row r="29531">
          <cell r="M29531" t="str">
            <v>PT. PINUS MERAH ABADI - CURUG GT</v>
          </cell>
        </row>
        <row r="29532">
          <cell r="M29532" t="str">
            <v>PT. PINUS MERAH ABADI - CURUG GT</v>
          </cell>
        </row>
        <row r="29533">
          <cell r="M29533" t="str">
            <v>PT. PINUS MERAH ABADI - CURUG GT</v>
          </cell>
        </row>
        <row r="29534">
          <cell r="M29534" t="str">
            <v>PT. PINUS MERAH ABADI - CURUG GT</v>
          </cell>
        </row>
        <row r="29535">
          <cell r="M29535" t="str">
            <v>PT. PINUS MERAH ABADI - CURUG GT</v>
          </cell>
        </row>
        <row r="29536">
          <cell r="M29536" t="str">
            <v>PT. PINUS MERAH ABADI - CURUG GT</v>
          </cell>
        </row>
        <row r="29537">
          <cell r="M29537" t="str">
            <v>PT. PINUS MERAH ABADI - CURUG GT</v>
          </cell>
        </row>
        <row r="29538">
          <cell r="M29538" t="str">
            <v>PT. PINUS MERAH ABADI - CURUG GT</v>
          </cell>
        </row>
        <row r="29539">
          <cell r="M29539" t="str">
            <v>PT. PINUS MERAH ABADI - CURUG GT</v>
          </cell>
        </row>
        <row r="29540">
          <cell r="M29540" t="str">
            <v>PT. PINUS MERAH ABADI - CURUG GT</v>
          </cell>
        </row>
        <row r="29541">
          <cell r="M29541" t="str">
            <v>PT. PINUS MERAH ABADI - CURUG GT</v>
          </cell>
        </row>
        <row r="29542">
          <cell r="M29542" t="str">
            <v>PT. PINUS MERAH ABADI - CURUG GT</v>
          </cell>
        </row>
        <row r="29543">
          <cell r="M29543" t="str">
            <v>PT. PINUS MERAH ABADI - CURUG GT</v>
          </cell>
        </row>
        <row r="29544">
          <cell r="M29544" t="str">
            <v>PT. PINUS MERAH ABADI - CURUG GT</v>
          </cell>
        </row>
        <row r="29545">
          <cell r="M29545" t="str">
            <v>PT. PINUS MERAH ABADI - CURUG GT</v>
          </cell>
        </row>
        <row r="29546">
          <cell r="M29546" t="str">
            <v>PT. PINUS MERAH ABADI - CURUG GT</v>
          </cell>
        </row>
        <row r="29547">
          <cell r="M29547" t="str">
            <v>PT. PINUS MERAH ABADI - CURUG GT</v>
          </cell>
        </row>
        <row r="29548">
          <cell r="M29548" t="str">
            <v>PT. PINUS MERAH ABADI - CURUG GT</v>
          </cell>
        </row>
        <row r="29549">
          <cell r="M29549" t="str">
            <v>PT. PINUS MERAH ABADI - CURUG GT</v>
          </cell>
        </row>
        <row r="29550">
          <cell r="M29550" t="str">
            <v>PT. PINUS MERAH ABADI - CURUG GT</v>
          </cell>
        </row>
        <row r="29551">
          <cell r="M29551" t="str">
            <v>PT. PINUS MERAH ABADI - CURUG GT</v>
          </cell>
        </row>
        <row r="29552">
          <cell r="M29552" t="str">
            <v>PT. PINUS MERAH ABADI - CURUG GT</v>
          </cell>
        </row>
        <row r="29553">
          <cell r="M29553" t="str">
            <v>PT. PINUS MERAH ABADI - CURUG GT</v>
          </cell>
        </row>
        <row r="29554">
          <cell r="M29554" t="str">
            <v>PT. PINUS MERAH ABADI - CURUG GT</v>
          </cell>
        </row>
        <row r="29555">
          <cell r="M29555" t="str">
            <v>PT. PINUS MERAH ABADI - CURUG GT</v>
          </cell>
        </row>
        <row r="29556">
          <cell r="M29556" t="str">
            <v>PT. PINUS MERAH ABADI - CURUG GT</v>
          </cell>
        </row>
        <row r="29557">
          <cell r="M29557" t="str">
            <v>PT. PINUS MERAH ABADI - CURUG GT</v>
          </cell>
        </row>
        <row r="29558">
          <cell r="M29558" t="str">
            <v>PT. PINUS MERAH ABADI - CURUG GT</v>
          </cell>
        </row>
        <row r="29559">
          <cell r="M29559" t="str">
            <v>PT. PINUS MERAH ABADI - CURUG GT</v>
          </cell>
        </row>
        <row r="29560">
          <cell r="M29560" t="str">
            <v>PT. PINUS MERAH ABADI - CURUG GT</v>
          </cell>
        </row>
        <row r="29561">
          <cell r="M29561" t="str">
            <v>PT. PINUS MERAH ABADI - CURUG GT</v>
          </cell>
        </row>
        <row r="29562">
          <cell r="M29562" t="str">
            <v>PT. PINUS MERAH ABADI - CURUG GT</v>
          </cell>
        </row>
        <row r="29563">
          <cell r="M29563" t="str">
            <v>PT. PINUS MERAH ABADI - CURUG GT</v>
          </cell>
        </row>
        <row r="29564">
          <cell r="M29564" t="str">
            <v>PT. PINUS MERAH ABADI - CURUG GT</v>
          </cell>
        </row>
        <row r="29565">
          <cell r="M29565" t="str">
            <v>PT. PINUS MERAH ABADI - CURUG GT</v>
          </cell>
        </row>
        <row r="29566">
          <cell r="M29566" t="str">
            <v>PT. PINUS MERAH ABADI - CURUG GT</v>
          </cell>
        </row>
        <row r="29567">
          <cell r="M29567" t="str">
            <v>PT. PINUS MERAH ABADI - CURUG GT</v>
          </cell>
        </row>
        <row r="29568">
          <cell r="M29568" t="str">
            <v>PT. PINUS MERAH ABADI - CURUG GT</v>
          </cell>
        </row>
        <row r="29569">
          <cell r="M29569" t="str">
            <v>PT. PINUS MERAH ABADI - CURUG GT</v>
          </cell>
        </row>
        <row r="29570">
          <cell r="M29570" t="str">
            <v>PT. PINUS MERAH ABADI - CURUG GT</v>
          </cell>
        </row>
        <row r="29571">
          <cell r="M29571" t="str">
            <v>PT. PINUS MERAH ABADI - CURUG GT</v>
          </cell>
        </row>
        <row r="29572">
          <cell r="M29572" t="str">
            <v>PT. PINUS MERAH ABADI - CURUG GT</v>
          </cell>
        </row>
        <row r="29573">
          <cell r="M29573" t="str">
            <v>PT. PINUS MERAH ABADI - CURUG GT</v>
          </cell>
        </row>
        <row r="29574">
          <cell r="M29574" t="str">
            <v>PT. PINUS MERAH ABADI - CURUG GT</v>
          </cell>
        </row>
        <row r="29575">
          <cell r="M29575" t="str">
            <v>PT. PINUS MERAH ABADI - CURUG GT</v>
          </cell>
        </row>
        <row r="29576">
          <cell r="M29576" t="str">
            <v>PT. PINUS MERAH ABADI - CURUG GT</v>
          </cell>
        </row>
        <row r="29577">
          <cell r="M29577" t="str">
            <v>PT. PINUS MERAH ABADI - CURUG GT</v>
          </cell>
        </row>
        <row r="29578">
          <cell r="M29578" t="str">
            <v>PT. PINUS MERAH ABADI - CURUG GT</v>
          </cell>
        </row>
        <row r="29579">
          <cell r="M29579" t="str">
            <v>PT. PINUS MERAH ABADI - CURUG GT</v>
          </cell>
        </row>
        <row r="29580">
          <cell r="M29580" t="str">
            <v>PT. PINUS MERAH ABADI - CURUG GT</v>
          </cell>
        </row>
        <row r="29581">
          <cell r="M29581" t="str">
            <v>PT. PINUS MERAH ABADI - CURUG GT</v>
          </cell>
        </row>
        <row r="29582">
          <cell r="M29582" t="str">
            <v>PT. PINUS MERAH ABADI - CURUG GT</v>
          </cell>
        </row>
        <row r="29583">
          <cell r="M29583" t="str">
            <v>PT. PINUS MERAH ABADI - CURUG GT</v>
          </cell>
        </row>
        <row r="29584">
          <cell r="M29584" t="str">
            <v>PT. PINUS MERAH ABADI - CURUG GT</v>
          </cell>
        </row>
        <row r="29585">
          <cell r="M29585" t="str">
            <v>PT. PINUS MERAH ABADI - CURUG GT</v>
          </cell>
        </row>
        <row r="29586">
          <cell r="M29586" t="str">
            <v>PT. PINUS MERAH ABADI - CURUG GT</v>
          </cell>
        </row>
        <row r="29587">
          <cell r="M29587" t="str">
            <v>PT. PINUS MERAH ABADI - CURUG GT</v>
          </cell>
        </row>
        <row r="29588">
          <cell r="M29588" t="str">
            <v>PT. PINUS MERAH ABADI - CURUG GT</v>
          </cell>
        </row>
        <row r="29589">
          <cell r="M29589" t="str">
            <v>PT. PINUS MERAH ABADI - CURUG GT</v>
          </cell>
        </row>
        <row r="29590">
          <cell r="M29590" t="str">
            <v>PT. PINUS MERAH ABADI - CURUG GT</v>
          </cell>
        </row>
        <row r="29591">
          <cell r="M29591" t="str">
            <v>PT. PINUS MERAH ABADI - CURUG GT</v>
          </cell>
        </row>
        <row r="29592">
          <cell r="M29592" t="str">
            <v>PT. PINUS MERAH ABADI - CURUG GT</v>
          </cell>
        </row>
        <row r="29593">
          <cell r="M29593" t="str">
            <v>PT. PINUS MERAH ABADI - CURUG GT</v>
          </cell>
        </row>
        <row r="29594">
          <cell r="M29594" t="str">
            <v>PT. PINUS MERAH ABADI - CURUG GT</v>
          </cell>
        </row>
        <row r="29595">
          <cell r="M29595" t="str">
            <v>PT. PINUS MERAH ABADI - CURUG GT</v>
          </cell>
        </row>
        <row r="29596">
          <cell r="M29596" t="str">
            <v>PT. PINUS MERAH ABADI - CURUG GT</v>
          </cell>
        </row>
        <row r="29597">
          <cell r="M29597" t="str">
            <v>PT. PINUS MERAH ABADI - CURUG GT</v>
          </cell>
        </row>
        <row r="29598">
          <cell r="M29598" t="str">
            <v>PT. PINUS MERAH ABADI - CURUG GT</v>
          </cell>
        </row>
        <row r="29599">
          <cell r="M29599" t="str">
            <v>PT. PINUS MERAH ABADI - CURUG GT</v>
          </cell>
        </row>
        <row r="29600">
          <cell r="M29600" t="str">
            <v>PT. PINUS MERAH ABADI - CURUG GT</v>
          </cell>
        </row>
        <row r="29601">
          <cell r="M29601" t="str">
            <v>PT. PINUS MERAH ABADI - CURUG GT</v>
          </cell>
        </row>
        <row r="29602">
          <cell r="M29602" t="str">
            <v>PT. PINUS MERAH ABADI - CURUG GT</v>
          </cell>
        </row>
        <row r="29603">
          <cell r="M29603" t="str">
            <v>PT. PINUS MERAH ABADI - CURUG GT</v>
          </cell>
        </row>
        <row r="29604">
          <cell r="M29604" t="str">
            <v>PT. PINUS MERAH ABADI - CURUG GT</v>
          </cell>
        </row>
        <row r="29605">
          <cell r="M29605" t="str">
            <v>PT. PINUS MERAH ABADI - CURUG GT</v>
          </cell>
        </row>
        <row r="29606">
          <cell r="M29606" t="str">
            <v>PT. PINUS MERAH ABADI - CURUG GT</v>
          </cell>
        </row>
        <row r="29607">
          <cell r="M29607" t="str">
            <v>PT. PINUS MERAH ABADI - CURUG GT</v>
          </cell>
        </row>
        <row r="29608">
          <cell r="M29608" t="str">
            <v>PT. PINUS MERAH ABADI - CURUG GT</v>
          </cell>
        </row>
        <row r="29609">
          <cell r="M29609" t="str">
            <v>PT. PINUS MERAH ABADI - CURUG GT</v>
          </cell>
        </row>
        <row r="29610">
          <cell r="M29610" t="str">
            <v>PT. PINUS MERAH ABADI - CURUG GT</v>
          </cell>
        </row>
        <row r="29611">
          <cell r="M29611" t="str">
            <v>PT. PINUS MERAH ABADI - CURUG GT</v>
          </cell>
        </row>
        <row r="29612">
          <cell r="M29612" t="str">
            <v>PT. PINUS MERAH ABADI - CURUG GT</v>
          </cell>
        </row>
        <row r="29613">
          <cell r="M29613" t="str">
            <v>PT. PINUS MERAH ABADI - CURUG GT</v>
          </cell>
        </row>
        <row r="29614">
          <cell r="M29614" t="str">
            <v>PT. PINUS MERAH ABADI - CURUG GT</v>
          </cell>
        </row>
        <row r="29615">
          <cell r="M29615" t="str">
            <v>PT. PINUS MERAH ABADI - CURUG GT</v>
          </cell>
        </row>
        <row r="29616">
          <cell r="M29616" t="str">
            <v>PT. PINUS MERAH ABADI - CURUG GT</v>
          </cell>
        </row>
        <row r="29617">
          <cell r="M29617" t="str">
            <v>PT. PINUS MERAH ABADI - CURUG GT</v>
          </cell>
        </row>
        <row r="29618">
          <cell r="M29618" t="str">
            <v>PT. PINUS MERAH ABADI - CURUG GT</v>
          </cell>
        </row>
        <row r="29619">
          <cell r="M29619" t="str">
            <v>PT. PINUS MERAH ABADI - CURUG GT</v>
          </cell>
        </row>
        <row r="29620">
          <cell r="M29620" t="str">
            <v>PT. PINUS MERAH ABADI - CURUG GT</v>
          </cell>
        </row>
        <row r="29621">
          <cell r="M29621" t="str">
            <v>PT. PINUS MERAH ABADI - CURUG GT</v>
          </cell>
        </row>
        <row r="29622">
          <cell r="M29622" t="str">
            <v>PT. PINUS MERAH ABADI - CURUG GT</v>
          </cell>
        </row>
        <row r="29623">
          <cell r="M29623" t="str">
            <v>PT. PINUS MERAH ABADI - CURUG GT</v>
          </cell>
        </row>
        <row r="29624">
          <cell r="M29624" t="str">
            <v>PT. PINUS MERAH ABADI - CURUG GT</v>
          </cell>
        </row>
        <row r="29625">
          <cell r="M29625" t="str">
            <v>PT. PINUS MERAH ABADI - CURUG GT</v>
          </cell>
        </row>
        <row r="29626">
          <cell r="M29626" t="str">
            <v>PT. PINUS MERAH ABADI - CURUG GT</v>
          </cell>
        </row>
        <row r="29627">
          <cell r="M29627" t="str">
            <v>PT. PINUS MERAH ABADI - CURUG GT</v>
          </cell>
        </row>
        <row r="29628">
          <cell r="M29628" t="str">
            <v>PT. PINUS MERAH ABADI - CURUG GT</v>
          </cell>
        </row>
        <row r="29629">
          <cell r="M29629" t="str">
            <v>PT. PINUS MERAH ABADI - CURUG GT</v>
          </cell>
        </row>
        <row r="29630">
          <cell r="M29630" t="str">
            <v>PT. PINUS MERAH ABADI - CURUG GT</v>
          </cell>
        </row>
        <row r="29631">
          <cell r="M29631" t="str">
            <v>PT. PINUS MERAH ABADI - CURUG GT</v>
          </cell>
        </row>
        <row r="29632">
          <cell r="M29632" t="str">
            <v>PT. PINUS MERAH ABADI - CURUG GT</v>
          </cell>
        </row>
        <row r="29633">
          <cell r="M29633" t="str">
            <v>PT. PINUS MERAH ABADI - CURUG GT</v>
          </cell>
        </row>
        <row r="29634">
          <cell r="M29634" t="str">
            <v>PT. PINUS MERAH ABADI - CURUG GT</v>
          </cell>
        </row>
        <row r="29635">
          <cell r="M29635" t="str">
            <v>PT. PINUS MERAH ABADI - CURUG GT</v>
          </cell>
        </row>
        <row r="29636">
          <cell r="M29636" t="str">
            <v>PT. PINUS MERAH ABADI - CURUG GT</v>
          </cell>
        </row>
        <row r="29637">
          <cell r="M29637" t="str">
            <v>PT. PINUS MERAH ABADI - CURUG GT</v>
          </cell>
        </row>
        <row r="29638">
          <cell r="M29638" t="str">
            <v>PT. PINUS MERAH ABADI - CURUG GT</v>
          </cell>
        </row>
        <row r="29639">
          <cell r="M29639" t="str">
            <v>PT. PINUS MERAH ABADI - CURUG GT</v>
          </cell>
        </row>
        <row r="29640">
          <cell r="M29640" t="str">
            <v>PT. PINUS MERAH ABADI - CURUG GT</v>
          </cell>
        </row>
        <row r="29641">
          <cell r="M29641" t="str">
            <v>PT. PINUS MERAH ABADI - CURUG GT</v>
          </cell>
        </row>
        <row r="29642">
          <cell r="M29642" t="str">
            <v>PT. PINUS MERAH ABADI - CURUG GT</v>
          </cell>
        </row>
        <row r="29643">
          <cell r="M29643" t="str">
            <v>PT. PINUS MERAH ABADI - CURUG GT</v>
          </cell>
        </row>
        <row r="29644">
          <cell r="M29644" t="str">
            <v>PT. PINUS MERAH ABADI - CURUG GT</v>
          </cell>
        </row>
        <row r="29645">
          <cell r="M29645" t="str">
            <v>PT. PINUS MERAH ABADI - CURUG GT</v>
          </cell>
        </row>
        <row r="29646">
          <cell r="M29646" t="str">
            <v>PT. PINUS MERAH ABADI - CURUG GT</v>
          </cell>
        </row>
        <row r="29647">
          <cell r="M29647" t="str">
            <v>PT. PINUS MERAH ABADI - CURUG GT</v>
          </cell>
        </row>
        <row r="29648">
          <cell r="M29648" t="str">
            <v>PT. PINUS MERAH ABADI - CURUG GT</v>
          </cell>
        </row>
        <row r="29649">
          <cell r="M29649" t="str">
            <v>PT. PINUS MERAH ABADI - CURUG GT</v>
          </cell>
        </row>
        <row r="29650">
          <cell r="M29650" t="str">
            <v>PT. PINUS MERAH ABADI - CURUG GT</v>
          </cell>
        </row>
        <row r="29651">
          <cell r="M29651" t="str">
            <v>PT. PINUS MERAH ABADI - CURUG GT</v>
          </cell>
        </row>
        <row r="29652">
          <cell r="M29652" t="str">
            <v>PT. PINUS MERAH ABADI - CURUG GT</v>
          </cell>
        </row>
        <row r="29653">
          <cell r="M29653" t="str">
            <v>PT. PINUS MERAH ABADI - CURUG GT</v>
          </cell>
        </row>
        <row r="29654">
          <cell r="M29654" t="str">
            <v>PT. PINUS MERAH ABADI - CURUG GT</v>
          </cell>
        </row>
        <row r="29655">
          <cell r="M29655" t="str">
            <v>PT. PINUS MERAH ABADI - CURUG GT</v>
          </cell>
        </row>
        <row r="29656">
          <cell r="M29656" t="str">
            <v>PT. PINUS MERAH ABADI - CURUG GT</v>
          </cell>
        </row>
        <row r="29657">
          <cell r="M29657" t="str">
            <v>PT. PINUS MERAH ABADI - CURUG GT</v>
          </cell>
        </row>
        <row r="29658">
          <cell r="M29658" t="str">
            <v>PT. PINUS MERAH ABADI - CURUG GT</v>
          </cell>
        </row>
        <row r="29659">
          <cell r="M29659" t="str">
            <v>PT. PINUS MERAH ABADI - CURUG GT</v>
          </cell>
        </row>
        <row r="29660">
          <cell r="M29660" t="str">
            <v>PT. PINUS MERAH ABADI - CURUG GT</v>
          </cell>
        </row>
        <row r="29661">
          <cell r="M29661" t="str">
            <v>PT. PINUS MERAH ABADI - CURUG GT</v>
          </cell>
        </row>
        <row r="29662">
          <cell r="M29662" t="str">
            <v>PT. PINUS MERAH ABADI - CURUG GT</v>
          </cell>
        </row>
        <row r="29663">
          <cell r="M29663" t="str">
            <v>PT. PINUS MERAH ABADI - CURUG GT</v>
          </cell>
        </row>
        <row r="29664">
          <cell r="M29664" t="str">
            <v>PT. PINUS MERAH ABADI - CURUG GT</v>
          </cell>
        </row>
        <row r="29665">
          <cell r="M29665" t="str">
            <v>PT. PINUS MERAH ABADI - CURUG GT</v>
          </cell>
        </row>
        <row r="29666">
          <cell r="M29666" t="str">
            <v>PT. PINUS MERAH ABADI - CURUG GT</v>
          </cell>
        </row>
        <row r="29667">
          <cell r="M29667" t="str">
            <v>PT. PINUS MERAH ABADI - CURUG GT</v>
          </cell>
        </row>
        <row r="29668">
          <cell r="M29668" t="str">
            <v>PT. PINUS MERAH ABADI - CURUG GT</v>
          </cell>
        </row>
        <row r="29669">
          <cell r="M29669" t="str">
            <v>PT. PINUS MERAH ABADI - CURUG GT</v>
          </cell>
        </row>
        <row r="29670">
          <cell r="M29670" t="str">
            <v>PT. PINUS MERAH ABADI - CURUG GT</v>
          </cell>
        </row>
        <row r="29671">
          <cell r="M29671" t="str">
            <v>PT. PINUS MERAH ABADI - CURUG GT</v>
          </cell>
        </row>
        <row r="29672">
          <cell r="M29672" t="str">
            <v>PT. PINUS MERAH ABADI - CURUG GT</v>
          </cell>
        </row>
        <row r="29673">
          <cell r="M29673" t="str">
            <v>PT. PINUS MERAH ABADI - CURUG GT</v>
          </cell>
        </row>
        <row r="29674">
          <cell r="M29674" t="str">
            <v>PT. PINUS MERAH ABADI - CURUG GT</v>
          </cell>
        </row>
        <row r="29675">
          <cell r="M29675" t="str">
            <v>PT. PINUS MERAH ABADI - CURUG GT</v>
          </cell>
        </row>
        <row r="29676">
          <cell r="M29676" t="str">
            <v>PT. PINUS MERAH ABADI - CURUG GT</v>
          </cell>
        </row>
        <row r="29677">
          <cell r="M29677" t="str">
            <v>PT. PINUS MERAH ABADI - CURUG GT</v>
          </cell>
        </row>
        <row r="29678">
          <cell r="M29678" t="str">
            <v>PT. PINUS MERAH ABADI - CURUG GT</v>
          </cell>
        </row>
        <row r="29679">
          <cell r="M29679" t="str">
            <v>PT. PINUS MERAH ABADI - CURUG GT</v>
          </cell>
        </row>
        <row r="29680">
          <cell r="M29680" t="str">
            <v>PT. PINUS MERAH ABADI - CURUG GT</v>
          </cell>
        </row>
        <row r="29681">
          <cell r="M29681" t="str">
            <v>PT. PINUS MERAH ABADI - CURUG GT</v>
          </cell>
        </row>
        <row r="29682">
          <cell r="M29682" t="str">
            <v>PT. PINUS MERAH ABADI - CURUG GT</v>
          </cell>
        </row>
        <row r="29683">
          <cell r="M29683" t="str">
            <v>PT. PINUS MERAH ABADI - CURUG GT</v>
          </cell>
        </row>
        <row r="29684">
          <cell r="M29684" t="str">
            <v>PT. PINUS MERAH ABADI - CURUG GT</v>
          </cell>
        </row>
        <row r="29685">
          <cell r="M29685" t="str">
            <v>PT. PINUS MERAH ABADI - CURUG GT</v>
          </cell>
        </row>
        <row r="29686">
          <cell r="M29686" t="str">
            <v>PT. PINUS MERAH ABADI - CURUG GT</v>
          </cell>
        </row>
        <row r="29687">
          <cell r="M29687" t="str">
            <v>PT. PINUS MERAH ABADI - CURUG GT</v>
          </cell>
        </row>
        <row r="29688">
          <cell r="M29688" t="str">
            <v>PT. PINUS MERAH ABADI - CURUG GT</v>
          </cell>
        </row>
        <row r="29689">
          <cell r="M29689" t="str">
            <v>PT. PINUS MERAH ABADI - CURUG GT</v>
          </cell>
        </row>
        <row r="29690">
          <cell r="M29690" t="str">
            <v>PT. PINUS MERAH ABADI - CURUG GT</v>
          </cell>
        </row>
        <row r="29691">
          <cell r="M29691" t="str">
            <v>PT. PINUS MERAH ABADI - CURUG GT</v>
          </cell>
        </row>
        <row r="29692">
          <cell r="M29692" t="str">
            <v>PT. PINUS MERAH ABADI - CURUG GT</v>
          </cell>
        </row>
        <row r="29693">
          <cell r="M29693" t="str">
            <v>PT. PINUS MERAH ABADI - CURUG GT</v>
          </cell>
        </row>
        <row r="29694">
          <cell r="M29694" t="str">
            <v>PT. PINUS MERAH ABADI - CURUG GT</v>
          </cell>
        </row>
        <row r="29695">
          <cell r="M29695" t="str">
            <v>PT. PINUS MERAH ABADI - CURUG GT</v>
          </cell>
        </row>
        <row r="29696">
          <cell r="M29696" t="str">
            <v>PT. PINUS MERAH ABADI - CURUG GT</v>
          </cell>
        </row>
        <row r="29697">
          <cell r="M29697" t="str">
            <v>PT. PINUS MERAH ABADI - CURUG GT</v>
          </cell>
        </row>
        <row r="29698">
          <cell r="M29698" t="str">
            <v>PT. PINUS MERAH ABADI - CURUG GT</v>
          </cell>
        </row>
        <row r="29699">
          <cell r="M29699" t="str">
            <v>PT. PINUS MERAH ABADI - CURUG GT</v>
          </cell>
        </row>
        <row r="29700">
          <cell r="M29700" t="str">
            <v>PT. PINUS MERAH ABADI - CURUG GT</v>
          </cell>
        </row>
        <row r="29701">
          <cell r="M29701" t="str">
            <v>PT. PINUS MERAH ABADI - CURUG GT</v>
          </cell>
        </row>
        <row r="29702">
          <cell r="M29702" t="str">
            <v>PT. PINUS MERAH ABADI - CURUG GT</v>
          </cell>
        </row>
        <row r="29703">
          <cell r="M29703" t="str">
            <v>PT. PINUS MERAH ABADI - CURUG GT</v>
          </cell>
        </row>
        <row r="29704">
          <cell r="M29704" t="str">
            <v>PT. PINUS MERAH ABADI - CURUG GT</v>
          </cell>
        </row>
        <row r="29705">
          <cell r="M29705" t="str">
            <v>PT. PINUS MERAH ABADI - CURUG GT</v>
          </cell>
        </row>
        <row r="29706">
          <cell r="M29706" t="str">
            <v>PT. PINUS MERAH ABADI - CURUG GT</v>
          </cell>
        </row>
        <row r="29707">
          <cell r="M29707" t="str">
            <v>PT. PINUS MERAH ABADI - CURUG GT</v>
          </cell>
        </row>
        <row r="29708">
          <cell r="M29708" t="str">
            <v>PT. PINUS MERAH ABADI - CURUG GT</v>
          </cell>
        </row>
        <row r="29709">
          <cell r="M29709" t="str">
            <v>PT. PINUS MERAH ABADI - CURUG GT</v>
          </cell>
        </row>
        <row r="29710">
          <cell r="M29710" t="str">
            <v>PT. PINUS MERAH ABADI - CURUG GT</v>
          </cell>
        </row>
        <row r="29711">
          <cell r="M29711" t="str">
            <v>PT. PINUS MERAH ABADI - CURUG GT</v>
          </cell>
        </row>
        <row r="29712">
          <cell r="M29712" t="str">
            <v>PT. PINUS MERAH ABADI - CURUG GT</v>
          </cell>
        </row>
        <row r="29713">
          <cell r="M29713" t="str">
            <v>PT. PINUS MERAH ABADI - CURUG GT</v>
          </cell>
        </row>
        <row r="29714">
          <cell r="M29714" t="str">
            <v>PT. PINUS MERAH ABADI - CURUG GT</v>
          </cell>
        </row>
        <row r="29715">
          <cell r="M29715" t="str">
            <v>PT. PINUS MERAH ABADI - CURUG GT</v>
          </cell>
        </row>
        <row r="29716">
          <cell r="M29716" t="str">
            <v>PT. PINUS MERAH ABADI - CURUG GT</v>
          </cell>
        </row>
        <row r="29717">
          <cell r="M29717" t="str">
            <v>PT. PINUS MERAH ABADI - CURUG GT</v>
          </cell>
        </row>
        <row r="29718">
          <cell r="M29718" t="str">
            <v>PT. PINUS MERAH ABADI - CURUG GT</v>
          </cell>
        </row>
        <row r="29719">
          <cell r="M29719" t="str">
            <v>PT. PINUS MERAH ABADI - CURUG GT</v>
          </cell>
        </row>
        <row r="29720">
          <cell r="M29720" t="str">
            <v>PT. PINUS MERAH ABADI - CURUG GT</v>
          </cell>
        </row>
        <row r="29721">
          <cell r="M29721" t="str">
            <v>PT. PINUS MERAH ABADI - CURUG GT</v>
          </cell>
        </row>
        <row r="29722">
          <cell r="M29722" t="str">
            <v>PT. PINUS MERAH ABADI - CURUG GT</v>
          </cell>
        </row>
        <row r="29723">
          <cell r="M29723" t="str">
            <v>PT. PINUS MERAH ABADI - CURUG GT</v>
          </cell>
        </row>
        <row r="29724">
          <cell r="M29724" t="str">
            <v>PT. PINUS MERAH ABADI - CURUG GT</v>
          </cell>
        </row>
        <row r="29725">
          <cell r="M29725" t="str">
            <v>PT. PINUS MERAH ABADI - CURUG GT</v>
          </cell>
        </row>
        <row r="29726">
          <cell r="M29726" t="str">
            <v>PT. PINUS MERAH ABADI - CURUG GT</v>
          </cell>
        </row>
        <row r="29727">
          <cell r="M29727" t="str">
            <v>PT. PINUS MERAH ABADI - CURUG GT</v>
          </cell>
        </row>
        <row r="29728">
          <cell r="M29728" t="str">
            <v>PT. PINUS MERAH ABADI - CURUG GT</v>
          </cell>
        </row>
        <row r="29729">
          <cell r="M29729" t="str">
            <v>PT. PINUS MERAH ABADI - CURUG GT</v>
          </cell>
        </row>
        <row r="29730">
          <cell r="M29730" t="str">
            <v>PT. PINUS MERAH ABADI - CURUG GT</v>
          </cell>
        </row>
        <row r="29731">
          <cell r="M29731" t="str">
            <v>PT. PINUS MERAH ABADI - CURUG GT</v>
          </cell>
        </row>
        <row r="29732">
          <cell r="M29732" t="str">
            <v>PT. PINUS MERAH ABADI - CURUG GT</v>
          </cell>
        </row>
        <row r="29733">
          <cell r="M29733" t="str">
            <v>PT. PINUS MERAH ABADI - CURUG GT</v>
          </cell>
        </row>
        <row r="29734">
          <cell r="M29734" t="str">
            <v>PT. PINUS MERAH ABADI - CURUG GT</v>
          </cell>
        </row>
        <row r="29735">
          <cell r="M29735" t="str">
            <v>PT. PINUS MERAH ABADI - CURUG GT</v>
          </cell>
        </row>
        <row r="29736">
          <cell r="M29736" t="str">
            <v>PT. PINUS MERAH ABADI - CURUG GT</v>
          </cell>
        </row>
        <row r="29737">
          <cell r="M29737" t="str">
            <v>PT. PINUS MERAH ABADI - CURUG GT</v>
          </cell>
        </row>
        <row r="29738">
          <cell r="M29738" t="str">
            <v>PT. PINUS MERAH ABADI - CURUG GT</v>
          </cell>
        </row>
        <row r="29739">
          <cell r="M29739" t="str">
            <v>PT. PINUS MERAH ABADI - CURUG GT</v>
          </cell>
        </row>
        <row r="29740">
          <cell r="M29740" t="str">
            <v>PT. PINUS MERAH ABADI - CURUG GT</v>
          </cell>
        </row>
        <row r="29741">
          <cell r="M29741" t="str">
            <v>PT. PINUS MERAH ABADI - CURUG GT</v>
          </cell>
        </row>
        <row r="29742">
          <cell r="M29742" t="str">
            <v>PT. PINUS MERAH ABADI - CURUG GT</v>
          </cell>
        </row>
        <row r="29743">
          <cell r="M29743" t="str">
            <v>PT. PINUS MERAH ABADI - CURUG GT</v>
          </cell>
        </row>
        <row r="29744">
          <cell r="M29744" t="str">
            <v>PT. PINUS MERAH ABADI - CURUG GT</v>
          </cell>
        </row>
        <row r="29745">
          <cell r="M29745" t="str">
            <v>PT. PINUS MERAH ABADI - CURUG GT</v>
          </cell>
        </row>
        <row r="29746">
          <cell r="M29746" t="str">
            <v>PT. PINUS MERAH ABADI - CURUG GT</v>
          </cell>
        </row>
        <row r="29747">
          <cell r="M29747" t="str">
            <v>PT. PINUS MERAH ABADI - CURUG GT</v>
          </cell>
        </row>
        <row r="29748">
          <cell r="M29748" t="str">
            <v>PT. PINUS MERAH ABADI - CURUG GT</v>
          </cell>
        </row>
        <row r="29749">
          <cell r="M29749" t="str">
            <v>PT. PINUS MERAH ABADI - CURUG GT</v>
          </cell>
        </row>
        <row r="29750">
          <cell r="M29750" t="str">
            <v>PT. PINUS MERAH ABADI - CURUG GT</v>
          </cell>
        </row>
        <row r="29751">
          <cell r="M29751" t="str">
            <v>PT. PINUS MERAH ABADI - CURUG GT</v>
          </cell>
        </row>
        <row r="29752">
          <cell r="M29752" t="str">
            <v>PT. PINUS MERAH ABADI - CURUG GT</v>
          </cell>
        </row>
        <row r="29753">
          <cell r="M29753" t="str">
            <v>PT. PINUS MERAH ABADI - CURUG GT</v>
          </cell>
        </row>
        <row r="29754">
          <cell r="M29754" t="str">
            <v>PT. PINUS MERAH ABADI - CURUG GT</v>
          </cell>
        </row>
        <row r="29755">
          <cell r="M29755" t="str">
            <v>PT. PINUS MERAH ABADI - CURUG GT</v>
          </cell>
        </row>
        <row r="29756">
          <cell r="M29756" t="str">
            <v>PT. PINUS MERAH ABADI - CURUG GT</v>
          </cell>
        </row>
        <row r="29757">
          <cell r="M29757" t="str">
            <v>PT. PINUS MERAH ABADI - CURUG GT</v>
          </cell>
        </row>
        <row r="29758">
          <cell r="M29758" t="str">
            <v>PT. PINUS MERAH ABADI - CURUG GT</v>
          </cell>
        </row>
        <row r="29759">
          <cell r="M29759" t="str">
            <v>PT. PINUS MERAH ABADI - CURUG GT</v>
          </cell>
        </row>
        <row r="29760">
          <cell r="M29760" t="str">
            <v>PT. PINUS MERAH ABADI - CURUG GT</v>
          </cell>
        </row>
        <row r="29761">
          <cell r="M29761" t="str">
            <v>PT. PINUS MERAH ABADI - CURUG GT</v>
          </cell>
        </row>
        <row r="29762">
          <cell r="M29762" t="str">
            <v>PT. PINUS MERAH ABADI - CURUG GT</v>
          </cell>
        </row>
        <row r="29763">
          <cell r="M29763" t="str">
            <v>PT. PINUS MERAH ABADI - CURUG GT</v>
          </cell>
        </row>
        <row r="29764">
          <cell r="M29764" t="str">
            <v>PT. PINUS MERAH ABADI - CURUG GT</v>
          </cell>
        </row>
        <row r="29765">
          <cell r="M29765" t="str">
            <v>PT. PINUS MERAH ABADI - CURUG GT</v>
          </cell>
        </row>
        <row r="29766">
          <cell r="M29766" t="str">
            <v>PT. PINUS MERAH ABADI - CURUG GT</v>
          </cell>
        </row>
        <row r="29767">
          <cell r="M29767" t="str">
            <v>PT. PINUS MERAH ABADI - CURUG GT</v>
          </cell>
        </row>
        <row r="29768">
          <cell r="M29768" t="str">
            <v>PT. PINUS MERAH ABADI - CURUG GT</v>
          </cell>
        </row>
        <row r="29769">
          <cell r="M29769" t="str">
            <v>PT. PINUS MERAH ABADI - CURUG GT</v>
          </cell>
        </row>
        <row r="29770">
          <cell r="M29770" t="str">
            <v>PT. PINUS MERAH ABADI - CURUG GT</v>
          </cell>
        </row>
        <row r="29771">
          <cell r="M29771" t="str">
            <v>PT. PINUS MERAH ABADI - CURUG GT</v>
          </cell>
        </row>
        <row r="29772">
          <cell r="M29772" t="str">
            <v>PT. PINUS MERAH ABADI - CURUG GT</v>
          </cell>
        </row>
        <row r="29773">
          <cell r="M29773" t="str">
            <v>PT. PINUS MERAH ABADI - CURUG GT</v>
          </cell>
        </row>
        <row r="29774">
          <cell r="M29774" t="str">
            <v>PT. PINUS MERAH ABADI - CURUG GT</v>
          </cell>
        </row>
        <row r="29775">
          <cell r="M29775" t="str">
            <v>PT. PINUS MERAH ABADI - CURUG GT</v>
          </cell>
        </row>
        <row r="29776">
          <cell r="M29776" t="str">
            <v>PT. PINUS MERAH ABADI - CURUG GT</v>
          </cell>
        </row>
        <row r="29777">
          <cell r="M29777" t="str">
            <v>PT. PINUS MERAH ABADI - CURUG GT</v>
          </cell>
        </row>
        <row r="29778">
          <cell r="M29778" t="str">
            <v>PT. PINUS MERAH ABADI - CURUG GT</v>
          </cell>
        </row>
        <row r="29779">
          <cell r="M29779" t="str">
            <v>PT. PINUS MERAH ABADI - CURUG GT</v>
          </cell>
        </row>
        <row r="29780">
          <cell r="M29780" t="str">
            <v>PT. PINUS MERAH ABADI - CURUG GT</v>
          </cell>
        </row>
        <row r="29781">
          <cell r="M29781" t="str">
            <v>PT. PINUS MERAH ABADI - CURUG GT</v>
          </cell>
        </row>
        <row r="29782">
          <cell r="M29782" t="str">
            <v>PT. PINUS MERAH ABADI - CURUG GT</v>
          </cell>
        </row>
        <row r="29783">
          <cell r="M29783" t="str">
            <v>PT. PINUS MERAH ABADI - CURUG GT</v>
          </cell>
        </row>
        <row r="29784">
          <cell r="M29784" t="str">
            <v>PT. PINUS MERAH ABADI - CURUG GT</v>
          </cell>
        </row>
        <row r="29785">
          <cell r="M29785" t="str">
            <v>PT. PINUS MERAH ABADI - CURUG GT</v>
          </cell>
        </row>
        <row r="29786">
          <cell r="M29786" t="str">
            <v>PT. PINUS MERAH ABADI - CURUG GT</v>
          </cell>
        </row>
        <row r="29787">
          <cell r="M29787" t="str">
            <v>PT. PINUS MERAH ABADI - CURUG GT</v>
          </cell>
        </row>
        <row r="29788">
          <cell r="M29788" t="str">
            <v>PT. PINUS MERAH ABADI - CURUG GT</v>
          </cell>
        </row>
        <row r="29789">
          <cell r="M29789" t="str">
            <v>PT. PINUS MERAH ABADI - CURUG GT</v>
          </cell>
        </row>
        <row r="29790">
          <cell r="M29790" t="str">
            <v>PT. PINUS MERAH ABADI - CURUG GT</v>
          </cell>
        </row>
        <row r="29791">
          <cell r="M29791" t="str">
            <v>PT. PINUS MERAH ABADI - CURUG GT</v>
          </cell>
        </row>
        <row r="29792">
          <cell r="M29792" t="str">
            <v>PT. PINUS MERAH ABADI - CURUG GT</v>
          </cell>
        </row>
        <row r="29793">
          <cell r="M29793" t="str">
            <v>PT. PINUS MERAH ABADI - CURUG GT</v>
          </cell>
        </row>
        <row r="29794">
          <cell r="M29794" t="str">
            <v>PT. PINUS MERAH ABADI - CURUG GT</v>
          </cell>
        </row>
        <row r="29795">
          <cell r="M29795" t="str">
            <v>PT. PINUS MERAH ABADI - CURUG GT</v>
          </cell>
        </row>
        <row r="29796">
          <cell r="M29796" t="str">
            <v>PT. PINUS MERAH ABADI - CURUG GT</v>
          </cell>
        </row>
        <row r="29797">
          <cell r="M29797" t="str">
            <v>PT. PINUS MERAH ABADI - CURUG GT</v>
          </cell>
        </row>
        <row r="29798">
          <cell r="M29798" t="str">
            <v>PT. PINUS MERAH ABADI - CURUG GT</v>
          </cell>
        </row>
        <row r="29799">
          <cell r="M29799" t="str">
            <v>PT. PINUS MERAH ABADI - CURUG GT</v>
          </cell>
        </row>
        <row r="29800">
          <cell r="M29800" t="str">
            <v>PT. PINUS MERAH ABADI - CURUG GT</v>
          </cell>
        </row>
        <row r="29801">
          <cell r="M29801" t="str">
            <v>PT. PINUS MERAH ABADI - CURUG GT</v>
          </cell>
        </row>
        <row r="29802">
          <cell r="M29802" t="str">
            <v>PT. PINUS MERAH ABADI - CURUG GT</v>
          </cell>
        </row>
        <row r="29803">
          <cell r="M29803" t="str">
            <v>PT. PINUS MERAH ABADI - CURUG GT</v>
          </cell>
        </row>
        <row r="29804">
          <cell r="M29804" t="str">
            <v>PT. PINUS MERAH ABADI - CURUG GT</v>
          </cell>
        </row>
        <row r="29805">
          <cell r="M29805" t="str">
            <v>PT. PINUS MERAH ABADI - CURUG GT</v>
          </cell>
        </row>
        <row r="29806">
          <cell r="M29806" t="str">
            <v>PT. PINUS MERAH ABADI - CURUG GT</v>
          </cell>
        </row>
        <row r="29807">
          <cell r="M29807" t="str">
            <v>PT. PINUS MERAH ABADI - CURUG GT</v>
          </cell>
        </row>
        <row r="29808">
          <cell r="M29808" t="str">
            <v>PT. PINUS MERAH ABADI - CURUG GT</v>
          </cell>
        </row>
        <row r="29809">
          <cell r="M29809" t="str">
            <v>PT. PINUS MERAH ABADI - CURUG GT</v>
          </cell>
        </row>
        <row r="29810">
          <cell r="M29810" t="str">
            <v>PT. PINUS MERAH ABADI - CURUG GT</v>
          </cell>
        </row>
        <row r="29811">
          <cell r="M29811" t="str">
            <v>PT. PINUS MERAH ABADI - CURUG GT</v>
          </cell>
        </row>
        <row r="29812">
          <cell r="M29812" t="str">
            <v>PT. PINUS MERAH ABADI - CURUG GT</v>
          </cell>
        </row>
        <row r="29813">
          <cell r="M29813" t="str">
            <v>PT. PINUS MERAH ABADI - CURUG GT</v>
          </cell>
        </row>
        <row r="29814">
          <cell r="M29814" t="str">
            <v>PT. PINUS MERAH ABADI - CURUG GT</v>
          </cell>
        </row>
        <row r="29815">
          <cell r="M29815" t="str">
            <v>PT. PINUS MERAH ABADI - CURUG GT</v>
          </cell>
        </row>
        <row r="29816">
          <cell r="M29816" t="str">
            <v>PT. PINUS MERAH ABADI - CURUG GT</v>
          </cell>
        </row>
        <row r="29817">
          <cell r="M29817" t="str">
            <v>PT. PINUS MERAH ABADI - CURUG GT</v>
          </cell>
        </row>
        <row r="29818">
          <cell r="M29818" t="str">
            <v>PT. PINUS MERAH ABADI - CURUG GT</v>
          </cell>
        </row>
        <row r="29819">
          <cell r="M29819" t="str">
            <v>PT. PINUS MERAH ABADI - CURUG GT</v>
          </cell>
        </row>
        <row r="29820">
          <cell r="M29820" t="str">
            <v>PT. PINUS MERAH ABADI - CURUG GT</v>
          </cell>
        </row>
        <row r="29821">
          <cell r="M29821" t="str">
            <v>PT. PINUS MERAH ABADI - CURUG GT</v>
          </cell>
        </row>
        <row r="29822">
          <cell r="M29822" t="str">
            <v>PT. PINUS MERAH ABADI - CURUG GT</v>
          </cell>
        </row>
        <row r="29823">
          <cell r="M29823" t="str">
            <v>PT. PINUS MERAH ABADI - CURUG GT</v>
          </cell>
        </row>
        <row r="29824">
          <cell r="M29824" t="str">
            <v>PT. PINUS MERAH ABADI - CURUG GT</v>
          </cell>
        </row>
        <row r="29825">
          <cell r="M29825" t="str">
            <v>PT. PINUS MERAH ABADI - CURUG GT</v>
          </cell>
        </row>
        <row r="29826">
          <cell r="M29826" t="str">
            <v>PT. PINUS MERAH ABADI - CURUG GT</v>
          </cell>
        </row>
        <row r="29827">
          <cell r="M29827" t="str">
            <v>PT. PINUS MERAH ABADI - CURUG GT</v>
          </cell>
        </row>
        <row r="29828">
          <cell r="M29828" t="str">
            <v>PT. PINUS MERAH ABADI - CURUG GT</v>
          </cell>
        </row>
        <row r="29829">
          <cell r="M29829" t="str">
            <v>PT. PINUS MERAH ABADI - CURUG GT</v>
          </cell>
        </row>
        <row r="29830">
          <cell r="M29830" t="str">
            <v>PT. PINUS MERAH ABADI - CURUG GT</v>
          </cell>
        </row>
        <row r="29831">
          <cell r="M29831" t="str">
            <v>PT. PINUS MERAH ABADI - CURUG GT</v>
          </cell>
        </row>
        <row r="29832">
          <cell r="M29832" t="str">
            <v>PT. PINUS MERAH ABADI - CURUG GT</v>
          </cell>
        </row>
        <row r="29833">
          <cell r="M29833" t="str">
            <v>PT. PINUS MERAH ABADI - CURUG GT</v>
          </cell>
        </row>
        <row r="29834">
          <cell r="M29834" t="str">
            <v>PT. PINUS MERAH ABADI - CURUG GT</v>
          </cell>
        </row>
        <row r="29835">
          <cell r="M29835" t="str">
            <v>PT. PINUS MERAH ABADI - CURUG GT</v>
          </cell>
        </row>
        <row r="29836">
          <cell r="M29836" t="str">
            <v>PT. PINUS MERAH ABADI - CURUG GT</v>
          </cell>
        </row>
        <row r="29837">
          <cell r="M29837" t="str">
            <v>PT. PINUS MERAH ABADI - CURUG GT</v>
          </cell>
        </row>
        <row r="29838">
          <cell r="M29838" t="str">
            <v>PT. PINUS MERAH ABADI - CURUG GT</v>
          </cell>
        </row>
        <row r="29839">
          <cell r="M29839" t="str">
            <v>PT. PINUS MERAH ABADI - CURUG GT</v>
          </cell>
        </row>
        <row r="29840">
          <cell r="M29840" t="str">
            <v>PT. PINUS MERAH ABADI - CURUG GT</v>
          </cell>
        </row>
        <row r="29841">
          <cell r="M29841" t="str">
            <v>PT. PINUS MERAH ABADI - CURUG GT</v>
          </cell>
        </row>
        <row r="29842">
          <cell r="M29842" t="str">
            <v>PT. PINUS MERAH ABADI - CURUG GT</v>
          </cell>
        </row>
        <row r="29843">
          <cell r="M29843" t="str">
            <v>PT. PINUS MERAH ABADI - CURUG GT</v>
          </cell>
        </row>
        <row r="29844">
          <cell r="M29844" t="str">
            <v>PT. PINUS MERAH ABADI - CURUG GT</v>
          </cell>
        </row>
        <row r="29845">
          <cell r="M29845" t="str">
            <v>PT. PINUS MERAH ABADI - CURUG GT</v>
          </cell>
        </row>
        <row r="29846">
          <cell r="M29846" t="str">
            <v>PT. PINUS MERAH ABADI - CURUG GT</v>
          </cell>
        </row>
        <row r="29847">
          <cell r="M29847" t="str">
            <v>PT. PINUS MERAH ABADI - CURUG GT</v>
          </cell>
        </row>
        <row r="29848">
          <cell r="M29848" t="str">
            <v>PT. PINUS MERAH ABADI - CURUG GT</v>
          </cell>
        </row>
        <row r="29849">
          <cell r="M29849" t="str">
            <v>PT. PINUS MERAH ABADI - CURUG GT</v>
          </cell>
        </row>
        <row r="29850">
          <cell r="M29850" t="str">
            <v>PT. PINUS MERAH ABADI - CURUG GT</v>
          </cell>
        </row>
        <row r="29851">
          <cell r="M29851" t="str">
            <v>PT. PINUS MERAH ABADI - CURUG GT</v>
          </cell>
        </row>
        <row r="29852">
          <cell r="M29852" t="str">
            <v>PT. PINUS MERAH ABADI - CURUG GT</v>
          </cell>
        </row>
        <row r="29853">
          <cell r="M29853" t="str">
            <v>PT. PINUS MERAH ABADI - CURUG GT</v>
          </cell>
        </row>
        <row r="29854">
          <cell r="M29854" t="str">
            <v>PT. PINUS MERAH ABADI - CURUG GT</v>
          </cell>
        </row>
        <row r="29855">
          <cell r="M29855" t="str">
            <v>PT. PINUS MERAH ABADI - CURUG GT</v>
          </cell>
        </row>
        <row r="29856">
          <cell r="M29856" t="str">
            <v>PT. PINUS MERAH ABADI - CURUG GT</v>
          </cell>
        </row>
        <row r="29857">
          <cell r="M29857" t="str">
            <v>PT. PINUS MERAH ABADI - CURUG GT</v>
          </cell>
        </row>
        <row r="29858">
          <cell r="M29858" t="str">
            <v>PT. PINUS MERAH ABADI - CURUG GT</v>
          </cell>
        </row>
        <row r="29859">
          <cell r="M29859" t="str">
            <v>PT. PINUS MERAH ABADI - CURUG GT</v>
          </cell>
        </row>
        <row r="29860">
          <cell r="M29860" t="str">
            <v>PT. PINUS MERAH ABADI - CURUG GT</v>
          </cell>
        </row>
        <row r="29861">
          <cell r="M29861" t="str">
            <v>PT. PINUS MERAH ABADI - CURUG GT</v>
          </cell>
        </row>
        <row r="29862">
          <cell r="M29862" t="str">
            <v>PT. PINUS MERAH ABADI - CURUG GT</v>
          </cell>
        </row>
        <row r="29863">
          <cell r="M29863" t="str">
            <v>PT. PINUS MERAH ABADI - CURUG GT</v>
          </cell>
        </row>
        <row r="29864">
          <cell r="M29864" t="str">
            <v>PT. PINUS MERAH ABADI - CURUG GT</v>
          </cell>
        </row>
        <row r="29865">
          <cell r="M29865" t="str">
            <v>PT. PINUS MERAH ABADI - CURUG GT</v>
          </cell>
        </row>
        <row r="29866">
          <cell r="M29866" t="str">
            <v>PT. PINUS MERAH ABADI - CURUG GT</v>
          </cell>
        </row>
        <row r="29867">
          <cell r="M29867" t="str">
            <v>PT. PINUS MERAH ABADI - CURUG GT</v>
          </cell>
        </row>
        <row r="29868">
          <cell r="M29868" t="str">
            <v>PT. PINUS MERAH ABADI - CURUG GT</v>
          </cell>
        </row>
        <row r="29869">
          <cell r="M29869" t="str">
            <v>PT. PINUS MERAH ABADI - CURUG GT</v>
          </cell>
        </row>
        <row r="29870">
          <cell r="M29870" t="str">
            <v>PT. PINUS MERAH ABADI - CURUG GT</v>
          </cell>
        </row>
        <row r="29871">
          <cell r="M29871" t="str">
            <v>PT. PINUS MERAH ABADI - CURUG GT</v>
          </cell>
        </row>
        <row r="29872">
          <cell r="M29872" t="str">
            <v>PT. PINUS MERAH ABADI - CURUG GT</v>
          </cell>
        </row>
        <row r="29873">
          <cell r="M29873" t="str">
            <v>PT. PINUS MERAH ABADI - CURUG GT</v>
          </cell>
        </row>
        <row r="29874">
          <cell r="M29874" t="str">
            <v>PT. PINUS MERAH ABADI - CURUG GT</v>
          </cell>
        </row>
        <row r="29875">
          <cell r="M29875" t="str">
            <v>PT. PINUS MERAH ABADI - CURUG GT</v>
          </cell>
        </row>
        <row r="29876">
          <cell r="M29876" t="str">
            <v>PT. PINUS MERAH ABADI - CURUG GT</v>
          </cell>
        </row>
        <row r="29877">
          <cell r="M29877" t="str">
            <v>PT. PINUS MERAH ABADI - CURUG GT</v>
          </cell>
        </row>
        <row r="29878">
          <cell r="M29878" t="str">
            <v>PT. PINUS MERAH ABADI - CURUG GT</v>
          </cell>
        </row>
        <row r="29879">
          <cell r="M29879" t="str">
            <v>PT. PINUS MERAH ABADI - CURUG GT</v>
          </cell>
        </row>
        <row r="29880">
          <cell r="M29880" t="str">
            <v>PT. PINUS MERAH ABADI - CURUG GT</v>
          </cell>
        </row>
        <row r="29881">
          <cell r="M29881" t="str">
            <v>PT. PINUS MERAH ABADI - CURUG GT</v>
          </cell>
        </row>
        <row r="29882">
          <cell r="M29882" t="str">
            <v>PT. PINUS MERAH ABADI - CURUG GT</v>
          </cell>
        </row>
        <row r="29883">
          <cell r="M29883" t="str">
            <v>PT. PINUS MERAH ABADI - CURUG GT</v>
          </cell>
        </row>
        <row r="29884">
          <cell r="M29884" t="str">
            <v>PT. PINUS MERAH ABADI - CURUG GT</v>
          </cell>
        </row>
        <row r="29885">
          <cell r="M29885" t="str">
            <v>PT. PINUS MERAH ABADI - CURUG GT</v>
          </cell>
        </row>
        <row r="29886">
          <cell r="M29886" t="str">
            <v>PT. PINUS MERAH ABADI - CURUG GT</v>
          </cell>
        </row>
        <row r="29887">
          <cell r="M29887" t="str">
            <v>PT. PINUS MERAH ABADI - CURUG GT</v>
          </cell>
        </row>
        <row r="29888">
          <cell r="M29888" t="str">
            <v>PT. PINUS MERAH ABADI - CURUG GT</v>
          </cell>
        </row>
        <row r="29889">
          <cell r="M29889" t="str">
            <v>PT. PINUS MERAH ABADI - CURUG GT</v>
          </cell>
        </row>
        <row r="29890">
          <cell r="M29890" t="str">
            <v>PT. PINUS MERAH ABADI - CURUG GT</v>
          </cell>
        </row>
        <row r="29891">
          <cell r="M29891" t="str">
            <v>PT. PINUS MERAH ABADI - CURUG GT</v>
          </cell>
        </row>
        <row r="29892">
          <cell r="M29892" t="str">
            <v>PT. PINUS MERAH ABADI - CURUG GT</v>
          </cell>
        </row>
        <row r="29893">
          <cell r="M29893" t="str">
            <v>PT. PINUS MERAH ABADI - CURUG GT</v>
          </cell>
        </row>
        <row r="29894">
          <cell r="M29894" t="str">
            <v>PT. PINUS MERAH ABADI - CURUG GT</v>
          </cell>
        </row>
        <row r="29895">
          <cell r="M29895" t="str">
            <v>PT. PINUS MERAH ABADI - CURUG GT</v>
          </cell>
        </row>
        <row r="29896">
          <cell r="M29896" t="str">
            <v>PT. PINUS MERAH ABADI - CURUG GT</v>
          </cell>
        </row>
        <row r="29897">
          <cell r="M29897" t="str">
            <v>PT. PINUS MERAH ABADI - CURUG GT</v>
          </cell>
        </row>
        <row r="29898">
          <cell r="M29898" t="str">
            <v>PT. PINUS MERAH ABADI - CURUG GT</v>
          </cell>
        </row>
        <row r="29899">
          <cell r="M29899" t="str">
            <v>PT. PINUS MERAH ABADI - CURUG GT</v>
          </cell>
        </row>
        <row r="29900">
          <cell r="M29900" t="str">
            <v>PT. PINUS MERAH ABADI - CURUG GT</v>
          </cell>
        </row>
        <row r="29901">
          <cell r="M29901" t="str">
            <v>PT. PINUS MERAH ABADI - CURUG GT</v>
          </cell>
        </row>
        <row r="29902">
          <cell r="M29902" t="str">
            <v>PT. PINUS MERAH ABADI - CURUG GT</v>
          </cell>
        </row>
        <row r="29903">
          <cell r="M29903" t="str">
            <v>PT. PINUS MERAH ABADI - CURUG GT</v>
          </cell>
        </row>
        <row r="29904">
          <cell r="M29904" t="str">
            <v>PT. PINUS MERAH ABADI - CURUG GT</v>
          </cell>
        </row>
        <row r="29905">
          <cell r="M29905" t="str">
            <v>PT. PINUS MERAH ABADI - CURUG GT</v>
          </cell>
        </row>
        <row r="29906">
          <cell r="M29906" t="str">
            <v>PT. PINUS MERAH ABADI - CURUG GT</v>
          </cell>
        </row>
        <row r="29907">
          <cell r="M29907" t="str">
            <v>PT. PINUS MERAH ABADI - CURUG GT</v>
          </cell>
        </row>
        <row r="29908">
          <cell r="M29908" t="str">
            <v>PT. PINUS MERAH ABADI - CURUG GT</v>
          </cell>
        </row>
        <row r="29909">
          <cell r="M29909" t="str">
            <v>PT. PINUS MERAH ABADI - CURUG GT</v>
          </cell>
        </row>
        <row r="29910">
          <cell r="M29910" t="str">
            <v>PT. PINUS MERAH ABADI - CURUG GT</v>
          </cell>
        </row>
        <row r="29911">
          <cell r="M29911" t="str">
            <v>PT. PINUS MERAH ABADI - CURUG GT</v>
          </cell>
        </row>
        <row r="29912">
          <cell r="M29912" t="str">
            <v>PT. PINUS MERAH ABADI - CURUG GT</v>
          </cell>
        </row>
        <row r="29913">
          <cell r="M29913" t="str">
            <v>PT. PINUS MERAH ABADI - CURUG GT</v>
          </cell>
        </row>
        <row r="29914">
          <cell r="M29914" t="str">
            <v>PT. PINUS MERAH ABADI - CURUG GT</v>
          </cell>
        </row>
        <row r="29915">
          <cell r="M29915" t="str">
            <v>PT. PINUS MERAH ABADI - CURUG GT</v>
          </cell>
        </row>
        <row r="29916">
          <cell r="M29916" t="str">
            <v>PT. PINUS MERAH ABADI - CURUG GT</v>
          </cell>
        </row>
        <row r="29917">
          <cell r="M29917" t="str">
            <v>PT. PINUS MERAH ABADI - CURUG GT</v>
          </cell>
        </row>
        <row r="29918">
          <cell r="M29918" t="str">
            <v>PT. PINUS MERAH ABADI - CURUG GT</v>
          </cell>
        </row>
        <row r="29919">
          <cell r="M29919" t="str">
            <v>PT. PINUS MERAH ABADI - CURUG GT</v>
          </cell>
        </row>
        <row r="29920">
          <cell r="M29920" t="str">
            <v>PT. PINUS MERAH ABADI - CURUG GT</v>
          </cell>
        </row>
        <row r="29921">
          <cell r="M29921" t="str">
            <v>PT. PINUS MERAH ABADI - CURUG GT</v>
          </cell>
        </row>
        <row r="29922">
          <cell r="M29922" t="str">
            <v>PT. PINUS MERAH ABADI - CURUG GT</v>
          </cell>
        </row>
        <row r="29923">
          <cell r="M29923" t="str">
            <v>PT. PINUS MERAH ABADI - CURUG GT</v>
          </cell>
        </row>
        <row r="29924">
          <cell r="M29924" t="str">
            <v>PT. PINUS MERAH ABADI - CURUG GT</v>
          </cell>
        </row>
        <row r="29925">
          <cell r="M29925" t="str">
            <v>PT. PINUS MERAH ABADI - CURUG GT</v>
          </cell>
        </row>
        <row r="29926">
          <cell r="M29926" t="str">
            <v>PT. PINUS MERAH ABADI - CURUG GT</v>
          </cell>
        </row>
        <row r="29927">
          <cell r="M29927" t="str">
            <v>PT. PINUS MERAH ABADI - CURUG GT</v>
          </cell>
        </row>
        <row r="29928">
          <cell r="M29928" t="str">
            <v>PT. PINUS MERAH ABADI - CURUG GT</v>
          </cell>
        </row>
        <row r="29929">
          <cell r="M29929" t="str">
            <v>PT. PINUS MERAH ABADI - CURUG GT</v>
          </cell>
        </row>
        <row r="29930">
          <cell r="M29930" t="str">
            <v>PT. PINUS MERAH ABADI - CURUG GT</v>
          </cell>
        </row>
        <row r="29931">
          <cell r="M29931" t="str">
            <v>PT. PINUS MERAH ABADI - CURUG GT</v>
          </cell>
        </row>
        <row r="29932">
          <cell r="M29932" t="str">
            <v>PT. PINUS MERAH ABADI - CURUG GT</v>
          </cell>
        </row>
        <row r="29933">
          <cell r="M29933" t="str">
            <v>PT. PINUS MERAH ABADI - CURUG GT</v>
          </cell>
        </row>
        <row r="29934">
          <cell r="M29934" t="str">
            <v>PT. PINUS MERAH ABADI - CURUG GT</v>
          </cell>
        </row>
        <row r="29935">
          <cell r="M29935" t="str">
            <v>PT. PINUS MERAH ABADI - CURUG GT</v>
          </cell>
        </row>
        <row r="29936">
          <cell r="M29936" t="str">
            <v>PT. PINUS MERAH ABADI - CURUG GT</v>
          </cell>
        </row>
        <row r="29937">
          <cell r="M29937" t="str">
            <v>PT. PINUS MERAH ABADI - CURUG GT</v>
          </cell>
        </row>
        <row r="29938">
          <cell r="M29938" t="str">
            <v>PT. PINUS MERAH ABADI - CURUG GT</v>
          </cell>
        </row>
        <row r="29939">
          <cell r="M29939" t="str">
            <v>PT. PINUS MERAH ABADI - CURUG GT</v>
          </cell>
        </row>
        <row r="29940">
          <cell r="M29940" t="str">
            <v>PT. PINUS MERAH ABADI - CURUG GT</v>
          </cell>
        </row>
        <row r="29941">
          <cell r="M29941" t="str">
            <v>PT. PINUS MERAH ABADI - CURUG GT</v>
          </cell>
        </row>
        <row r="29942">
          <cell r="M29942" t="str">
            <v>PT. PINUS MERAH ABADI - CURUG GT</v>
          </cell>
        </row>
        <row r="29943">
          <cell r="M29943" t="str">
            <v>PT. PINUS MERAH ABADI - CURUG GT</v>
          </cell>
        </row>
        <row r="29944">
          <cell r="M29944" t="str">
            <v>PT. PINUS MERAH ABADI - CURUG GT</v>
          </cell>
        </row>
        <row r="29945">
          <cell r="M29945" t="str">
            <v>PT. PINUS MERAH ABADI - CURUG GT</v>
          </cell>
        </row>
        <row r="29946">
          <cell r="M29946" t="str">
            <v>PT. PINUS MERAH ABADI - CURUG GT</v>
          </cell>
        </row>
        <row r="29947">
          <cell r="M29947" t="str">
            <v>PT. PINUS MERAH ABADI - CURUG GT</v>
          </cell>
        </row>
        <row r="29948">
          <cell r="M29948" t="str">
            <v>PT. PINUS MERAH ABADI - CURUG GT</v>
          </cell>
        </row>
        <row r="29949">
          <cell r="M29949" t="str">
            <v>PT. PINUS MERAH ABADI - CURUG GT</v>
          </cell>
        </row>
        <row r="29950">
          <cell r="M29950" t="str">
            <v>PT. PINUS MERAH ABADI - CURUG GT</v>
          </cell>
        </row>
        <row r="29951">
          <cell r="M29951" t="str">
            <v>PT. PINUS MERAH ABADI - CURUG GT</v>
          </cell>
        </row>
        <row r="29952">
          <cell r="M29952" t="str">
            <v>PT. PINUS MERAH ABADI - CURUG GT</v>
          </cell>
        </row>
        <row r="29953">
          <cell r="M29953" t="str">
            <v>PT. PINUS MERAH ABADI - CURUG GT</v>
          </cell>
        </row>
        <row r="29954">
          <cell r="M29954" t="str">
            <v>PT. PINUS MERAH ABADI - CURUG GT</v>
          </cell>
        </row>
        <row r="29955">
          <cell r="M29955" t="str">
            <v>PT. PINUS MERAH ABADI - CURUG GT</v>
          </cell>
        </row>
        <row r="29956">
          <cell r="M29956" t="str">
            <v>PT. PINUS MERAH ABADI - CURUG GT</v>
          </cell>
        </row>
        <row r="29957">
          <cell r="M29957" t="str">
            <v>PT. PINUS MERAH ABADI - CURUG GT</v>
          </cell>
        </row>
        <row r="29958">
          <cell r="M29958" t="str">
            <v>PT. PINUS MERAH ABADI - CURUG GT</v>
          </cell>
        </row>
        <row r="29959">
          <cell r="M29959" t="str">
            <v>PT. PINUS MERAH ABADI - CURUG GT</v>
          </cell>
        </row>
        <row r="29960">
          <cell r="M29960" t="str">
            <v>PT. PINUS MERAH ABADI - CURUG GT</v>
          </cell>
        </row>
        <row r="29961">
          <cell r="M29961" t="str">
            <v>PT. PINUS MERAH ABADI - CURUG GT</v>
          </cell>
        </row>
        <row r="29962">
          <cell r="M29962" t="str">
            <v>PT. PINUS MERAH ABADI - CURUG GT</v>
          </cell>
        </row>
        <row r="29963">
          <cell r="M29963" t="str">
            <v>PT. PINUS MERAH ABADI - CURUG GT</v>
          </cell>
        </row>
        <row r="29964">
          <cell r="M29964" t="str">
            <v>PT. PINUS MERAH ABADI - CURUG GT</v>
          </cell>
        </row>
        <row r="29965">
          <cell r="M29965" t="str">
            <v>PT. PINUS MERAH ABADI - CURUG GT</v>
          </cell>
        </row>
        <row r="29966">
          <cell r="M29966" t="str">
            <v>PT. PINUS MERAH ABADI - CURUG GT</v>
          </cell>
        </row>
        <row r="29967">
          <cell r="M29967" t="str">
            <v>PT. PINUS MERAH ABADI - CURUG GT</v>
          </cell>
        </row>
        <row r="29968">
          <cell r="M29968" t="str">
            <v>PT. PINUS MERAH ABADI - CURUG GT</v>
          </cell>
        </row>
        <row r="29969">
          <cell r="M29969" t="str">
            <v>PT. PINUS MERAH ABADI - CURUG GT</v>
          </cell>
        </row>
        <row r="29970">
          <cell r="M29970" t="str">
            <v>PT. PINUS MERAH ABADI - CURUG GT</v>
          </cell>
        </row>
        <row r="29971">
          <cell r="M29971" t="str">
            <v>PT. PINUS MERAH ABADI - CURUG GT</v>
          </cell>
        </row>
        <row r="29972">
          <cell r="M29972" t="str">
            <v>PT. PINUS MERAH ABADI - CURUG GT</v>
          </cell>
        </row>
        <row r="29973">
          <cell r="M29973" t="str">
            <v>PT. PINUS MERAH ABADI - CURUG GT</v>
          </cell>
        </row>
        <row r="29974">
          <cell r="M29974" t="str">
            <v>PT. PINUS MERAH ABADI - CURUG GT</v>
          </cell>
        </row>
        <row r="29975">
          <cell r="M29975" t="str">
            <v>PT. PINUS MERAH ABADI - CURUG GT</v>
          </cell>
        </row>
        <row r="29976">
          <cell r="M29976" t="str">
            <v>PT. PINUS MERAH ABADI - CURUG GT</v>
          </cell>
        </row>
        <row r="29977">
          <cell r="M29977" t="str">
            <v>PT. PINUS MERAH ABADI - CURUG GT</v>
          </cell>
        </row>
        <row r="29978">
          <cell r="M29978" t="str">
            <v>PT. PINUS MERAH ABADI - CURUG GT</v>
          </cell>
        </row>
        <row r="29979">
          <cell r="M29979" t="str">
            <v>PT. PINUS MERAH ABADI - CURUG GT</v>
          </cell>
        </row>
        <row r="29980">
          <cell r="M29980" t="str">
            <v>PT. PINUS MERAH ABADI - CURUG GT</v>
          </cell>
        </row>
        <row r="29981">
          <cell r="M29981" t="str">
            <v>PT. PINUS MERAH ABADI - CURUG GT</v>
          </cell>
        </row>
        <row r="29982">
          <cell r="M29982" t="str">
            <v>PT. PINUS MERAH ABADI - CURUG GT</v>
          </cell>
        </row>
        <row r="29983">
          <cell r="M29983" t="str">
            <v>PT. PINUS MERAH ABADI - CURUG GT</v>
          </cell>
        </row>
        <row r="29984">
          <cell r="M29984" t="str">
            <v>PT. PINUS MERAH ABADI - CURUG GT</v>
          </cell>
        </row>
        <row r="29985">
          <cell r="M29985" t="str">
            <v>PT. PINUS MERAH ABADI - CURUG GT</v>
          </cell>
        </row>
        <row r="29986">
          <cell r="M29986" t="str">
            <v>PT. PINUS MERAH ABADI - CURUG GT</v>
          </cell>
        </row>
        <row r="29987">
          <cell r="M29987" t="str">
            <v>PT. PINUS MERAH ABADI - CURUG GT</v>
          </cell>
        </row>
        <row r="29988">
          <cell r="M29988" t="str">
            <v>PT. PINUS MERAH ABADI - CURUG GT</v>
          </cell>
        </row>
        <row r="29989">
          <cell r="M29989" t="str">
            <v>PT. PINUS MERAH ABADI - CURUG GT</v>
          </cell>
        </row>
        <row r="29990">
          <cell r="M29990" t="str">
            <v>PT. PINUS MERAH ABADI - CURUG GT</v>
          </cell>
        </row>
        <row r="29991">
          <cell r="M29991" t="str">
            <v>PT. PINUS MERAH ABADI - CURUG GT</v>
          </cell>
        </row>
        <row r="29992">
          <cell r="M29992" t="str">
            <v>PT. PINUS MERAH ABADI - CURUG GT</v>
          </cell>
        </row>
        <row r="29993">
          <cell r="M29993" t="str">
            <v>PT. PINUS MERAH ABADI - CURUG GT</v>
          </cell>
        </row>
        <row r="29994">
          <cell r="M29994" t="str">
            <v>PT. PINUS MERAH ABADI - CURUG GT</v>
          </cell>
        </row>
        <row r="29995">
          <cell r="M29995" t="str">
            <v>PT. PINUS MERAH ABADI - CURUG GT</v>
          </cell>
        </row>
        <row r="29996">
          <cell r="M29996" t="str">
            <v>PT. PINUS MERAH ABADI - CURUG GT</v>
          </cell>
        </row>
        <row r="29997">
          <cell r="M29997" t="str">
            <v>PT. PINUS MERAH ABADI - CURUG GT</v>
          </cell>
        </row>
        <row r="29998">
          <cell r="M29998" t="str">
            <v>PT. PINUS MERAH ABADI - CURUG GT</v>
          </cell>
        </row>
        <row r="29999">
          <cell r="M29999" t="str">
            <v>PT. PINUS MERAH ABADI - CURUG GT</v>
          </cell>
        </row>
        <row r="30000">
          <cell r="M30000" t="str">
            <v>PT. PINUS MERAH ABADI - CURUG GT</v>
          </cell>
        </row>
        <row r="30001">
          <cell r="M30001" t="str">
            <v>PT. PINUS MERAH ABADI - CURUG GT</v>
          </cell>
        </row>
        <row r="30002">
          <cell r="M30002" t="str">
            <v>PT. PINUS MERAH ABADI - CURUG GT</v>
          </cell>
        </row>
        <row r="30003">
          <cell r="M30003" t="str">
            <v>PT. PINUS MERAH ABADI - CURUG GT</v>
          </cell>
        </row>
        <row r="30004">
          <cell r="M30004" t="str">
            <v>PT. PINUS MERAH ABADI - CURUG GT</v>
          </cell>
        </row>
        <row r="30005">
          <cell r="M30005" t="str">
            <v>PT. PINUS MERAH ABADI - CURUG GT</v>
          </cell>
        </row>
        <row r="30006">
          <cell r="M30006" t="str">
            <v>PT. PINUS MERAH ABADI - CURUG GT</v>
          </cell>
        </row>
        <row r="30007">
          <cell r="M30007" t="str">
            <v>PT. PINUS MERAH ABADI - CURUG GT</v>
          </cell>
        </row>
        <row r="30008">
          <cell r="M30008" t="str">
            <v>PT. PINUS MERAH ABADI - CURUG GT</v>
          </cell>
        </row>
        <row r="30009">
          <cell r="M30009" t="str">
            <v>PT. PINUS MERAH ABADI - CURUG GT</v>
          </cell>
        </row>
        <row r="30010">
          <cell r="M30010" t="str">
            <v>PT. PINUS MERAH ABADI - CURUG GT</v>
          </cell>
        </row>
        <row r="30011">
          <cell r="M30011" t="str">
            <v>PT. PINUS MERAH ABADI - CURUG GT</v>
          </cell>
        </row>
        <row r="30012">
          <cell r="M30012" t="str">
            <v>PT. PINUS MERAH ABADI - CURUG GT</v>
          </cell>
        </row>
        <row r="30013">
          <cell r="M30013" t="str">
            <v>PT. PINUS MERAH ABADI - CURUG GT</v>
          </cell>
        </row>
        <row r="30014">
          <cell r="M30014" t="str">
            <v>PT. PINUS MERAH ABADI - CURUG GT</v>
          </cell>
        </row>
        <row r="30015">
          <cell r="M30015" t="str">
            <v>PT. PINUS MERAH ABADI - CURUG GT</v>
          </cell>
        </row>
        <row r="30016">
          <cell r="M30016" t="str">
            <v>PT. PINUS MERAH ABADI - CURUG GT</v>
          </cell>
        </row>
        <row r="30017">
          <cell r="M30017" t="str">
            <v>PT. PINUS MERAH ABADI - CURUG GT</v>
          </cell>
        </row>
        <row r="30018">
          <cell r="M30018" t="str">
            <v>PT. PINUS MERAH ABADI - CURUG GT</v>
          </cell>
        </row>
        <row r="30019">
          <cell r="M30019" t="str">
            <v>PT. PINUS MERAH ABADI - CURUG GT</v>
          </cell>
        </row>
        <row r="30020">
          <cell r="M30020" t="str">
            <v>PT. PINUS MERAH ABADI - CURUG GT</v>
          </cell>
        </row>
        <row r="30021">
          <cell r="M30021" t="str">
            <v>PT. PINUS MERAH ABADI - CURUG GT</v>
          </cell>
        </row>
        <row r="30022">
          <cell r="M30022" t="str">
            <v>PT. PINUS MERAH ABADI - CURUG GT</v>
          </cell>
        </row>
        <row r="30023">
          <cell r="M30023" t="str">
            <v>PT. PINUS MERAH ABADI - CURUG GT</v>
          </cell>
        </row>
        <row r="30024">
          <cell r="M30024" t="str">
            <v>PT. PINUS MERAH ABADI - CURUG GT</v>
          </cell>
        </row>
        <row r="30025">
          <cell r="M30025" t="str">
            <v>PT. PINUS MERAH ABADI - CURUG GT</v>
          </cell>
        </row>
        <row r="30026">
          <cell r="M30026" t="str">
            <v>PT. PINUS MERAH ABADI - CURUG GT</v>
          </cell>
        </row>
        <row r="30027">
          <cell r="M30027" t="str">
            <v>PT. PINUS MERAH ABADI - CURUG GT</v>
          </cell>
        </row>
        <row r="30028">
          <cell r="M30028" t="str">
            <v>PT. PINUS MERAH ABADI - CURUG GT</v>
          </cell>
        </row>
        <row r="30029">
          <cell r="M30029" t="str">
            <v>PT. PINUS MERAH ABADI - CURUG GT</v>
          </cell>
        </row>
        <row r="30030">
          <cell r="M30030" t="str">
            <v>PT. PINUS MERAH ABADI - CURUG GT</v>
          </cell>
        </row>
        <row r="30031">
          <cell r="M30031" t="str">
            <v>PT. PINUS MERAH ABADI - CURUG GT</v>
          </cell>
        </row>
        <row r="30032">
          <cell r="M30032" t="str">
            <v>PT. PINUS MERAH ABADI - CURUG GT</v>
          </cell>
        </row>
        <row r="30033">
          <cell r="M30033" t="str">
            <v>PT. PINUS MERAH ABADI - CURUG GT</v>
          </cell>
        </row>
        <row r="30034">
          <cell r="M30034" t="str">
            <v>PT. PINUS MERAH ABADI - CURUG GT</v>
          </cell>
        </row>
        <row r="30035">
          <cell r="M30035" t="str">
            <v>PT. PINUS MERAH ABADI - CURUG GT</v>
          </cell>
        </row>
        <row r="30036">
          <cell r="M30036" t="str">
            <v>PT. PINUS MERAH ABADI - CURUG GT</v>
          </cell>
        </row>
        <row r="30037">
          <cell r="M30037" t="str">
            <v>PT. PINUS MERAH ABADI - CURUG GT</v>
          </cell>
        </row>
        <row r="30038">
          <cell r="M30038" t="str">
            <v>PT. PINUS MERAH ABADI - CURUG GT</v>
          </cell>
        </row>
        <row r="30039">
          <cell r="M30039" t="str">
            <v>PT. PINUS MERAH ABADI - CURUG GT</v>
          </cell>
        </row>
        <row r="30040">
          <cell r="M30040" t="str">
            <v>PT. PINUS MERAH ABADI - CURUG GT</v>
          </cell>
        </row>
        <row r="30041">
          <cell r="M30041" t="str">
            <v>PT. PINUS MERAH ABADI - CURUG GT</v>
          </cell>
        </row>
        <row r="30042">
          <cell r="M30042" t="str">
            <v>PT. PINUS MERAH ABADI - CURUG GT</v>
          </cell>
        </row>
        <row r="30043">
          <cell r="M30043" t="str">
            <v>PT. PINUS MERAH ABADI - CURUG GT</v>
          </cell>
        </row>
        <row r="30044">
          <cell r="M30044" t="str">
            <v>PT. PINUS MERAH ABADI - CURUG GT</v>
          </cell>
        </row>
        <row r="30045">
          <cell r="M30045" t="str">
            <v>PT. PINUS MERAH ABADI - CURUG GT</v>
          </cell>
        </row>
        <row r="30046">
          <cell r="M30046" t="str">
            <v>PT. PINUS MERAH ABADI - CURUG GT</v>
          </cell>
        </row>
        <row r="30047">
          <cell r="M30047" t="str">
            <v>PT. PINUS MERAH ABADI - CURUG GT</v>
          </cell>
        </row>
        <row r="30048">
          <cell r="M30048" t="str">
            <v>PT. PINUS MERAH ABADI - CURUG GT</v>
          </cell>
        </row>
        <row r="30049">
          <cell r="M30049" t="str">
            <v>PT. PINUS MERAH ABADI - CURUG GT</v>
          </cell>
        </row>
        <row r="30050">
          <cell r="M30050" t="str">
            <v>PT. PINUS MERAH ABADI - CURUG GT</v>
          </cell>
        </row>
        <row r="30051">
          <cell r="M30051" t="str">
            <v>PT. PINUS MERAH ABADI - CURUG GT</v>
          </cell>
        </row>
        <row r="30052">
          <cell r="M30052" t="str">
            <v>PT. PINUS MERAH ABADI - CURUG GT</v>
          </cell>
        </row>
        <row r="30053">
          <cell r="M30053" t="str">
            <v>PT. PINUS MERAH ABADI - CURUG GT</v>
          </cell>
        </row>
        <row r="30054">
          <cell r="M30054" t="str">
            <v>PT. PINUS MERAH ABADI - CURUG GT</v>
          </cell>
        </row>
        <row r="30055">
          <cell r="M30055" t="str">
            <v>PT. PINUS MERAH ABADI - CURUG GT</v>
          </cell>
        </row>
        <row r="30056">
          <cell r="M30056" t="str">
            <v>PT. PINUS MERAH ABADI - CURUG GT</v>
          </cell>
        </row>
        <row r="30057">
          <cell r="M30057" t="str">
            <v>PT. PINUS MERAH ABADI - CURUG GT</v>
          </cell>
        </row>
        <row r="30058">
          <cell r="M30058" t="str">
            <v>PT. PINUS MERAH ABADI - CURUG GT</v>
          </cell>
        </row>
        <row r="30059">
          <cell r="M30059" t="str">
            <v>PT. PINUS MERAH ABADI - CURUG GT</v>
          </cell>
        </row>
        <row r="30060">
          <cell r="M30060" t="str">
            <v>PT. PINUS MERAH ABADI - CURUG GT</v>
          </cell>
        </row>
        <row r="30061">
          <cell r="M30061" t="str">
            <v>PT. PINUS MERAH ABADI - CURUG GT</v>
          </cell>
        </row>
        <row r="30062">
          <cell r="M30062" t="str">
            <v>PT. PINUS MERAH ABADI - CURUG GT</v>
          </cell>
        </row>
        <row r="30063">
          <cell r="M30063" t="str">
            <v>PT. PINUS MERAH ABADI - CURUG GT</v>
          </cell>
        </row>
        <row r="30064">
          <cell r="M30064" t="str">
            <v>PT. PINUS MERAH ABADI - CURUG GT</v>
          </cell>
        </row>
        <row r="30065">
          <cell r="M30065" t="str">
            <v>PT. PINUS MERAH ABADI - CURUG GT</v>
          </cell>
        </row>
        <row r="30066">
          <cell r="M30066" t="str">
            <v>PT. PINUS MERAH ABADI - CURUG GT</v>
          </cell>
        </row>
        <row r="30067">
          <cell r="M30067" t="str">
            <v>PT. PINUS MERAH ABADI - CURUG GT</v>
          </cell>
        </row>
        <row r="30068">
          <cell r="M30068" t="str">
            <v>PT. PINUS MERAH ABADI - CURUG GT</v>
          </cell>
        </row>
        <row r="30069">
          <cell r="M30069" t="str">
            <v>PT. PINUS MERAH ABADI - CURUG GT</v>
          </cell>
        </row>
        <row r="30070">
          <cell r="M30070" t="str">
            <v>PT. PINUS MERAH ABADI - CURUG GT</v>
          </cell>
        </row>
        <row r="30071">
          <cell r="M30071" t="str">
            <v>PT. PINUS MERAH ABADI - CURUG GT</v>
          </cell>
        </row>
        <row r="30072">
          <cell r="M30072" t="str">
            <v>PT. PINUS MERAH ABADI - CURUG GT</v>
          </cell>
        </row>
        <row r="30073">
          <cell r="M30073" t="str">
            <v>PT. PINUS MERAH ABADI - CURUG GT</v>
          </cell>
        </row>
        <row r="30074">
          <cell r="M30074" t="str">
            <v>PT. PINUS MERAH ABADI - CURUG GT</v>
          </cell>
        </row>
        <row r="30075">
          <cell r="M30075" t="str">
            <v>PT. PINUS MERAH ABADI - CURUG GT</v>
          </cell>
        </row>
        <row r="30076">
          <cell r="M30076" t="str">
            <v>PT. PINUS MERAH ABADI - CURUG GT</v>
          </cell>
        </row>
        <row r="30077">
          <cell r="M30077" t="str">
            <v>PT. PINUS MERAH ABADI - CURUG GT</v>
          </cell>
        </row>
        <row r="30078">
          <cell r="M30078" t="str">
            <v>PT. PINUS MERAH ABADI - CURUG GT</v>
          </cell>
        </row>
        <row r="30079">
          <cell r="M30079" t="str">
            <v>PT. PINUS MERAH ABADI - CURUG GT</v>
          </cell>
        </row>
        <row r="30080">
          <cell r="M30080" t="str">
            <v>PT. PINUS MERAH ABADI - CURUG GT</v>
          </cell>
        </row>
        <row r="30081">
          <cell r="M30081" t="str">
            <v>PT. PINUS MERAH ABADI - CURUG GT</v>
          </cell>
        </row>
        <row r="30082">
          <cell r="M30082" t="str">
            <v>PT. PINUS MERAH ABADI - CURUG GT</v>
          </cell>
        </row>
        <row r="30083">
          <cell r="M30083" t="str">
            <v>PT. PINUS MERAH ABADI - CURUG GT</v>
          </cell>
        </row>
        <row r="30084">
          <cell r="M30084" t="str">
            <v>PT. PINUS MERAH ABADI - CURUG GT</v>
          </cell>
        </row>
        <row r="30085">
          <cell r="M30085" t="str">
            <v>PT. PINUS MERAH ABADI - CURUG GT</v>
          </cell>
        </row>
        <row r="30086">
          <cell r="M30086" t="str">
            <v>PT. PINUS MERAH ABADI - CURUG GT</v>
          </cell>
        </row>
        <row r="30087">
          <cell r="M30087" t="str">
            <v>PT. PINUS MERAH ABADI - CURUG GT</v>
          </cell>
        </row>
        <row r="30088">
          <cell r="M30088" t="str">
            <v>PT. PINUS MERAH ABADI - CURUG GT</v>
          </cell>
        </row>
        <row r="30089">
          <cell r="M30089" t="str">
            <v>PT. PINUS MERAH ABADI - CURUG GT</v>
          </cell>
        </row>
        <row r="30090">
          <cell r="M30090" t="str">
            <v>PT. PINUS MERAH ABADI - CURUG GT</v>
          </cell>
        </row>
        <row r="30091">
          <cell r="M30091" t="str">
            <v>PT. PINUS MERAH ABADI - CURUG GT</v>
          </cell>
        </row>
        <row r="30092">
          <cell r="M30092" t="str">
            <v>PT. PINUS MERAH ABADI - CURUG GT</v>
          </cell>
        </row>
        <row r="30093">
          <cell r="M30093" t="str">
            <v>PT. PINUS MERAH ABADI - CURUG GT</v>
          </cell>
        </row>
        <row r="30094">
          <cell r="M30094" t="str">
            <v>PT. PINUS MERAH ABADI - CURUG GT</v>
          </cell>
        </row>
        <row r="30095">
          <cell r="M30095" t="str">
            <v>PT. PINUS MERAH ABADI - CURUG GT</v>
          </cell>
        </row>
        <row r="30096">
          <cell r="M30096" t="str">
            <v>PT. PINUS MERAH ABADI - CURUG GT</v>
          </cell>
        </row>
        <row r="30097">
          <cell r="M30097" t="str">
            <v>PT. PINUS MERAH ABADI - CURUG GT</v>
          </cell>
        </row>
        <row r="30098">
          <cell r="M30098" t="str">
            <v>PT. PINUS MERAH ABADI - CURUG GT</v>
          </cell>
        </row>
        <row r="30099">
          <cell r="M30099" t="str">
            <v>PT. PINUS MERAH ABADI - CURUG GT</v>
          </cell>
        </row>
        <row r="30100">
          <cell r="M30100" t="str">
            <v>PT. PINUS MERAH ABADI - CURUG GT</v>
          </cell>
        </row>
        <row r="30101">
          <cell r="M30101" t="str">
            <v>PT. PINUS MERAH ABADI - CURUG GT</v>
          </cell>
        </row>
        <row r="30102">
          <cell r="M30102" t="str">
            <v>PT. PINUS MERAH ABADI - CURUG GT</v>
          </cell>
        </row>
        <row r="30103">
          <cell r="M30103" t="str">
            <v>PT. PINUS MERAH ABADI - CURUG GT</v>
          </cell>
        </row>
        <row r="30104">
          <cell r="M30104" t="str">
            <v>PT. PINUS MERAH ABADI - CURUG GT</v>
          </cell>
        </row>
        <row r="30105">
          <cell r="M30105" t="str">
            <v>PT. PINUS MERAH ABADI - CURUG GT</v>
          </cell>
        </row>
        <row r="30106">
          <cell r="M30106" t="str">
            <v>PT. PINUS MERAH ABADI - CURUG GT</v>
          </cell>
        </row>
        <row r="30107">
          <cell r="M30107" t="str">
            <v>PT. PINUS MERAH ABADI - CURUG GT</v>
          </cell>
        </row>
        <row r="30108">
          <cell r="M30108" t="str">
            <v>PT. PINUS MERAH ABADI - CURUG GT</v>
          </cell>
        </row>
        <row r="30109">
          <cell r="M30109" t="str">
            <v>PT. PINUS MERAH ABADI - CURUG GT</v>
          </cell>
        </row>
        <row r="30110">
          <cell r="M30110" t="str">
            <v>PT. PINUS MERAH ABADI - CURUG GT</v>
          </cell>
        </row>
        <row r="30111">
          <cell r="M30111" t="str">
            <v>PT. PINUS MERAH ABADI - CURUG GT</v>
          </cell>
        </row>
        <row r="30112">
          <cell r="M30112" t="str">
            <v>PT. PINUS MERAH ABADI - CURUG GT</v>
          </cell>
        </row>
        <row r="30113">
          <cell r="M30113" t="str">
            <v>PT. PINUS MERAH ABADI - CURUG GT</v>
          </cell>
        </row>
        <row r="30114">
          <cell r="M30114" t="str">
            <v>PT. PINUS MERAH ABADI - CURUG GT</v>
          </cell>
        </row>
        <row r="30115">
          <cell r="M30115" t="str">
            <v>PT. PINUS MERAH ABADI - CURUG GT</v>
          </cell>
        </row>
        <row r="30116">
          <cell r="M30116" t="str">
            <v>PT. PINUS MERAH ABADI - CURUG GT</v>
          </cell>
        </row>
        <row r="30117">
          <cell r="M30117" t="str">
            <v>PT. PINUS MERAH ABADI - CURUG GT</v>
          </cell>
        </row>
        <row r="30118">
          <cell r="M30118" t="str">
            <v>PT. PINUS MERAH ABADI - CURUG GT</v>
          </cell>
        </row>
        <row r="30119">
          <cell r="M30119" t="str">
            <v>PT. PINUS MERAH ABADI - CURUG GT</v>
          </cell>
        </row>
        <row r="30120">
          <cell r="M30120" t="str">
            <v>PT. PINUS MERAH ABADI - CURUG GT</v>
          </cell>
        </row>
        <row r="30121">
          <cell r="M30121" t="str">
            <v>PT. PINUS MERAH ABADI - CURUG GT</v>
          </cell>
        </row>
        <row r="30122">
          <cell r="M30122" t="str">
            <v>PT. PINUS MERAH ABADI - CURUG GT</v>
          </cell>
        </row>
        <row r="30123">
          <cell r="M30123" t="str">
            <v>PT. PINUS MERAH ABADI - CURUG GT</v>
          </cell>
        </row>
        <row r="30124">
          <cell r="M30124" t="str">
            <v>PT. PINUS MERAH ABADI - CURUG GT</v>
          </cell>
        </row>
        <row r="30125">
          <cell r="M30125" t="str">
            <v>PT. PINUS MERAH ABADI - CURUG GT</v>
          </cell>
        </row>
        <row r="30126">
          <cell r="M30126" t="str">
            <v>PT. PINUS MERAH ABADI - CURUG GT</v>
          </cell>
        </row>
        <row r="30127">
          <cell r="M30127" t="str">
            <v>PT. PINUS MERAH ABADI - CURUG GT</v>
          </cell>
        </row>
        <row r="30128">
          <cell r="M30128" t="str">
            <v>PT. PINUS MERAH ABADI - CURUG GT</v>
          </cell>
        </row>
        <row r="30129">
          <cell r="M30129" t="str">
            <v>PT. PINUS MERAH ABADI - CURUG GT</v>
          </cell>
        </row>
        <row r="30130">
          <cell r="M30130" t="str">
            <v>PT. PINUS MERAH ABADI - CURUG GT</v>
          </cell>
        </row>
        <row r="30131">
          <cell r="M30131" t="str">
            <v>PT. PINUS MERAH ABADI - CURUG GT</v>
          </cell>
        </row>
        <row r="30132">
          <cell r="M30132" t="str">
            <v>PT. PINUS MERAH ABADI - CURUG GT</v>
          </cell>
        </row>
        <row r="30133">
          <cell r="M30133" t="str">
            <v>PT. PINUS MERAH ABADI - CURUG GT</v>
          </cell>
        </row>
        <row r="30134">
          <cell r="M30134" t="str">
            <v>PT. PINUS MERAH ABADI - CURUG GT</v>
          </cell>
        </row>
        <row r="30135">
          <cell r="M30135" t="str">
            <v>PT. PINUS MERAH ABADI - CURUG GT</v>
          </cell>
        </row>
        <row r="30136">
          <cell r="M30136" t="str">
            <v>PT. PINUS MERAH ABADI - CURUG GT</v>
          </cell>
        </row>
        <row r="30137">
          <cell r="M30137" t="str">
            <v>PT. PINUS MERAH ABADI - CURUG GT</v>
          </cell>
        </row>
        <row r="30138">
          <cell r="M30138" t="str">
            <v>PT. PINUS MERAH ABADI - CURUG GT</v>
          </cell>
        </row>
        <row r="30139">
          <cell r="M30139" t="str">
            <v>PT. PINUS MERAH ABADI - CURUG GT</v>
          </cell>
        </row>
        <row r="30140">
          <cell r="M30140" t="str">
            <v>PT. PINUS MERAH ABADI - CURUG GT</v>
          </cell>
        </row>
        <row r="30141">
          <cell r="M30141" t="str">
            <v>PT. PINUS MERAH ABADI - CURUG GT</v>
          </cell>
        </row>
        <row r="30142">
          <cell r="M30142" t="str">
            <v>PT. PINUS MERAH ABADI - CURUG GT</v>
          </cell>
        </row>
        <row r="30143">
          <cell r="M30143" t="str">
            <v>PT. PINUS MERAH ABADI - CURUG GT</v>
          </cell>
        </row>
        <row r="30144">
          <cell r="M30144" t="str">
            <v>PT. PINUS MERAH ABADI - CURUG GT</v>
          </cell>
        </row>
        <row r="30145">
          <cell r="M30145" t="str">
            <v>PT. PINUS MERAH ABADI - CURUG GT</v>
          </cell>
        </row>
        <row r="30146">
          <cell r="M30146" t="str">
            <v>PT. PINUS MERAH ABADI - CURUG GT</v>
          </cell>
        </row>
        <row r="30147">
          <cell r="M30147" t="str">
            <v>PT. PINUS MERAH ABADI - CURUG GT</v>
          </cell>
        </row>
        <row r="30148">
          <cell r="M30148" t="str">
            <v>PT. PINUS MERAH ABADI - CURUG GT</v>
          </cell>
        </row>
        <row r="30149">
          <cell r="M30149" t="str">
            <v>PT. PINUS MERAH ABADI - CURUG GT</v>
          </cell>
        </row>
        <row r="30150">
          <cell r="M30150" t="str">
            <v>PT. PINUS MERAH ABADI - CURUG GT</v>
          </cell>
        </row>
        <row r="30151">
          <cell r="M30151" t="str">
            <v>PT. PINUS MERAH ABADI - CURUG GT</v>
          </cell>
        </row>
        <row r="30152">
          <cell r="M30152" t="str">
            <v>PT. PINUS MERAH ABADI - CURUG GT</v>
          </cell>
        </row>
        <row r="30153">
          <cell r="M30153" t="str">
            <v>PT. PINUS MERAH ABADI - CURUG GT</v>
          </cell>
        </row>
        <row r="30154">
          <cell r="M30154" t="str">
            <v>PT. PINUS MERAH ABADI - CURUG GT</v>
          </cell>
        </row>
        <row r="30155">
          <cell r="M30155" t="str">
            <v>PT. PINUS MERAH ABADI - CURUG GT</v>
          </cell>
        </row>
        <row r="30156">
          <cell r="M30156" t="str">
            <v>PT. PINUS MERAH ABADI - CURUG GT</v>
          </cell>
        </row>
        <row r="30157">
          <cell r="M30157" t="str">
            <v>PT. PINUS MERAH ABADI - CURUG GT</v>
          </cell>
        </row>
        <row r="30158">
          <cell r="M30158" t="str">
            <v>PT. PINUS MERAH ABADI - CURUG GT</v>
          </cell>
        </row>
        <row r="30159">
          <cell r="M30159" t="str">
            <v>PT. PINUS MERAH ABADI - CURUG GT</v>
          </cell>
        </row>
        <row r="30160">
          <cell r="M30160" t="str">
            <v>PT. PINUS MERAH ABADI - CURUG GT</v>
          </cell>
        </row>
        <row r="30161">
          <cell r="M30161" t="str">
            <v>PT. PINUS MERAH ABADI - CURUG GT</v>
          </cell>
        </row>
        <row r="30162">
          <cell r="M30162" t="str">
            <v>PT. PINUS MERAH ABADI - CURUG GT</v>
          </cell>
        </row>
        <row r="30163">
          <cell r="M30163" t="str">
            <v>PT. PINUS MERAH ABADI - CURUG GT</v>
          </cell>
        </row>
        <row r="30164">
          <cell r="M30164" t="str">
            <v>PT. PINUS MERAH ABADI - CURUG GT</v>
          </cell>
        </row>
        <row r="30165">
          <cell r="M30165" t="str">
            <v>PT. PINUS MERAH ABADI - CURUG GT</v>
          </cell>
        </row>
        <row r="30166">
          <cell r="M30166" t="str">
            <v>PT. PINUS MERAH ABADI - CURUG GT</v>
          </cell>
        </row>
        <row r="30167">
          <cell r="M30167" t="str">
            <v>PT. PINUS MERAH ABADI - CURUG GT</v>
          </cell>
        </row>
        <row r="30168">
          <cell r="M30168" t="str">
            <v>PT. PINUS MERAH ABADI - CURUG GT</v>
          </cell>
        </row>
        <row r="30169">
          <cell r="M30169" t="str">
            <v>PT. PINUS MERAH ABADI - CURUG GT</v>
          </cell>
        </row>
        <row r="30170">
          <cell r="M30170" t="str">
            <v>PT. PINUS MERAH ABADI - CURUG GT</v>
          </cell>
        </row>
        <row r="30171">
          <cell r="M30171" t="str">
            <v>PT. PINUS MERAH ABADI - CURUG GT</v>
          </cell>
        </row>
        <row r="30172">
          <cell r="M30172" t="str">
            <v>PT. PINUS MERAH ABADI - CURUG GT</v>
          </cell>
        </row>
        <row r="30173">
          <cell r="M30173" t="str">
            <v>PT. PINUS MERAH ABADI - CURUG GT</v>
          </cell>
        </row>
        <row r="30174">
          <cell r="M30174" t="str">
            <v>PT. PINUS MERAH ABADI - CURUG GT</v>
          </cell>
        </row>
        <row r="30175">
          <cell r="M30175" t="str">
            <v>PT. PINUS MERAH ABADI - CURUG GT</v>
          </cell>
        </row>
        <row r="30176">
          <cell r="M30176" t="str">
            <v>PT. PINUS MERAH ABADI - CURUG GT</v>
          </cell>
        </row>
        <row r="30177">
          <cell r="M30177" t="str">
            <v>PT. PINUS MERAH ABADI - CURUG GT</v>
          </cell>
        </row>
        <row r="30178">
          <cell r="M30178" t="str">
            <v>PT. PINUS MERAH ABADI - CURUG GT</v>
          </cell>
        </row>
        <row r="30179">
          <cell r="M30179" t="str">
            <v>PT. PINUS MERAH ABADI - CURUG GT</v>
          </cell>
        </row>
        <row r="30180">
          <cell r="M30180" t="str">
            <v>PT. PINUS MERAH ABADI - CURUG GT</v>
          </cell>
        </row>
        <row r="30181">
          <cell r="M30181" t="str">
            <v>PT. PINUS MERAH ABADI - CURUG GT</v>
          </cell>
        </row>
        <row r="30182">
          <cell r="M30182" t="str">
            <v>PT. PINUS MERAH ABADI - CURUG GT</v>
          </cell>
        </row>
        <row r="30183">
          <cell r="M30183" t="str">
            <v>PT. PINUS MERAH ABADI - CURUG GT</v>
          </cell>
        </row>
        <row r="30184">
          <cell r="M30184" t="str">
            <v>PT. PINUS MERAH ABADI - CURUG GT</v>
          </cell>
        </row>
        <row r="30185">
          <cell r="M30185" t="str">
            <v>PT. PINUS MERAH ABADI - CURUG GT</v>
          </cell>
        </row>
        <row r="30186">
          <cell r="M30186" t="str">
            <v>PT. PINUS MERAH ABADI - CURUG GT</v>
          </cell>
        </row>
        <row r="30187">
          <cell r="M30187" t="str">
            <v>PT. PINUS MERAH ABADI - CURUG GT</v>
          </cell>
        </row>
        <row r="30188">
          <cell r="M30188" t="str">
            <v>PT. PINUS MERAH ABADI - CURUG GT</v>
          </cell>
        </row>
        <row r="30189">
          <cell r="M30189" t="str">
            <v>PT. PINUS MERAH ABADI - CURUG GT</v>
          </cell>
        </row>
        <row r="30190">
          <cell r="M30190" t="str">
            <v>PT. PINUS MERAH ABADI - CURUG GT</v>
          </cell>
        </row>
        <row r="30191">
          <cell r="M30191" t="str">
            <v>PT. PINUS MERAH ABADI - CURUG GT</v>
          </cell>
        </row>
        <row r="30192">
          <cell r="M30192" t="str">
            <v>PT. PINUS MERAH ABADI - CURUG GT</v>
          </cell>
        </row>
        <row r="30193">
          <cell r="M30193" t="str">
            <v>PT. PINUS MERAH ABADI - CURUG GT</v>
          </cell>
        </row>
        <row r="30194">
          <cell r="M30194" t="str">
            <v>PT. PINUS MERAH ABADI - CURUG GT</v>
          </cell>
        </row>
        <row r="30195">
          <cell r="M30195" t="str">
            <v>PT. PINUS MERAH ABADI - CURUG GT</v>
          </cell>
        </row>
        <row r="30196">
          <cell r="M30196" t="str">
            <v>PT. PINUS MERAH ABADI - CURUG GT</v>
          </cell>
        </row>
        <row r="30197">
          <cell r="M30197" t="str">
            <v>PT. PINUS MERAH ABADI - CURUG GT</v>
          </cell>
        </row>
        <row r="30198">
          <cell r="M30198" t="str">
            <v>PT. PINUS MERAH ABADI - CURUG GT</v>
          </cell>
        </row>
        <row r="30199">
          <cell r="M30199" t="str">
            <v>PT. PINUS MERAH ABADI - CURUG GT</v>
          </cell>
        </row>
        <row r="30200">
          <cell r="M30200" t="str">
            <v>PT. PINUS MERAH ABADI - CURUG GT</v>
          </cell>
        </row>
        <row r="30201">
          <cell r="M30201" t="str">
            <v>PT. PINUS MERAH ABADI - CURUG GT</v>
          </cell>
        </row>
        <row r="30202">
          <cell r="M30202" t="str">
            <v>PT. PINUS MERAH ABADI - CURUG GT</v>
          </cell>
        </row>
        <row r="30203">
          <cell r="M30203" t="str">
            <v>PT. PINUS MERAH ABADI - CURUG GT</v>
          </cell>
        </row>
        <row r="30204">
          <cell r="M30204" t="str">
            <v>PT. PINUS MERAH ABADI - CURUG GT</v>
          </cell>
        </row>
        <row r="30205">
          <cell r="M30205" t="str">
            <v>PT. PINUS MERAH ABADI - CURUG GT</v>
          </cell>
        </row>
        <row r="30206">
          <cell r="M30206" t="str">
            <v>PT. PINUS MERAH ABADI - CURUG GT</v>
          </cell>
        </row>
        <row r="30207">
          <cell r="M30207" t="str">
            <v>PT. PINUS MERAH ABADI - CURUG GT</v>
          </cell>
        </row>
        <row r="30208">
          <cell r="M30208" t="str">
            <v>PT. PINUS MERAH ABADI - CURUG GT</v>
          </cell>
        </row>
        <row r="30209">
          <cell r="M30209" t="str">
            <v>PT. PINUS MERAH ABADI - CURUG GT</v>
          </cell>
        </row>
        <row r="30210">
          <cell r="M30210" t="str">
            <v>PT. PINUS MERAH ABADI - CURUG GT</v>
          </cell>
        </row>
        <row r="30211">
          <cell r="M30211" t="str">
            <v>PT. PINUS MERAH ABADI - CURUG GT</v>
          </cell>
        </row>
        <row r="30212">
          <cell r="M30212" t="str">
            <v>PT. PINUS MERAH ABADI - CURUG GT</v>
          </cell>
        </row>
        <row r="30213">
          <cell r="M30213" t="str">
            <v>PT. PINUS MERAH ABADI - CURUG GT</v>
          </cell>
        </row>
        <row r="30214">
          <cell r="M30214" t="str">
            <v>PT. PINUS MERAH ABADI - CURUG GT</v>
          </cell>
        </row>
        <row r="30215">
          <cell r="M30215" t="str">
            <v>PT. PINUS MERAH ABADI - CURUG GT</v>
          </cell>
        </row>
        <row r="30216">
          <cell r="M30216" t="str">
            <v>PT. PINUS MERAH ABADI - CURUG GT</v>
          </cell>
        </row>
        <row r="30217">
          <cell r="M30217" t="str">
            <v>PT. PINUS MERAH ABADI - CURUG GT</v>
          </cell>
        </row>
        <row r="30218">
          <cell r="M30218" t="str">
            <v>PT. PINUS MERAH ABADI - CURUG GT</v>
          </cell>
        </row>
        <row r="30219">
          <cell r="M30219" t="str">
            <v>PT. PINUS MERAH ABADI - CURUG GT</v>
          </cell>
        </row>
        <row r="30220">
          <cell r="M30220" t="str">
            <v>PT. PINUS MERAH ABADI - CURUG GT</v>
          </cell>
        </row>
        <row r="30221">
          <cell r="M30221" t="str">
            <v>PT. PINUS MERAH ABADI - CURUG GT</v>
          </cell>
        </row>
        <row r="30222">
          <cell r="M30222" t="str">
            <v>PT. PINUS MERAH ABADI - CURUG GT</v>
          </cell>
        </row>
        <row r="30223">
          <cell r="M30223" t="str">
            <v>PT. PINUS MERAH ABADI - CURUG GT</v>
          </cell>
        </row>
        <row r="30224">
          <cell r="M30224" t="str">
            <v>PT. PINUS MERAH ABADI - CURUG GT</v>
          </cell>
        </row>
        <row r="30225">
          <cell r="M30225" t="str">
            <v>PT. PINUS MERAH ABADI - CURUG GT</v>
          </cell>
        </row>
        <row r="30226">
          <cell r="M30226" t="str">
            <v>PT. PINUS MERAH ABADI - CURUG GT</v>
          </cell>
        </row>
        <row r="30227">
          <cell r="M30227" t="str">
            <v>PT. PINUS MERAH ABADI - CURUG GT</v>
          </cell>
        </row>
        <row r="30228">
          <cell r="M30228" t="str">
            <v>PT. PINUS MERAH ABADI - CURUG GT</v>
          </cell>
        </row>
        <row r="30229">
          <cell r="M30229" t="str">
            <v>PT. PINUS MERAH ABADI - CURUG GT</v>
          </cell>
        </row>
        <row r="30230">
          <cell r="M30230" t="str">
            <v>PT. PINUS MERAH ABADI - CURUG GT</v>
          </cell>
        </row>
        <row r="30231">
          <cell r="M30231" t="str">
            <v>PT. PINUS MERAH ABADI - CURUG GT</v>
          </cell>
        </row>
        <row r="30232">
          <cell r="M30232" t="str">
            <v>PT. PINUS MERAH ABADI - CURUG GT</v>
          </cell>
        </row>
        <row r="30233">
          <cell r="M30233" t="str">
            <v>PT. PINUS MERAH ABADI - CURUG GT</v>
          </cell>
        </row>
        <row r="30234">
          <cell r="M30234" t="str">
            <v>PT. PINUS MERAH ABADI - CURUG GT</v>
          </cell>
        </row>
        <row r="30235">
          <cell r="M30235" t="str">
            <v>PT. PINUS MERAH ABADI - CURUG GT</v>
          </cell>
        </row>
        <row r="30236">
          <cell r="M30236" t="str">
            <v>PT. PINUS MERAH ABADI - CURUG GT</v>
          </cell>
        </row>
        <row r="30237">
          <cell r="M30237" t="str">
            <v>PT. PINUS MERAH ABADI - CURUG GT</v>
          </cell>
        </row>
        <row r="30238">
          <cell r="M30238" t="str">
            <v>PT. PINUS MERAH ABADI - CURUG GT</v>
          </cell>
        </row>
        <row r="30239">
          <cell r="M30239" t="str">
            <v>PT. PINUS MERAH ABADI - CURUG GT</v>
          </cell>
        </row>
        <row r="30240">
          <cell r="M30240" t="str">
            <v>PT. PINUS MERAH ABADI - CURUG GT</v>
          </cell>
        </row>
        <row r="30241">
          <cell r="M30241" t="str">
            <v>PT. PINUS MERAH ABADI - CURUG GT</v>
          </cell>
        </row>
        <row r="30242">
          <cell r="M30242" t="str">
            <v>PT. PINUS MERAH ABADI - CURUG GT</v>
          </cell>
        </row>
        <row r="30243">
          <cell r="M30243" t="str">
            <v>PT. PINUS MERAH ABADI - CURUG GT</v>
          </cell>
        </row>
        <row r="30244">
          <cell r="M30244" t="str">
            <v>PT. PINUS MERAH ABADI - CURUG GT</v>
          </cell>
        </row>
        <row r="30245">
          <cell r="M30245" t="str">
            <v>PT. PINUS MERAH ABADI - CURUG GT</v>
          </cell>
        </row>
        <row r="30246">
          <cell r="M30246" t="str">
            <v>PT. PINUS MERAH ABADI - CURUG GT</v>
          </cell>
        </row>
        <row r="30247">
          <cell r="M30247" t="str">
            <v>PT. PINUS MERAH ABADI - CURUG GT</v>
          </cell>
        </row>
        <row r="30248">
          <cell r="M30248" t="str">
            <v>PT. PINUS MERAH ABADI - CURUG GT</v>
          </cell>
        </row>
        <row r="30249">
          <cell r="M30249" t="str">
            <v>PT. PINUS MERAH ABADI - CURUG GT</v>
          </cell>
        </row>
        <row r="30250">
          <cell r="M30250" t="str">
            <v>PT. PINUS MERAH ABADI - CURUG GT</v>
          </cell>
        </row>
        <row r="30251">
          <cell r="M30251" t="str">
            <v>PT. PINUS MERAH ABADI - CURUG GT</v>
          </cell>
        </row>
        <row r="30252">
          <cell r="M30252" t="str">
            <v>PT. PINUS MERAH ABADI - CURUG GT</v>
          </cell>
        </row>
        <row r="30253">
          <cell r="M30253" t="str">
            <v>PT. PINUS MERAH ABADI - CURUG GT</v>
          </cell>
        </row>
        <row r="30254">
          <cell r="M30254" t="str">
            <v>PT. PINUS MERAH ABADI - CURUG GT</v>
          </cell>
        </row>
        <row r="30255">
          <cell r="M30255" t="str">
            <v>PT. PINUS MERAH ABADI - CURUG GT</v>
          </cell>
        </row>
        <row r="30256">
          <cell r="M30256" t="str">
            <v>PT. PINUS MERAH ABADI - CURUG GT</v>
          </cell>
        </row>
        <row r="30257">
          <cell r="M30257" t="str">
            <v>PT. PINUS MERAH ABADI - CURUG GT</v>
          </cell>
        </row>
        <row r="30258">
          <cell r="M30258" t="str">
            <v>PT. PINUS MERAH ABADI - CURUG GT</v>
          </cell>
        </row>
        <row r="30259">
          <cell r="M30259" t="str">
            <v>PT. PINUS MERAH ABADI - CURUG GT</v>
          </cell>
        </row>
        <row r="30260">
          <cell r="M30260" t="str">
            <v>PT. PINUS MERAH ABADI - CURUG GT</v>
          </cell>
        </row>
        <row r="30261">
          <cell r="M30261" t="str">
            <v>PT. PINUS MERAH ABADI - CURUG GT</v>
          </cell>
        </row>
        <row r="30262">
          <cell r="M30262" t="str">
            <v>PT. PINUS MERAH ABADI - CURUG GT</v>
          </cell>
        </row>
        <row r="30263">
          <cell r="M30263" t="str">
            <v>PT. PINUS MERAH ABADI - CURUG GT</v>
          </cell>
        </row>
        <row r="30264">
          <cell r="M30264" t="str">
            <v>PT. PINUS MERAH ABADI - CURUG GT</v>
          </cell>
        </row>
        <row r="30265">
          <cell r="M30265" t="str">
            <v>PT. PINUS MERAH ABADI - CURUG GT</v>
          </cell>
        </row>
        <row r="30266">
          <cell r="M30266" t="str">
            <v>PT. PINUS MERAH ABADI - CURUG GT</v>
          </cell>
        </row>
        <row r="30267">
          <cell r="M30267" t="str">
            <v>PT. PINUS MERAH ABADI - CURUG GT</v>
          </cell>
        </row>
        <row r="30268">
          <cell r="M30268" t="str">
            <v>PT. PINUS MERAH ABADI - CURUG GT</v>
          </cell>
        </row>
        <row r="30269">
          <cell r="M30269" t="str">
            <v>PT. PINUS MERAH ABADI - CURUG GT</v>
          </cell>
        </row>
        <row r="30270">
          <cell r="M30270" t="str">
            <v>PT. PINUS MERAH ABADI - CURUG GT</v>
          </cell>
        </row>
        <row r="30271">
          <cell r="M30271" t="str">
            <v>PT. PINUS MERAH ABADI - CURUG GT</v>
          </cell>
        </row>
        <row r="30272">
          <cell r="M30272" t="str">
            <v>PT. PINUS MERAH ABADI - CURUG GT</v>
          </cell>
        </row>
        <row r="30273">
          <cell r="M30273" t="str">
            <v>PT. PINUS MERAH ABADI - CURUG GT</v>
          </cell>
        </row>
        <row r="30274">
          <cell r="M30274" t="str">
            <v>PT. PINUS MERAH ABADI - CURUG GT</v>
          </cell>
        </row>
        <row r="30275">
          <cell r="M30275" t="str">
            <v>PT. PINUS MERAH ABADI - CURUG GT</v>
          </cell>
        </row>
        <row r="30276">
          <cell r="M30276" t="str">
            <v>PT. PINUS MERAH ABADI - CURUG GT</v>
          </cell>
        </row>
        <row r="30277">
          <cell r="M30277" t="str">
            <v>PT. PINUS MERAH ABADI - CURUG GT</v>
          </cell>
        </row>
        <row r="30278">
          <cell r="M30278" t="str">
            <v>PT. PINUS MERAH ABADI - CURUG GT</v>
          </cell>
        </row>
        <row r="30279">
          <cell r="M30279" t="str">
            <v>PT. PINUS MERAH ABADI - CURUG GT</v>
          </cell>
        </row>
        <row r="30280">
          <cell r="M30280" t="str">
            <v>PT. PINUS MERAH ABADI - CURUG GT</v>
          </cell>
        </row>
        <row r="30281">
          <cell r="M30281" t="str">
            <v>PT. PINUS MERAH ABADI - CURUG GT</v>
          </cell>
        </row>
        <row r="30282">
          <cell r="M30282" t="str">
            <v>PT. PINUS MERAH ABADI - CURUG GT</v>
          </cell>
        </row>
        <row r="30283">
          <cell r="M30283" t="str">
            <v>PT. PINUS MERAH ABADI - CURUG GT</v>
          </cell>
        </row>
        <row r="30284">
          <cell r="M30284" t="str">
            <v>PT. PINUS MERAH ABADI - CURUG GT</v>
          </cell>
        </row>
        <row r="30285">
          <cell r="M30285" t="str">
            <v>PT. PINUS MERAH ABADI - CURUG GT</v>
          </cell>
        </row>
        <row r="30286">
          <cell r="M30286" t="str">
            <v>PT. PINUS MERAH ABADI - CURUG GT</v>
          </cell>
        </row>
        <row r="30287">
          <cell r="M30287" t="str">
            <v>PT. PINUS MERAH ABADI - CURUG GT</v>
          </cell>
        </row>
        <row r="30288">
          <cell r="M30288" t="str">
            <v>PT. PINUS MERAH ABADI - CURUG GT</v>
          </cell>
        </row>
        <row r="30289">
          <cell r="M30289" t="str">
            <v>PT. PINUS MERAH ABADI - CURUG GT</v>
          </cell>
        </row>
        <row r="30290">
          <cell r="M30290" t="str">
            <v>PT. PINUS MERAH ABADI - CURUG GT</v>
          </cell>
        </row>
        <row r="30291">
          <cell r="M30291" t="str">
            <v>PT. PINUS MERAH ABADI - CURUG GT</v>
          </cell>
        </row>
        <row r="30292">
          <cell r="M30292" t="str">
            <v>PT. PINUS MERAH ABADI - CURUG GT</v>
          </cell>
        </row>
        <row r="30293">
          <cell r="M30293" t="str">
            <v>PT. PINUS MERAH ABADI - CURUG GT</v>
          </cell>
        </row>
        <row r="30294">
          <cell r="M30294" t="str">
            <v>PT. PINUS MERAH ABADI - CURUG GT</v>
          </cell>
        </row>
        <row r="30295">
          <cell r="M30295" t="str">
            <v>PT. PINUS MERAH ABADI - CURUG GT</v>
          </cell>
        </row>
        <row r="30296">
          <cell r="M30296" t="str">
            <v>PT. PINUS MERAH ABADI - CURUG GT</v>
          </cell>
        </row>
        <row r="30297">
          <cell r="M30297" t="str">
            <v>PT. PINUS MERAH ABADI - CURUG GT</v>
          </cell>
        </row>
        <row r="30298">
          <cell r="M30298" t="str">
            <v>PT. PINUS MERAH ABADI - CURUG GT</v>
          </cell>
        </row>
        <row r="30299">
          <cell r="M30299" t="str">
            <v>PT. PINUS MERAH ABADI - CURUG GT</v>
          </cell>
        </row>
        <row r="30300">
          <cell r="M30300" t="str">
            <v>PT. PINUS MERAH ABADI - CURUG GT</v>
          </cell>
        </row>
        <row r="30301">
          <cell r="M30301" t="str">
            <v>PT. PINUS MERAH ABADI - CURUG GT</v>
          </cell>
        </row>
        <row r="30302">
          <cell r="M30302" t="str">
            <v>PT. PINUS MERAH ABADI - CURUG GT</v>
          </cell>
        </row>
        <row r="30303">
          <cell r="M30303" t="str">
            <v>PT. PINUS MERAH ABADI - CURUG GT</v>
          </cell>
        </row>
        <row r="30304">
          <cell r="M30304" t="str">
            <v>PT. PINUS MERAH ABADI - CURUG GT</v>
          </cell>
        </row>
        <row r="30305">
          <cell r="M30305" t="str">
            <v>PT. PINUS MERAH ABADI - CURUG GT</v>
          </cell>
        </row>
        <row r="30306">
          <cell r="M30306" t="str">
            <v>PT. PINUS MERAH ABADI - CURUG GT</v>
          </cell>
        </row>
        <row r="30307">
          <cell r="M30307" t="str">
            <v>PT. PINUS MERAH ABADI - CURUG GT</v>
          </cell>
        </row>
        <row r="30308">
          <cell r="M30308" t="str">
            <v>PT. PINUS MERAH ABADI - CURUG GT</v>
          </cell>
        </row>
        <row r="30309">
          <cell r="M30309" t="str">
            <v>PT. PINUS MERAH ABADI - CURUG GT</v>
          </cell>
        </row>
        <row r="30310">
          <cell r="M30310" t="str">
            <v>PT. PINUS MERAH ABADI - CURUG GT</v>
          </cell>
        </row>
        <row r="30311">
          <cell r="M30311" t="str">
            <v>PT. PINUS MERAH ABADI - CURUG GT</v>
          </cell>
        </row>
        <row r="30312">
          <cell r="M30312" t="str">
            <v>PT. PINUS MERAH ABADI - CURUG GT</v>
          </cell>
        </row>
        <row r="30313">
          <cell r="M30313" t="str">
            <v>PT. PINUS MERAH ABADI - CURUG GT</v>
          </cell>
        </row>
        <row r="30314">
          <cell r="M30314" t="str">
            <v>PT. PINUS MERAH ABADI - CURUG GT</v>
          </cell>
        </row>
        <row r="30315">
          <cell r="M30315" t="str">
            <v>PT. PINUS MERAH ABADI - CURUG GT</v>
          </cell>
        </row>
        <row r="30316">
          <cell r="M30316" t="str">
            <v>PT. PINUS MERAH ABADI - CURUG GT</v>
          </cell>
        </row>
        <row r="30317">
          <cell r="M30317" t="str">
            <v>PT. PINUS MERAH ABADI - CURUG GT</v>
          </cell>
        </row>
        <row r="30318">
          <cell r="M30318" t="str">
            <v>PT. PINUS MERAH ABADI - CURUG GT</v>
          </cell>
        </row>
        <row r="30319">
          <cell r="M30319" t="str">
            <v>PT. PINUS MERAH ABADI - CURUG GT</v>
          </cell>
        </row>
        <row r="30320">
          <cell r="M30320" t="str">
            <v>PT. PINUS MERAH ABADI - CURUG GT</v>
          </cell>
        </row>
        <row r="30321">
          <cell r="M30321" t="str">
            <v>PT. PINUS MERAH ABADI - CURUG GT</v>
          </cell>
        </row>
        <row r="30322">
          <cell r="M30322" t="str">
            <v>PT. PINUS MERAH ABADI - CURUG GT</v>
          </cell>
        </row>
        <row r="30323">
          <cell r="M30323" t="str">
            <v>PT. PINUS MERAH ABADI - CURUG GT</v>
          </cell>
        </row>
        <row r="30324">
          <cell r="M30324" t="str">
            <v>PT. PINUS MERAH ABADI - CURUG GT</v>
          </cell>
        </row>
        <row r="30325">
          <cell r="M30325" t="str">
            <v>PT. PINUS MERAH ABADI - CURUG GT</v>
          </cell>
        </row>
        <row r="30326">
          <cell r="M30326" t="str">
            <v>PT. PINUS MERAH ABADI - CURUG GT</v>
          </cell>
        </row>
        <row r="30327">
          <cell r="M30327" t="str">
            <v>PT. PINUS MERAH ABADI - CURUG GT</v>
          </cell>
        </row>
        <row r="30328">
          <cell r="M30328" t="str">
            <v>PT. PINUS MERAH ABADI - CURUG GT</v>
          </cell>
        </row>
        <row r="30329">
          <cell r="M30329" t="str">
            <v>PT. PINUS MERAH ABADI - CURUG GT</v>
          </cell>
        </row>
        <row r="30330">
          <cell r="M30330" t="str">
            <v>PT. PINUS MERAH ABADI - CURUG GT</v>
          </cell>
        </row>
        <row r="30331">
          <cell r="M30331" t="str">
            <v>PT. PINUS MERAH ABADI - CURUG GT</v>
          </cell>
        </row>
        <row r="30332">
          <cell r="M30332" t="str">
            <v>PT. PINUS MERAH ABADI - CURUG GT</v>
          </cell>
        </row>
        <row r="30333">
          <cell r="M30333" t="str">
            <v>PT. PINUS MERAH ABADI - CURUG GT</v>
          </cell>
        </row>
        <row r="30334">
          <cell r="M30334" t="str">
            <v>PT. PINUS MERAH ABADI - CURUG GT</v>
          </cell>
        </row>
        <row r="30335">
          <cell r="M30335" t="str">
            <v>PT. PINUS MERAH ABADI - CURUG GT</v>
          </cell>
        </row>
        <row r="30336">
          <cell r="M30336" t="str">
            <v>PT. PINUS MERAH ABADI - CURUG GT</v>
          </cell>
        </row>
        <row r="30337">
          <cell r="M30337" t="str">
            <v>PT. PINUS MERAH ABADI - CURUG GT</v>
          </cell>
        </row>
        <row r="30338">
          <cell r="M30338" t="str">
            <v>PT. PINUS MERAH ABADI - CURUG GT</v>
          </cell>
        </row>
        <row r="30339">
          <cell r="M30339" t="str">
            <v>PT. PINUS MERAH ABADI - CURUG GT</v>
          </cell>
        </row>
        <row r="30340">
          <cell r="M30340" t="str">
            <v>PT. PINUS MERAH ABADI - CURUG GT</v>
          </cell>
        </row>
        <row r="30341">
          <cell r="M30341" t="str">
            <v>PT. PINUS MERAH ABADI - CURUG GT</v>
          </cell>
        </row>
        <row r="30342">
          <cell r="M30342" t="str">
            <v>PT. PINUS MERAH ABADI - CURUG GT</v>
          </cell>
        </row>
        <row r="30343">
          <cell r="M30343" t="str">
            <v>PT. PINUS MERAH ABADI - CURUG GT</v>
          </cell>
        </row>
        <row r="30344">
          <cell r="M30344" t="str">
            <v>PT. PINUS MERAH ABADI - CURUG GT</v>
          </cell>
        </row>
        <row r="30345">
          <cell r="M30345" t="str">
            <v>PT. PINUS MERAH ABADI - CURUG GT</v>
          </cell>
        </row>
        <row r="30346">
          <cell r="M30346" t="str">
            <v>PT. PINUS MERAH ABADI - CURUG GT</v>
          </cell>
        </row>
        <row r="30347">
          <cell r="M30347" t="str">
            <v>PT. PINUS MERAH ABADI - CURUG GT</v>
          </cell>
        </row>
        <row r="30348">
          <cell r="M30348" t="str">
            <v>PT. PINUS MERAH ABADI - CURUG GT</v>
          </cell>
        </row>
        <row r="30349">
          <cell r="M30349" t="str">
            <v>PT. PINUS MERAH ABADI - CURUG GT</v>
          </cell>
        </row>
        <row r="30350">
          <cell r="M30350" t="str">
            <v>PT. PINUS MERAH ABADI - CURUG GT</v>
          </cell>
        </row>
        <row r="30351">
          <cell r="M30351" t="str">
            <v>PT. PINUS MERAH ABADI - CURUG GT</v>
          </cell>
        </row>
        <row r="30352">
          <cell r="M30352" t="str">
            <v>PT. PINUS MERAH ABADI - CURUG GT</v>
          </cell>
        </row>
        <row r="30353">
          <cell r="M30353" t="str">
            <v>PT. PINUS MERAH ABADI - CURUG GT</v>
          </cell>
        </row>
        <row r="30354">
          <cell r="M30354" t="str">
            <v>PT. PINUS MERAH ABADI - CURUG GT</v>
          </cell>
        </row>
        <row r="30355">
          <cell r="M30355" t="str">
            <v>PT. PINUS MERAH ABADI - CURUG GT</v>
          </cell>
        </row>
        <row r="30356">
          <cell r="M30356" t="str">
            <v>PT. PINUS MERAH ABADI - CURUG GT</v>
          </cell>
        </row>
        <row r="30357">
          <cell r="M30357" t="str">
            <v>PT. PINUS MERAH ABADI - CURUG GT</v>
          </cell>
        </row>
        <row r="30358">
          <cell r="M30358" t="str">
            <v>PT. PINUS MERAH ABADI - CURUG GT</v>
          </cell>
        </row>
        <row r="30359">
          <cell r="M30359" t="str">
            <v>PT. PINUS MERAH ABADI - CURUG GT</v>
          </cell>
        </row>
        <row r="30360">
          <cell r="M30360" t="str">
            <v>PT. PINUS MERAH ABADI - CURUG GT</v>
          </cell>
        </row>
        <row r="30361">
          <cell r="M30361" t="str">
            <v>PT. PINUS MERAH ABADI - CURUG GT</v>
          </cell>
        </row>
        <row r="30362">
          <cell r="M30362" t="str">
            <v>PT. PINUS MERAH ABADI - CURUG GT</v>
          </cell>
        </row>
        <row r="30363">
          <cell r="M30363" t="str">
            <v>PT. PINUS MERAH ABADI - CURUG GT</v>
          </cell>
        </row>
        <row r="30364">
          <cell r="M30364" t="str">
            <v>PT. PINUS MERAH ABADI - CURUG GT</v>
          </cell>
        </row>
        <row r="30365">
          <cell r="M30365" t="str">
            <v>PT. PINUS MERAH ABADI - CURUG GT</v>
          </cell>
        </row>
        <row r="30366">
          <cell r="M30366" t="str">
            <v>PT. PINUS MERAH ABADI - CURUG GT</v>
          </cell>
        </row>
        <row r="30367">
          <cell r="M30367" t="str">
            <v>PT. PINUS MERAH ABADI - CURUG GT</v>
          </cell>
        </row>
        <row r="30368">
          <cell r="M30368" t="str">
            <v>PT. PINUS MERAH ABADI - CURUG GT</v>
          </cell>
        </row>
        <row r="30369">
          <cell r="M30369" t="str">
            <v>PT. PINUS MERAH ABADI - CURUG GT</v>
          </cell>
        </row>
        <row r="30370">
          <cell r="M30370" t="str">
            <v>PT. PINUS MERAH ABADI - CURUG GT</v>
          </cell>
        </row>
        <row r="30371">
          <cell r="M30371" t="str">
            <v>PT. PINUS MERAH ABADI - CURUG GT</v>
          </cell>
        </row>
        <row r="30372">
          <cell r="M30372" t="str">
            <v>PT. PINUS MERAH ABADI - CURUG GT</v>
          </cell>
        </row>
        <row r="30373">
          <cell r="M30373" t="str">
            <v>PT. PINUS MERAH ABADI - CURUG GT</v>
          </cell>
        </row>
        <row r="30374">
          <cell r="M30374" t="str">
            <v>PT. PINUS MERAH ABADI - CURUG GT</v>
          </cell>
        </row>
        <row r="30375">
          <cell r="M30375" t="str">
            <v>PT. PINUS MERAH ABADI - CURUG GT</v>
          </cell>
        </row>
        <row r="30376">
          <cell r="M30376" t="str">
            <v>PT. PINUS MERAH ABADI - CURUG GT</v>
          </cell>
        </row>
        <row r="30377">
          <cell r="M30377" t="str">
            <v>PT. PINUS MERAH ABADI - CURUG GT</v>
          </cell>
        </row>
        <row r="30378">
          <cell r="M30378" t="str">
            <v>PT. PINUS MERAH ABADI - CURUG GT</v>
          </cell>
        </row>
        <row r="30379">
          <cell r="M30379" t="str">
            <v>PT. PINUS MERAH ABADI - CURUG GT</v>
          </cell>
        </row>
        <row r="30380">
          <cell r="M30380" t="str">
            <v>PT. PINUS MERAH ABADI - CURUG GT</v>
          </cell>
        </row>
        <row r="30381">
          <cell r="M30381" t="str">
            <v>PT. PINUS MERAH ABADI - CURUG GT</v>
          </cell>
        </row>
        <row r="30382">
          <cell r="M30382" t="str">
            <v>PT. PINUS MERAH ABADI - CURUG GT</v>
          </cell>
        </row>
        <row r="30383">
          <cell r="M30383" t="str">
            <v>PT. PINUS MERAH ABADI - CURUG GT</v>
          </cell>
        </row>
        <row r="30384">
          <cell r="M30384" t="str">
            <v>PT. PINUS MERAH ABADI - CURUG GT</v>
          </cell>
        </row>
        <row r="30385">
          <cell r="M30385" t="str">
            <v>PT. PINUS MERAH ABADI - CURUG GT</v>
          </cell>
        </row>
        <row r="30386">
          <cell r="M30386" t="str">
            <v>PT. PINUS MERAH ABADI - CURUG GT</v>
          </cell>
        </row>
        <row r="30387">
          <cell r="M30387" t="str">
            <v>PT. PINUS MERAH ABADI - CURUG GT</v>
          </cell>
        </row>
        <row r="30388">
          <cell r="M30388" t="str">
            <v>PT. PINUS MERAH ABADI - CURUG GT</v>
          </cell>
        </row>
        <row r="30389">
          <cell r="M30389" t="str">
            <v>PT. PINUS MERAH ABADI - CURUG GT</v>
          </cell>
        </row>
        <row r="30390">
          <cell r="M30390" t="str">
            <v>PT. PINUS MERAH ABADI - CURUG GT</v>
          </cell>
        </row>
        <row r="30391">
          <cell r="M30391" t="str">
            <v>PT. PINUS MERAH ABADI - CURUG GT</v>
          </cell>
        </row>
        <row r="30392">
          <cell r="M30392" t="str">
            <v>PT. PINUS MERAH ABADI - CURUG GT</v>
          </cell>
        </row>
        <row r="30393">
          <cell r="M30393" t="str">
            <v>PT. PINUS MERAH ABADI - CURUG GT</v>
          </cell>
        </row>
        <row r="30394">
          <cell r="M30394" t="str">
            <v>PT. PINUS MERAH ABADI - CURUG GT</v>
          </cell>
        </row>
        <row r="30395">
          <cell r="M30395" t="str">
            <v>PT. PINUS MERAH ABADI - CURUG GT</v>
          </cell>
        </row>
        <row r="30396">
          <cell r="M30396" t="str">
            <v>PT. PINUS MERAH ABADI - CURUG GT</v>
          </cell>
        </row>
        <row r="30397">
          <cell r="M30397" t="str">
            <v>PT. PINUS MERAH ABADI - CURUG GT</v>
          </cell>
        </row>
        <row r="30398">
          <cell r="M30398" t="str">
            <v>PT. PINUS MERAH ABADI - CURUG GT</v>
          </cell>
        </row>
        <row r="30399">
          <cell r="M30399" t="str">
            <v>PT. PINUS MERAH ABADI - CURUG GT</v>
          </cell>
        </row>
        <row r="30400">
          <cell r="M30400" t="str">
            <v>PT. PINUS MERAH ABADI - CURUG GT</v>
          </cell>
        </row>
        <row r="30401">
          <cell r="M30401" t="str">
            <v>PT. PINUS MERAH ABADI - CURUG GT</v>
          </cell>
        </row>
        <row r="30402">
          <cell r="M30402" t="str">
            <v>PT. PINUS MERAH ABADI - CURUG GT</v>
          </cell>
        </row>
        <row r="30403">
          <cell r="M30403" t="str">
            <v>PT. PINUS MERAH ABADI - CURUG GT</v>
          </cell>
        </row>
        <row r="30404">
          <cell r="M30404" t="str">
            <v>PT. PINUS MERAH ABADI - CURUG GT</v>
          </cell>
        </row>
        <row r="30405">
          <cell r="M30405" t="str">
            <v>PT. PINUS MERAH ABADI - CURUG GT</v>
          </cell>
        </row>
        <row r="30406">
          <cell r="M30406" t="str">
            <v>PT. PINUS MERAH ABADI - CURUG GT</v>
          </cell>
        </row>
        <row r="30407">
          <cell r="M30407" t="str">
            <v>PT. PINUS MERAH ABADI - CURUG GT</v>
          </cell>
        </row>
        <row r="30408">
          <cell r="M30408" t="str">
            <v>PT. PINUS MERAH ABADI - CURUG GT</v>
          </cell>
        </row>
        <row r="30409">
          <cell r="M30409" t="str">
            <v>PT. PINUS MERAH ABADI - CURUG GT</v>
          </cell>
        </row>
        <row r="30410">
          <cell r="M30410" t="str">
            <v>PT. PINUS MERAH ABADI - CURUG GT</v>
          </cell>
        </row>
        <row r="30411">
          <cell r="M30411" t="str">
            <v>PT. PINUS MERAH ABADI - CURUG GT</v>
          </cell>
        </row>
        <row r="30412">
          <cell r="M30412" t="str">
            <v>PT. PINUS MERAH ABADI - CURUG GT</v>
          </cell>
        </row>
        <row r="30413">
          <cell r="M30413" t="str">
            <v>PT. PINUS MERAH ABADI - CURUG GT</v>
          </cell>
        </row>
        <row r="30414">
          <cell r="M30414" t="str">
            <v>PT. PINUS MERAH ABADI - CURUG GT</v>
          </cell>
        </row>
        <row r="30415">
          <cell r="M30415" t="str">
            <v>PT. PINUS MERAH ABADI - CURUG GT</v>
          </cell>
        </row>
        <row r="30416">
          <cell r="M30416" t="str">
            <v>PT. PINUS MERAH ABADI - CURUG GT</v>
          </cell>
        </row>
        <row r="30417">
          <cell r="M30417" t="str">
            <v>PT. PINUS MERAH ABADI - CURUG GT</v>
          </cell>
        </row>
        <row r="30418">
          <cell r="M30418" t="str">
            <v>PT. PINUS MERAH ABADI - CURUG GT</v>
          </cell>
        </row>
        <row r="30419">
          <cell r="M30419" t="str">
            <v>PT. PINUS MERAH ABADI - CURUG GT</v>
          </cell>
        </row>
        <row r="30420">
          <cell r="M30420" t="str">
            <v>PT. PINUS MERAH ABADI - CURUG GT</v>
          </cell>
        </row>
        <row r="30421">
          <cell r="M30421" t="str">
            <v>PT. PINUS MERAH ABADI - CURUG GT</v>
          </cell>
        </row>
        <row r="30422">
          <cell r="M30422" t="str">
            <v>PT. PINUS MERAH ABADI - CURUG GT</v>
          </cell>
        </row>
        <row r="30423">
          <cell r="M30423" t="str">
            <v>PT. PINUS MERAH ABADI - CURUG GT</v>
          </cell>
        </row>
        <row r="30424">
          <cell r="M30424" t="str">
            <v>PT. PINUS MERAH ABADI - CURUG GT</v>
          </cell>
        </row>
        <row r="30425">
          <cell r="M30425" t="str">
            <v>PT. PINUS MERAH ABADI - CURUG GT</v>
          </cell>
        </row>
        <row r="30426">
          <cell r="M30426" t="str">
            <v>PT. PINUS MERAH ABADI - CURUG GT</v>
          </cell>
        </row>
        <row r="30427">
          <cell r="M30427" t="str">
            <v>PT. PINUS MERAH ABADI - CURUG GT</v>
          </cell>
        </row>
        <row r="30428">
          <cell r="M30428" t="str">
            <v>PT. PINUS MERAH ABADI - CURUG GT</v>
          </cell>
        </row>
        <row r="30429">
          <cell r="M30429" t="str">
            <v>PT. PINUS MERAH ABADI - CURUG GT</v>
          </cell>
        </row>
        <row r="30430">
          <cell r="M30430" t="str">
            <v>PT. PINUS MERAH ABADI - CURUG GT</v>
          </cell>
        </row>
        <row r="30431">
          <cell r="M30431" t="str">
            <v>PT. PINUS MERAH ABADI - CURUG GT</v>
          </cell>
        </row>
        <row r="30432">
          <cell r="M30432" t="str">
            <v>PT. PINUS MERAH ABADI - CURUG GT</v>
          </cell>
        </row>
        <row r="30433">
          <cell r="M30433" t="str">
            <v>PT. PINUS MERAH ABADI - CURUG GT</v>
          </cell>
        </row>
        <row r="30434">
          <cell r="M30434" t="str">
            <v>PT. PINUS MERAH ABADI - CURUG GT</v>
          </cell>
        </row>
        <row r="30435">
          <cell r="M30435" t="str">
            <v>PT. PINUS MERAH ABADI - CURUG GT</v>
          </cell>
        </row>
        <row r="30436">
          <cell r="M30436" t="str">
            <v>PT. PINUS MERAH ABADI - CURUG GT</v>
          </cell>
        </row>
        <row r="30437">
          <cell r="M30437" t="str">
            <v>PT. PINUS MERAH ABADI - CURUG GT</v>
          </cell>
        </row>
        <row r="30438">
          <cell r="M30438" t="str">
            <v>PT. PINUS MERAH ABADI - CURUG GT</v>
          </cell>
        </row>
        <row r="30439">
          <cell r="M30439" t="str">
            <v>PT. PINUS MERAH ABADI - CURUG GT</v>
          </cell>
        </row>
        <row r="30440">
          <cell r="M30440" t="str">
            <v>PT. PINUS MERAH ABADI - CURUG GT</v>
          </cell>
        </row>
        <row r="30441">
          <cell r="M30441" t="str">
            <v>PT. PINUS MERAH ABADI - CURUG GT</v>
          </cell>
        </row>
        <row r="30442">
          <cell r="M30442" t="str">
            <v>PT. PINUS MERAH ABADI - CURUG GT</v>
          </cell>
        </row>
        <row r="30443">
          <cell r="M30443" t="str">
            <v>PT. PINUS MERAH ABADI - CURUG GT</v>
          </cell>
        </row>
        <row r="30444">
          <cell r="M30444" t="str">
            <v>PT. PINUS MERAH ABADI - CURUG GT</v>
          </cell>
        </row>
        <row r="30445">
          <cell r="M30445" t="str">
            <v>PT. PINUS MERAH ABADI - CURUG GT</v>
          </cell>
        </row>
        <row r="30446">
          <cell r="M30446" t="str">
            <v>PT. PINUS MERAH ABADI - CURUG GT</v>
          </cell>
        </row>
        <row r="30447">
          <cell r="M30447" t="str">
            <v>PT. PINUS MERAH ABADI - CURUG GT</v>
          </cell>
        </row>
        <row r="30448">
          <cell r="M30448" t="str">
            <v>PT. PINUS MERAH ABADI - CURUG GT</v>
          </cell>
        </row>
        <row r="30449">
          <cell r="M30449" t="str">
            <v>PT. PINUS MERAH ABADI - CURUG GT</v>
          </cell>
        </row>
        <row r="30450">
          <cell r="M30450" t="str">
            <v>PT. PINUS MERAH ABADI - CURUG GT</v>
          </cell>
        </row>
        <row r="30451">
          <cell r="M30451" t="str">
            <v>PT. PINUS MERAH ABADI - CURUG GT</v>
          </cell>
        </row>
        <row r="30452">
          <cell r="M30452" t="str">
            <v>PT. PINUS MERAH ABADI - CURUG GT</v>
          </cell>
        </row>
        <row r="30453">
          <cell r="M30453" t="str">
            <v>PT. PINUS MERAH ABADI - CURUG GT</v>
          </cell>
        </row>
        <row r="30454">
          <cell r="M30454" t="str">
            <v>PT. PINUS MERAH ABADI - CURUG GT</v>
          </cell>
        </row>
        <row r="30455">
          <cell r="M30455" t="str">
            <v>PT. PINUS MERAH ABADI - CURUG GT</v>
          </cell>
        </row>
        <row r="30456">
          <cell r="M30456" t="str">
            <v>PT. PINUS MERAH ABADI - CURUG GT</v>
          </cell>
        </row>
        <row r="30457">
          <cell r="M30457" t="str">
            <v>PT. PINUS MERAH ABADI - CURUG GT</v>
          </cell>
        </row>
        <row r="30458">
          <cell r="M30458" t="str">
            <v>PT. PINUS MERAH ABADI - CURUG GT</v>
          </cell>
        </row>
        <row r="30459">
          <cell r="M30459" t="str">
            <v>PT. PINUS MERAH ABADI - CURUG GT</v>
          </cell>
        </row>
        <row r="30460">
          <cell r="M30460" t="str">
            <v>PT. PINUS MERAH ABADI - CURUG GT</v>
          </cell>
        </row>
        <row r="30461">
          <cell r="M30461" t="str">
            <v>PT. PINUS MERAH ABADI - CURUG GT</v>
          </cell>
        </row>
        <row r="30462">
          <cell r="M30462" t="str">
            <v>PT. PINUS MERAH ABADI - CURUG GT</v>
          </cell>
        </row>
        <row r="30463">
          <cell r="M30463" t="str">
            <v>PT. PINUS MERAH ABADI - CURUG GT</v>
          </cell>
        </row>
        <row r="30464">
          <cell r="M30464" t="str">
            <v>PT. PINUS MERAH ABADI - CURUG GT</v>
          </cell>
        </row>
        <row r="30465">
          <cell r="M30465" t="str">
            <v>PT. PINUS MERAH ABADI - CURUG GT</v>
          </cell>
        </row>
        <row r="30466">
          <cell r="M30466" t="str">
            <v>PT. PINUS MERAH ABADI - CURUG GT</v>
          </cell>
        </row>
        <row r="30467">
          <cell r="M30467" t="str">
            <v>PT. PINUS MERAH ABADI - CURUG GT</v>
          </cell>
        </row>
        <row r="30468">
          <cell r="M30468" t="str">
            <v>PT. PINUS MERAH ABADI - CURUG GT</v>
          </cell>
        </row>
        <row r="30469">
          <cell r="M30469" t="str">
            <v>PT. PINUS MERAH ABADI - CURUG GT</v>
          </cell>
        </row>
        <row r="30470">
          <cell r="M30470" t="str">
            <v>PT. PINUS MERAH ABADI - CURUG GT</v>
          </cell>
        </row>
        <row r="30471">
          <cell r="M30471" t="str">
            <v>PT. PINUS MERAH ABADI - CURUG GT</v>
          </cell>
        </row>
        <row r="30472">
          <cell r="M30472" t="str">
            <v>PT. PINUS MERAH ABADI - CURUG GT</v>
          </cell>
        </row>
        <row r="30473">
          <cell r="M30473" t="str">
            <v>PT. PINUS MERAH ABADI - CURUG GT</v>
          </cell>
        </row>
        <row r="30474">
          <cell r="M30474" t="str">
            <v>PT. PINUS MERAH ABADI - CURUG GT</v>
          </cell>
        </row>
        <row r="30475">
          <cell r="M30475" t="str">
            <v>PT. PINUS MERAH ABADI - CURUG GT</v>
          </cell>
        </row>
        <row r="30476">
          <cell r="M30476" t="str">
            <v>PT. PINUS MERAH ABADI - CURUG GT</v>
          </cell>
        </row>
        <row r="30477">
          <cell r="M30477" t="str">
            <v>PT. PINUS MERAH ABADI - CURUG GT</v>
          </cell>
        </row>
        <row r="30478">
          <cell r="M30478" t="str">
            <v>PT. PINUS MERAH ABADI - CURUG GT</v>
          </cell>
        </row>
        <row r="30479">
          <cell r="M30479" t="str">
            <v>PT. PINUS MERAH ABADI - CURUG GT</v>
          </cell>
        </row>
        <row r="30480">
          <cell r="M30480" t="str">
            <v>PT. PINUS MERAH ABADI - CURUG GT</v>
          </cell>
        </row>
        <row r="30481">
          <cell r="M30481" t="str">
            <v>PT. PINUS MERAH ABADI - CURUG GT</v>
          </cell>
        </row>
        <row r="30482">
          <cell r="M30482" t="str">
            <v>PT. PINUS MERAH ABADI - CURUG GT</v>
          </cell>
        </row>
        <row r="30483">
          <cell r="M30483" t="str">
            <v>PT. PINUS MERAH ABADI - CURUG GT</v>
          </cell>
        </row>
        <row r="30484">
          <cell r="M30484" t="str">
            <v>PT. PINUS MERAH ABADI - CURUG GT</v>
          </cell>
        </row>
        <row r="30485">
          <cell r="M30485" t="str">
            <v>PT. PINUS MERAH ABADI - CURUG GT</v>
          </cell>
        </row>
        <row r="30486">
          <cell r="M30486" t="str">
            <v>PT. PINUS MERAH ABADI - CURUG GT</v>
          </cell>
        </row>
        <row r="30487">
          <cell r="M30487" t="str">
            <v>PT. PINUS MERAH ABADI - CURUG GT</v>
          </cell>
        </row>
        <row r="30488">
          <cell r="M30488" t="str">
            <v>PT. PINUS MERAH ABADI - CURUG GT</v>
          </cell>
        </row>
        <row r="30489">
          <cell r="M30489" t="str">
            <v>PT. PINUS MERAH ABADI - CURUG GT</v>
          </cell>
        </row>
        <row r="30490">
          <cell r="M30490" t="str">
            <v>PT. PINUS MERAH ABADI - CURUG GT</v>
          </cell>
        </row>
        <row r="30491">
          <cell r="M30491" t="str">
            <v>PT. PINUS MERAH ABADI - CURUG GT</v>
          </cell>
        </row>
        <row r="30492">
          <cell r="M30492" t="str">
            <v>PT. PINUS MERAH ABADI - CURUG GT</v>
          </cell>
        </row>
        <row r="30493">
          <cell r="M30493" t="str">
            <v>PT. PINUS MERAH ABADI - CURUG GT</v>
          </cell>
        </row>
        <row r="30494">
          <cell r="M30494" t="str">
            <v>PT. PINUS MERAH ABADI - CURUG GT</v>
          </cell>
        </row>
        <row r="30495">
          <cell r="M30495" t="str">
            <v>PT. PINUS MERAH ABADI - CURUG GT</v>
          </cell>
        </row>
        <row r="30496">
          <cell r="M30496" t="str">
            <v>PT. PINUS MERAH ABADI - CURUG GT</v>
          </cell>
        </row>
        <row r="30497">
          <cell r="M30497" t="str">
            <v>PT. PINUS MERAH ABADI - CURUG GT</v>
          </cell>
        </row>
        <row r="30498">
          <cell r="M30498" t="str">
            <v>PT. PINUS MERAH ABADI - CURUG GT</v>
          </cell>
        </row>
        <row r="30499">
          <cell r="M30499" t="str">
            <v>PT. PINUS MERAH ABADI - CURUG GT</v>
          </cell>
        </row>
        <row r="30500">
          <cell r="M30500" t="str">
            <v>PT. PINUS MERAH ABADI - CURUG GT</v>
          </cell>
        </row>
        <row r="30501">
          <cell r="M30501" t="str">
            <v>PT. PINUS MERAH ABADI - CURUG GT</v>
          </cell>
        </row>
        <row r="30502">
          <cell r="M30502" t="str">
            <v>PT. PINUS MERAH ABADI - CURUG GT</v>
          </cell>
        </row>
        <row r="30503">
          <cell r="M30503" t="str">
            <v>PT. PINUS MERAH ABADI - CURUG GT</v>
          </cell>
        </row>
        <row r="30504">
          <cell r="M30504" t="str">
            <v>PT. PINUS MERAH ABADI - CURUG GT</v>
          </cell>
        </row>
        <row r="30505">
          <cell r="M30505" t="str">
            <v>PT. PINUS MERAH ABADI - CURUG GT</v>
          </cell>
        </row>
        <row r="30506">
          <cell r="M30506" t="str">
            <v>PT. PINUS MERAH ABADI - CURUG GT</v>
          </cell>
        </row>
        <row r="30507">
          <cell r="M30507" t="str">
            <v>PT. PINUS MERAH ABADI - CURUG GT</v>
          </cell>
        </row>
        <row r="30508">
          <cell r="M30508" t="str">
            <v>PT. PINUS MERAH ABADI - CURUG GT</v>
          </cell>
        </row>
        <row r="30509">
          <cell r="M30509" t="str">
            <v>PT. PINUS MERAH ABADI - CURUG GT</v>
          </cell>
        </row>
        <row r="30510">
          <cell r="M30510" t="str">
            <v>PT. PINUS MERAH ABADI - CURUG GT</v>
          </cell>
        </row>
        <row r="30511">
          <cell r="M30511" t="str">
            <v>PT. PINUS MERAH ABADI - CURUG GT</v>
          </cell>
        </row>
        <row r="30512">
          <cell r="M30512" t="str">
            <v>PT. PINUS MERAH ABADI - CURUG GT</v>
          </cell>
        </row>
        <row r="30513">
          <cell r="M30513" t="str">
            <v>PT. PINUS MERAH ABADI - CURUG GT</v>
          </cell>
        </row>
        <row r="30514">
          <cell r="M30514" t="str">
            <v>PT. PINUS MERAH ABADI - CURUG GT</v>
          </cell>
        </row>
        <row r="30515">
          <cell r="M30515" t="str">
            <v>PT. PINUS MERAH ABADI - CURUG GT</v>
          </cell>
        </row>
        <row r="30516">
          <cell r="M30516" t="str">
            <v>PT. PINUS MERAH ABADI - CURUG GT</v>
          </cell>
        </row>
        <row r="30517">
          <cell r="M30517" t="str">
            <v>PT. PINUS MERAH ABADI - CURUG GT</v>
          </cell>
        </row>
        <row r="30518">
          <cell r="M30518" t="str">
            <v>PT. PINUS MERAH ABADI - CURUG GT</v>
          </cell>
        </row>
        <row r="30519">
          <cell r="M30519" t="str">
            <v>PT. PINUS MERAH ABADI - CURUG GT</v>
          </cell>
        </row>
        <row r="30520">
          <cell r="M30520" t="str">
            <v>PT. PINUS MERAH ABADI - CURUG GT</v>
          </cell>
        </row>
        <row r="30521">
          <cell r="M30521" t="str">
            <v>PT. PINUS MERAH ABADI - CURUG GT</v>
          </cell>
        </row>
        <row r="30522">
          <cell r="M30522" t="str">
            <v>PT. PINUS MERAH ABADI - CURUG GT</v>
          </cell>
        </row>
        <row r="30523">
          <cell r="M30523" t="str">
            <v>PT. PINUS MERAH ABADI - CURUG GT</v>
          </cell>
        </row>
        <row r="30524">
          <cell r="M30524" t="str">
            <v>PT. PINUS MERAH ABADI - CURUG GT</v>
          </cell>
        </row>
        <row r="30525">
          <cell r="M30525" t="str">
            <v>PT. PINUS MERAH ABADI - CURUG GT</v>
          </cell>
        </row>
        <row r="30526">
          <cell r="M30526" t="str">
            <v>PT. PINUS MERAH ABADI - CURUG GT</v>
          </cell>
        </row>
        <row r="30527">
          <cell r="M30527" t="str">
            <v>PT. PINUS MERAH ABADI - CURUG GT</v>
          </cell>
        </row>
        <row r="30528">
          <cell r="M30528" t="str">
            <v>PT. PINUS MERAH ABADI - CURUG GT</v>
          </cell>
        </row>
        <row r="30529">
          <cell r="M30529" t="str">
            <v>PT. PINUS MERAH ABADI - CURUG GT</v>
          </cell>
        </row>
        <row r="30530">
          <cell r="M30530" t="str">
            <v>PT. PINUS MERAH ABADI - CURUG GT</v>
          </cell>
        </row>
        <row r="30531">
          <cell r="M30531" t="str">
            <v>PT. PINUS MERAH ABADI - CURUG GT</v>
          </cell>
        </row>
        <row r="30532">
          <cell r="M30532" t="str">
            <v>PT. PINUS MERAH ABADI - CURUG GT</v>
          </cell>
        </row>
        <row r="30533">
          <cell r="M30533" t="str">
            <v>PT. PINUS MERAH ABADI - CURUG GT</v>
          </cell>
        </row>
        <row r="30534">
          <cell r="M30534" t="str">
            <v>PT. PINUS MERAH ABADI - CURUG GT</v>
          </cell>
        </row>
        <row r="30535">
          <cell r="M30535" t="str">
            <v>PT. PINUS MERAH ABADI - CURUG GT</v>
          </cell>
        </row>
        <row r="30536">
          <cell r="M30536" t="str">
            <v>PT. PINUS MERAH ABADI - CURUG GT</v>
          </cell>
        </row>
        <row r="30537">
          <cell r="M30537" t="str">
            <v>PT. PINUS MERAH ABADI - CURUG GT</v>
          </cell>
        </row>
        <row r="30538">
          <cell r="M30538" t="str">
            <v>PT. PINUS MERAH ABADI - CURUG GT</v>
          </cell>
        </row>
        <row r="30539">
          <cell r="M30539" t="str">
            <v>PT. PINUS MERAH ABADI - CURUG GT</v>
          </cell>
        </row>
        <row r="30540">
          <cell r="M30540" t="str">
            <v>PT. PINUS MERAH ABADI - CURUG GT</v>
          </cell>
        </row>
        <row r="30541">
          <cell r="M30541" t="str">
            <v>PT. PINUS MERAH ABADI - CURUG GT</v>
          </cell>
        </row>
        <row r="30542">
          <cell r="M30542" t="str">
            <v>PT. PINUS MERAH ABADI - CURUG GT</v>
          </cell>
        </row>
        <row r="30543">
          <cell r="M30543" t="str">
            <v>PT. PINUS MERAH ABADI - CURUG GT</v>
          </cell>
        </row>
        <row r="30544">
          <cell r="M30544" t="str">
            <v>PT. PINUS MERAH ABADI - CURUG GT</v>
          </cell>
        </row>
        <row r="30545">
          <cell r="M30545" t="str">
            <v>PT. PINUS MERAH ABADI - CURUG GT</v>
          </cell>
        </row>
        <row r="30546">
          <cell r="M30546" t="str">
            <v>PT. PINUS MERAH ABADI - CURUG GT</v>
          </cell>
        </row>
        <row r="30547">
          <cell r="M30547" t="str">
            <v>PT. PINUS MERAH ABADI - CURUG GT</v>
          </cell>
        </row>
        <row r="30548">
          <cell r="M30548" t="str">
            <v>PT. PINUS MERAH ABADI - CURUG GT</v>
          </cell>
        </row>
        <row r="30549">
          <cell r="M30549" t="str">
            <v>PT. PINUS MERAH ABADI - CURUG GT</v>
          </cell>
        </row>
        <row r="30550">
          <cell r="M30550" t="str">
            <v>PT. PINUS MERAH ABADI - CURUG GT</v>
          </cell>
        </row>
        <row r="30551">
          <cell r="M30551" t="str">
            <v>PT. PINUS MERAH ABADI - CURUG GT</v>
          </cell>
        </row>
        <row r="30552">
          <cell r="M30552" t="str">
            <v>PT. PINUS MERAH ABADI - CURUG GT</v>
          </cell>
        </row>
        <row r="30553">
          <cell r="M30553" t="str">
            <v>PT. PINUS MERAH ABADI - CURUG GT</v>
          </cell>
        </row>
        <row r="30554">
          <cell r="M30554" t="str">
            <v>PT. PINUS MERAH ABADI - CURUG GT</v>
          </cell>
        </row>
        <row r="30555">
          <cell r="M30555" t="str">
            <v>PT. PINUS MERAH ABADI - CURUG GT</v>
          </cell>
        </row>
        <row r="30556">
          <cell r="M30556" t="str">
            <v>PT. PINUS MERAH ABADI - CURUG GT</v>
          </cell>
        </row>
        <row r="30557">
          <cell r="M30557" t="str">
            <v>PT. PINUS MERAH ABADI - CURUG GT</v>
          </cell>
        </row>
        <row r="30558">
          <cell r="M30558" t="str">
            <v>PT. PINUS MERAH ABADI - CURUG GT</v>
          </cell>
        </row>
        <row r="30559">
          <cell r="M30559" t="str">
            <v>PT. PINUS MERAH ABADI - CURUG GT</v>
          </cell>
        </row>
        <row r="30560">
          <cell r="M30560" t="str">
            <v>PT. PINUS MERAH ABADI - CURUG GT</v>
          </cell>
        </row>
        <row r="30561">
          <cell r="M30561" t="str">
            <v>PT. PINUS MERAH ABADI - CURUG GT</v>
          </cell>
        </row>
        <row r="30562">
          <cell r="M30562" t="str">
            <v>PT. PINUS MERAH ABADI - CURUG GT</v>
          </cell>
        </row>
        <row r="30563">
          <cell r="M30563" t="str">
            <v>PT. PINUS MERAH ABADI - CURUG GT</v>
          </cell>
        </row>
        <row r="30564">
          <cell r="M30564" t="str">
            <v>PT. PINUS MERAH ABADI - CURUG GT</v>
          </cell>
        </row>
        <row r="30565">
          <cell r="M30565" t="str">
            <v>PT. PINUS MERAH ABADI - CURUG GT</v>
          </cell>
        </row>
        <row r="30566">
          <cell r="M30566" t="str">
            <v>PT. PINUS MERAH ABADI - CURUG GT</v>
          </cell>
        </row>
        <row r="30567">
          <cell r="M30567" t="str">
            <v>PT. PINUS MERAH ABADI - CURUG GT</v>
          </cell>
        </row>
        <row r="30568">
          <cell r="M30568" t="str">
            <v>PT. PINUS MERAH ABADI - CURUG GT</v>
          </cell>
        </row>
        <row r="30569">
          <cell r="M30569" t="str">
            <v>PT. PINUS MERAH ABADI - CURUG GT</v>
          </cell>
        </row>
        <row r="30570">
          <cell r="M30570" t="str">
            <v>PT. PINUS MERAH ABADI - CURUG GT</v>
          </cell>
        </row>
        <row r="30571">
          <cell r="M30571" t="str">
            <v>PT. PINUS MERAH ABADI - CURUG GT</v>
          </cell>
        </row>
        <row r="30572">
          <cell r="M30572" t="str">
            <v>PT. PINUS MERAH ABADI - CURUG GT</v>
          </cell>
        </row>
        <row r="30573">
          <cell r="M30573" t="str">
            <v>PT. PINUS MERAH ABADI - CURUG GT</v>
          </cell>
        </row>
        <row r="30574">
          <cell r="M30574" t="str">
            <v>PT. PINUS MERAH ABADI - CURUG GT</v>
          </cell>
        </row>
        <row r="30575">
          <cell r="M30575" t="str">
            <v>PT. PINUS MERAH ABADI - CURUG GT</v>
          </cell>
        </row>
        <row r="30576">
          <cell r="M30576" t="str">
            <v>PT. PINUS MERAH ABADI - CURUG GT</v>
          </cell>
        </row>
        <row r="30577">
          <cell r="M30577" t="str">
            <v>PT. PINUS MERAH ABADI - CURUG GT</v>
          </cell>
        </row>
        <row r="30578">
          <cell r="M30578" t="str">
            <v>PT. PINUS MERAH ABADI - CURUG GT</v>
          </cell>
        </row>
        <row r="30579">
          <cell r="M30579" t="str">
            <v>PT. PINUS MERAH ABADI - CURUG GT</v>
          </cell>
        </row>
        <row r="30580">
          <cell r="M30580" t="str">
            <v>PT. PINUS MERAH ABADI - CURUG GT</v>
          </cell>
        </row>
        <row r="30581">
          <cell r="M30581" t="str">
            <v>PT. PINUS MERAH ABADI - CURUG GT</v>
          </cell>
        </row>
        <row r="30582">
          <cell r="M30582" t="str">
            <v>PT. PINUS MERAH ABADI - CURUG GT</v>
          </cell>
        </row>
        <row r="30583">
          <cell r="M30583" t="str">
            <v>PT. PINUS MERAH ABADI - CURUG GT</v>
          </cell>
        </row>
        <row r="30584">
          <cell r="M30584" t="str">
            <v>PT. PINUS MERAH ABADI - CURUG GT</v>
          </cell>
        </row>
        <row r="30585">
          <cell r="M30585" t="str">
            <v>PT. PINUS MERAH ABADI - CURUG GT</v>
          </cell>
        </row>
        <row r="30586">
          <cell r="M30586" t="str">
            <v>PT. PINUS MERAH ABADI - CURUG GT</v>
          </cell>
        </row>
        <row r="30587">
          <cell r="M30587" t="str">
            <v>PT. PINUS MERAH ABADI - CURUG GT</v>
          </cell>
        </row>
        <row r="30588">
          <cell r="M30588" t="str">
            <v>PT. PINUS MERAH ABADI - CURUG GT</v>
          </cell>
        </row>
        <row r="30589">
          <cell r="M30589" t="str">
            <v>PT. PINUS MERAH ABADI - CURUG GT</v>
          </cell>
        </row>
        <row r="30590">
          <cell r="M30590" t="str">
            <v>PT. PINUS MERAH ABADI - CURUG GT</v>
          </cell>
        </row>
        <row r="30591">
          <cell r="M30591" t="str">
            <v>PT. PINUS MERAH ABADI - CURUG GT</v>
          </cell>
        </row>
        <row r="30592">
          <cell r="M30592" t="str">
            <v>PT. PINUS MERAH ABADI - CURUG GT</v>
          </cell>
        </row>
        <row r="30593">
          <cell r="M30593" t="str">
            <v>PT. PINUS MERAH ABADI - CURUG GT</v>
          </cell>
        </row>
        <row r="30594">
          <cell r="M30594" t="str">
            <v>PT. PINUS MERAH ABADI - CURUG GT</v>
          </cell>
        </row>
        <row r="30595">
          <cell r="M30595" t="str">
            <v>PT. PINUS MERAH ABADI - CURUG GT</v>
          </cell>
        </row>
        <row r="30596">
          <cell r="M30596" t="str">
            <v>PT. PINUS MERAH ABADI - CURUG GT</v>
          </cell>
        </row>
        <row r="30597">
          <cell r="M30597" t="str">
            <v>PT. PINUS MERAH ABADI - CURUG GT</v>
          </cell>
        </row>
        <row r="30598">
          <cell r="M30598" t="str">
            <v>PT. PINUS MERAH ABADI - CURUG GT</v>
          </cell>
        </row>
        <row r="30599">
          <cell r="M30599" t="str">
            <v>PT. PINUS MERAH ABADI - CURUG GT</v>
          </cell>
        </row>
        <row r="30600">
          <cell r="M30600" t="str">
            <v>PT. PINUS MERAH ABADI - CURUG GT</v>
          </cell>
        </row>
        <row r="30601">
          <cell r="M30601" t="str">
            <v>PT. PINUS MERAH ABADI - CURUG GT</v>
          </cell>
        </row>
        <row r="30602">
          <cell r="M30602" t="str">
            <v>PT. PINUS MERAH ABADI - CURUG GT</v>
          </cell>
        </row>
        <row r="30603">
          <cell r="M30603" t="str">
            <v>PT. PINUS MERAH ABADI - CURUG GT</v>
          </cell>
        </row>
        <row r="30604">
          <cell r="M30604" t="str">
            <v>PT. PINUS MERAH ABADI - CURUG GT</v>
          </cell>
        </row>
        <row r="30605">
          <cell r="M30605" t="str">
            <v>PT. PINUS MERAH ABADI - CURUG GT</v>
          </cell>
        </row>
        <row r="30606">
          <cell r="M30606" t="str">
            <v>PT. PINUS MERAH ABADI - CURUG GT</v>
          </cell>
        </row>
        <row r="30607">
          <cell r="M30607" t="str">
            <v>PT. PINUS MERAH ABADI - CURUG GT</v>
          </cell>
        </row>
        <row r="30608">
          <cell r="M30608" t="str">
            <v>PT. PINUS MERAH ABADI - CURUG GT</v>
          </cell>
        </row>
        <row r="30609">
          <cell r="M30609" t="str">
            <v>PT. PINUS MERAH ABADI - CURUG GT</v>
          </cell>
        </row>
        <row r="30610">
          <cell r="M30610" t="str">
            <v>PT. PINUS MERAH ABADI - CURUG GT</v>
          </cell>
        </row>
        <row r="30611">
          <cell r="M30611" t="str">
            <v>PT. PINUS MERAH ABADI - CURUG GT</v>
          </cell>
        </row>
        <row r="30612">
          <cell r="M30612" t="str">
            <v>PT. PINUS MERAH ABADI - CURUG GT</v>
          </cell>
        </row>
        <row r="30613">
          <cell r="M30613" t="str">
            <v>PT. PINUS MERAH ABADI - CURUG GT</v>
          </cell>
        </row>
        <row r="30614">
          <cell r="M30614" t="str">
            <v>PT. PINUS MERAH ABADI - CURUG GT</v>
          </cell>
        </row>
        <row r="30615">
          <cell r="M30615" t="str">
            <v>PT. PINUS MERAH ABADI - CURUG GT</v>
          </cell>
        </row>
        <row r="30616">
          <cell r="M30616" t="str">
            <v>PT. PINUS MERAH ABADI - CURUG GT</v>
          </cell>
        </row>
        <row r="30617">
          <cell r="M30617" t="str">
            <v>PT. PINUS MERAH ABADI - CURUG GT</v>
          </cell>
        </row>
        <row r="30618">
          <cell r="M30618" t="str">
            <v>PT. PINUS MERAH ABADI - CURUG GT</v>
          </cell>
        </row>
        <row r="30619">
          <cell r="M30619" t="str">
            <v>PT. PINUS MERAH ABADI - CURUG GT</v>
          </cell>
        </row>
        <row r="30620">
          <cell r="M30620" t="str">
            <v>PT. PINUS MERAH ABADI - CURUG GT</v>
          </cell>
        </row>
        <row r="30621">
          <cell r="M30621" t="str">
            <v>PT. PINUS MERAH ABADI - CURUG GT</v>
          </cell>
        </row>
        <row r="30622">
          <cell r="M30622" t="str">
            <v>PT. PINUS MERAH ABADI - CURUG GT</v>
          </cell>
        </row>
        <row r="30623">
          <cell r="M30623" t="str">
            <v>PT. PINUS MERAH ABADI - CURUG GT</v>
          </cell>
        </row>
        <row r="30624">
          <cell r="M30624" t="str">
            <v>PT. PINUS MERAH ABADI - CURUG GT</v>
          </cell>
        </row>
        <row r="30625">
          <cell r="M30625" t="str">
            <v>PT. PINUS MERAH ABADI - CURUG GT</v>
          </cell>
        </row>
        <row r="30626">
          <cell r="M30626" t="str">
            <v>PT. PINUS MERAH ABADI - CURUG GT</v>
          </cell>
        </row>
        <row r="30627">
          <cell r="M30627" t="str">
            <v>PT. PINUS MERAH ABADI - CURUG GT</v>
          </cell>
        </row>
        <row r="30628">
          <cell r="M30628" t="str">
            <v>PT. PINUS MERAH ABADI - CURUG GT</v>
          </cell>
        </row>
        <row r="30629">
          <cell r="M30629" t="str">
            <v>PT. PINUS MERAH ABADI - CURUG GT</v>
          </cell>
        </row>
        <row r="30630">
          <cell r="M30630" t="str">
            <v>PT. PINUS MERAH ABADI - CURUG GT</v>
          </cell>
        </row>
        <row r="30631">
          <cell r="M30631" t="str">
            <v>PT. PINUS MERAH ABADI - CURUG GT</v>
          </cell>
        </row>
        <row r="30632">
          <cell r="M30632" t="str">
            <v>PT. PINUS MERAH ABADI - CURUG GT</v>
          </cell>
        </row>
        <row r="30633">
          <cell r="M30633" t="str">
            <v>PT. PINUS MERAH ABADI - CURUG GT</v>
          </cell>
        </row>
        <row r="30634">
          <cell r="M30634" t="str">
            <v>PT. PINUS MERAH ABADI - CURUG GT</v>
          </cell>
        </row>
        <row r="30635">
          <cell r="M30635" t="str">
            <v>PT. PINUS MERAH ABADI - CURUG GT</v>
          </cell>
        </row>
        <row r="30636">
          <cell r="M30636" t="str">
            <v>PT. PINUS MERAH ABADI - CURUG GT</v>
          </cell>
        </row>
        <row r="30637">
          <cell r="M30637" t="str">
            <v>PT. PINUS MERAH ABADI - CURUG GT</v>
          </cell>
        </row>
        <row r="30638">
          <cell r="M30638" t="str">
            <v>PT. PINUS MERAH ABADI - CURUG GT</v>
          </cell>
        </row>
        <row r="30639">
          <cell r="M30639" t="str">
            <v>PT. PINUS MERAH ABADI - CURUG GT</v>
          </cell>
        </row>
        <row r="30640">
          <cell r="M30640" t="str">
            <v>PT. PINUS MERAH ABADI - CURUG GT</v>
          </cell>
        </row>
        <row r="30641">
          <cell r="M30641" t="str">
            <v>PT. PINUS MERAH ABADI - CURUG GT</v>
          </cell>
        </row>
        <row r="30642">
          <cell r="M30642" t="str">
            <v>PT. PINUS MERAH ABADI - CURUG GT</v>
          </cell>
        </row>
        <row r="30643">
          <cell r="M30643" t="str">
            <v>PT. PINUS MERAH ABADI - CURUG GT</v>
          </cell>
        </row>
        <row r="30644">
          <cell r="M30644" t="str">
            <v>PT. PINUS MERAH ABADI - CURUG GT</v>
          </cell>
        </row>
        <row r="30645">
          <cell r="M30645" t="str">
            <v>PT. PINUS MERAH ABADI - CURUG GT</v>
          </cell>
        </row>
        <row r="30646">
          <cell r="M30646" t="str">
            <v>PT. PINUS MERAH ABADI - CURUG GT</v>
          </cell>
        </row>
        <row r="30647">
          <cell r="M30647" t="str">
            <v>PT. PINUS MERAH ABADI - CURUG GT</v>
          </cell>
        </row>
        <row r="30648">
          <cell r="M30648" t="str">
            <v>PT. PINUS MERAH ABADI - CURUG GT</v>
          </cell>
        </row>
        <row r="30649">
          <cell r="M30649" t="str">
            <v>PT. PINUS MERAH ABADI - CURUG GT</v>
          </cell>
        </row>
        <row r="30650">
          <cell r="M30650" t="str">
            <v>PT. PINUS MERAH ABADI - CURUG GT</v>
          </cell>
        </row>
        <row r="30651">
          <cell r="M30651" t="str">
            <v>PT. PINUS MERAH ABADI - CURUG GT</v>
          </cell>
        </row>
        <row r="30652">
          <cell r="M30652" t="str">
            <v>PT. PINUS MERAH ABADI - CURUG GT</v>
          </cell>
        </row>
        <row r="30653">
          <cell r="M30653" t="str">
            <v>PT. PINUS MERAH ABADI - CURUG GT</v>
          </cell>
        </row>
        <row r="30654">
          <cell r="M30654" t="str">
            <v>PT. PINUS MERAH ABADI - CURUG GT</v>
          </cell>
        </row>
        <row r="30655">
          <cell r="M30655" t="str">
            <v>PT. PINUS MERAH ABADI - CURUG GT</v>
          </cell>
        </row>
        <row r="30656">
          <cell r="M30656" t="str">
            <v>PT. PINUS MERAH ABADI - CURUG GT</v>
          </cell>
        </row>
        <row r="30657">
          <cell r="M30657" t="str">
            <v>PT. PINUS MERAH ABADI - CURUG GT</v>
          </cell>
        </row>
        <row r="30658">
          <cell r="M30658" t="str">
            <v>PT. PINUS MERAH ABADI - CURUG GT</v>
          </cell>
        </row>
        <row r="30659">
          <cell r="M30659" t="str">
            <v>PT. PINUS MERAH ABADI - CURUG GT</v>
          </cell>
        </row>
        <row r="30660">
          <cell r="M30660" t="str">
            <v>PT. PINUS MERAH ABADI - CURUG GT</v>
          </cell>
        </row>
        <row r="30661">
          <cell r="M30661" t="str">
            <v>PT. PINUS MERAH ABADI - CURUG GT</v>
          </cell>
        </row>
        <row r="30662">
          <cell r="M30662" t="str">
            <v>PT. PINUS MERAH ABADI - CURUG GT</v>
          </cell>
        </row>
        <row r="30663">
          <cell r="M30663" t="str">
            <v>PT. PINUS MERAH ABADI - CURUG GT</v>
          </cell>
        </row>
        <row r="30664">
          <cell r="M30664" t="str">
            <v>PT. PINUS MERAH ABADI - CURUG GT</v>
          </cell>
        </row>
        <row r="30665">
          <cell r="M30665" t="str">
            <v>PT. PINUS MERAH ABADI - CURUG GT</v>
          </cell>
        </row>
        <row r="30666">
          <cell r="M30666" t="str">
            <v>PT. PINUS MERAH ABADI - CURUG GT</v>
          </cell>
        </row>
        <row r="30667">
          <cell r="M30667" t="str">
            <v>PT. PINUS MERAH ABADI - CURUG GT</v>
          </cell>
        </row>
        <row r="30668">
          <cell r="M30668" t="str">
            <v>PT. PINUS MERAH ABADI - CURUG GT</v>
          </cell>
        </row>
        <row r="30669">
          <cell r="M30669" t="str">
            <v>PT. PINUS MERAH ABADI - CURUG GT</v>
          </cell>
        </row>
        <row r="30670">
          <cell r="M30670" t="str">
            <v>PT. PINUS MERAH ABADI - CURUG GT</v>
          </cell>
        </row>
        <row r="30671">
          <cell r="M30671" t="str">
            <v>PT. PINUS MERAH ABADI - CURUG GT</v>
          </cell>
        </row>
        <row r="30672">
          <cell r="M30672" t="str">
            <v>PT. PINUS MERAH ABADI - CURUG GT</v>
          </cell>
        </row>
        <row r="30673">
          <cell r="M30673" t="str">
            <v>PT. PINUS MERAH ABADI - CURUG GT</v>
          </cell>
        </row>
        <row r="30674">
          <cell r="M30674" t="str">
            <v>PT. PINUS MERAH ABADI - CURUG GT</v>
          </cell>
        </row>
        <row r="30675">
          <cell r="M30675" t="str">
            <v>PT. PINUS MERAH ABADI - CURUG GT</v>
          </cell>
        </row>
        <row r="30676">
          <cell r="M30676" t="str">
            <v>PT. PINUS MERAH ABADI - CURUG GT</v>
          </cell>
        </row>
        <row r="30677">
          <cell r="M30677" t="str">
            <v>PT. PINUS MERAH ABADI - CURUG GT</v>
          </cell>
        </row>
        <row r="30678">
          <cell r="M30678" t="str">
            <v>PT. PINUS MERAH ABADI - CURUG GT</v>
          </cell>
        </row>
        <row r="30679">
          <cell r="M30679" t="str">
            <v>PT. PINUS MERAH ABADI - CURUG GT</v>
          </cell>
        </row>
        <row r="30680">
          <cell r="M30680" t="str">
            <v>PT. PINUS MERAH ABADI - CURUG GT</v>
          </cell>
        </row>
        <row r="30681">
          <cell r="M30681" t="str">
            <v>PT. PINUS MERAH ABADI - CURUG GT</v>
          </cell>
        </row>
        <row r="30682">
          <cell r="M30682" t="str">
            <v>PT. PINUS MERAH ABADI - CURUG GT</v>
          </cell>
        </row>
        <row r="30683">
          <cell r="M30683" t="str">
            <v>PT. PINUS MERAH ABADI - CURUG GT</v>
          </cell>
        </row>
        <row r="30684">
          <cell r="M30684" t="str">
            <v>PT. PINUS MERAH ABADI - CURUG GT</v>
          </cell>
        </row>
        <row r="30685">
          <cell r="M30685" t="str">
            <v>PT. PINUS MERAH ABADI - CURUG GT</v>
          </cell>
        </row>
        <row r="30686">
          <cell r="M30686" t="str">
            <v>PT. PINUS MERAH ABADI - CURUG GT</v>
          </cell>
        </row>
        <row r="30687">
          <cell r="M30687" t="str">
            <v>PT. PINUS MERAH ABADI - CURUG GT</v>
          </cell>
        </row>
        <row r="30688">
          <cell r="M30688" t="str">
            <v>PT. PINUS MERAH ABADI - CURUG GT</v>
          </cell>
        </row>
        <row r="30689">
          <cell r="M30689" t="str">
            <v>PT. PINUS MERAH ABADI - CURUG GT</v>
          </cell>
        </row>
        <row r="30690">
          <cell r="M30690" t="str">
            <v>PT. PINUS MERAH ABADI - CURUG GT</v>
          </cell>
        </row>
        <row r="30691">
          <cell r="M30691" t="str">
            <v>PT. PINUS MERAH ABADI - CURUG GT</v>
          </cell>
        </row>
        <row r="30692">
          <cell r="M30692" t="str">
            <v>PT. PINUS MERAH ABADI - CURUG GT</v>
          </cell>
        </row>
        <row r="30693">
          <cell r="M30693" t="str">
            <v>PT. PINUS MERAH ABADI - CURUG GT</v>
          </cell>
        </row>
        <row r="30694">
          <cell r="M30694" t="str">
            <v>PT. PINUS MERAH ABADI - CURUG GT</v>
          </cell>
        </row>
        <row r="30695">
          <cell r="M30695" t="str">
            <v>PT. PINUS MERAH ABADI - CURUG GT</v>
          </cell>
        </row>
        <row r="30696">
          <cell r="M30696" t="str">
            <v>PT. PINUS MERAH ABADI - CURUG GT</v>
          </cell>
        </row>
        <row r="30697">
          <cell r="M30697" t="str">
            <v>PT. PINUS MERAH ABADI - CURUG GT</v>
          </cell>
        </row>
        <row r="30698">
          <cell r="M30698" t="str">
            <v>PT. PINUS MERAH ABADI - CURUG GT</v>
          </cell>
        </row>
        <row r="30699">
          <cell r="M30699" t="str">
            <v>PT. PINUS MERAH ABADI - CURUG GT</v>
          </cell>
        </row>
        <row r="30700">
          <cell r="M30700" t="str">
            <v>PT. PINUS MERAH ABADI - CURUG GT</v>
          </cell>
        </row>
        <row r="30701">
          <cell r="M30701" t="str">
            <v>PT. PINUS MERAH ABADI - CURUG GT</v>
          </cell>
        </row>
        <row r="30702">
          <cell r="M30702" t="str">
            <v>PT. PINUS MERAH ABADI - CURUG GT</v>
          </cell>
        </row>
        <row r="30703">
          <cell r="M30703" t="str">
            <v>PT. PINUS MERAH ABADI - CURUG GT</v>
          </cell>
        </row>
        <row r="30704">
          <cell r="M30704" t="str">
            <v>PT. PINUS MERAH ABADI - CURUG GT</v>
          </cell>
        </row>
        <row r="30705">
          <cell r="M30705" t="str">
            <v>PT. PINUS MERAH ABADI - CURUG GT</v>
          </cell>
        </row>
        <row r="30706">
          <cell r="M30706" t="str">
            <v>PT. PINUS MERAH ABADI - CURUG GT</v>
          </cell>
        </row>
        <row r="30707">
          <cell r="M30707" t="str">
            <v>PT. PINUS MERAH ABADI - CURUG GT</v>
          </cell>
        </row>
        <row r="30708">
          <cell r="M30708" t="str">
            <v>PT. PINUS MERAH ABADI - CURUG GT</v>
          </cell>
        </row>
        <row r="30709">
          <cell r="M30709" t="str">
            <v>PT. PINUS MERAH ABADI - CURUG GT</v>
          </cell>
        </row>
        <row r="30710">
          <cell r="M30710" t="str">
            <v>PT. PINUS MERAH ABADI - CURUG GT</v>
          </cell>
        </row>
        <row r="30711">
          <cell r="M30711" t="str">
            <v>PT. PINUS MERAH ABADI - CURUG GT</v>
          </cell>
        </row>
        <row r="30712">
          <cell r="M30712" t="str">
            <v>PT. PINUS MERAH ABADI - CURUG GT</v>
          </cell>
        </row>
        <row r="30713">
          <cell r="M30713" t="str">
            <v>PT. PINUS MERAH ABADI - CURUG GT</v>
          </cell>
        </row>
        <row r="30714">
          <cell r="M30714" t="str">
            <v>PT. PINUS MERAH ABADI - CURUG GT</v>
          </cell>
        </row>
        <row r="30715">
          <cell r="M30715" t="str">
            <v>PT. PINUS MERAH ABADI - CURUG GT</v>
          </cell>
        </row>
        <row r="30716">
          <cell r="M30716" t="str">
            <v>PT. PINUS MERAH ABADI - CURUG GT</v>
          </cell>
        </row>
        <row r="30717">
          <cell r="M30717" t="str">
            <v>PT. PINUS MERAH ABADI - CURUG GT</v>
          </cell>
        </row>
        <row r="30718">
          <cell r="M30718" t="str">
            <v>PT. PINUS MERAH ABADI - CURUG GT</v>
          </cell>
        </row>
        <row r="30719">
          <cell r="M30719" t="str">
            <v>PT. PINUS MERAH ABADI - CURUG GT</v>
          </cell>
        </row>
        <row r="30720">
          <cell r="M30720" t="str">
            <v>PT. PINUS MERAH ABADI - CURUG GT</v>
          </cell>
        </row>
        <row r="30721">
          <cell r="M30721" t="str">
            <v>PT. PINUS MERAH ABADI - CURUG GT</v>
          </cell>
        </row>
        <row r="30722">
          <cell r="M30722" t="str">
            <v>PT. PINUS MERAH ABADI - CURUG GT</v>
          </cell>
        </row>
        <row r="30723">
          <cell r="M30723" t="str">
            <v>PT. PINUS MERAH ABADI - CURUG GT</v>
          </cell>
        </row>
        <row r="30724">
          <cell r="M30724" t="str">
            <v>PT. PINUS MERAH ABADI - CURUG GT</v>
          </cell>
        </row>
        <row r="30725">
          <cell r="M30725" t="str">
            <v>PT. PINUS MERAH ABADI - CURUG GT</v>
          </cell>
        </row>
        <row r="30726">
          <cell r="M30726" t="str">
            <v>PT. PINUS MERAH ABADI - CURUG GT</v>
          </cell>
        </row>
        <row r="30727">
          <cell r="M30727" t="str">
            <v>PT. PINUS MERAH ABADI - CURUG GT</v>
          </cell>
        </row>
        <row r="30728">
          <cell r="M30728" t="str">
            <v>PT. PINUS MERAH ABADI - CURUG GT</v>
          </cell>
        </row>
        <row r="30729">
          <cell r="M30729" t="str">
            <v>PT. PINUS MERAH ABADI - CURUG GT</v>
          </cell>
        </row>
        <row r="30730">
          <cell r="M30730" t="str">
            <v>PT. PINUS MERAH ABADI - CURUG GT</v>
          </cell>
        </row>
        <row r="30731">
          <cell r="M30731" t="str">
            <v>PT. PINUS MERAH ABADI - CURUG GT</v>
          </cell>
        </row>
        <row r="30732">
          <cell r="M30732" t="str">
            <v>PT. PINUS MERAH ABADI - CURUG GT</v>
          </cell>
        </row>
        <row r="30733">
          <cell r="M30733" t="str">
            <v>PT. PINUS MERAH ABADI - CURUG GT</v>
          </cell>
        </row>
        <row r="30734">
          <cell r="M30734" t="str">
            <v>PT. PINUS MERAH ABADI - CURUG GT</v>
          </cell>
        </row>
        <row r="30735">
          <cell r="M30735" t="str">
            <v>PT. PINUS MERAH ABADI - CURUG GT</v>
          </cell>
        </row>
        <row r="30736">
          <cell r="M30736" t="str">
            <v>PT. PINUS MERAH ABADI - CURUG GT</v>
          </cell>
        </row>
        <row r="30737">
          <cell r="M30737" t="str">
            <v>PT. PINUS MERAH ABADI - CURUG GT</v>
          </cell>
        </row>
        <row r="30738">
          <cell r="M30738" t="str">
            <v>PT. PINUS MERAH ABADI - CURUG GT</v>
          </cell>
        </row>
        <row r="30739">
          <cell r="M30739" t="str">
            <v>PT. PINUS MERAH ABADI - CURUG GT</v>
          </cell>
        </row>
        <row r="30740">
          <cell r="M30740" t="str">
            <v>PT. PINUS MERAH ABADI - CURUG GT</v>
          </cell>
        </row>
        <row r="30741">
          <cell r="M30741" t="str">
            <v>PT. PINUS MERAH ABADI - CURUG GT</v>
          </cell>
        </row>
        <row r="30742">
          <cell r="M30742" t="str">
            <v>PT. PINUS MERAH ABADI - CURUG GT</v>
          </cell>
        </row>
        <row r="30743">
          <cell r="M30743" t="str">
            <v>PT. PINUS MERAH ABADI - CURUG GT</v>
          </cell>
        </row>
        <row r="30744">
          <cell r="M30744" t="str">
            <v>PT. PINUS MERAH ABADI - CURUG GT</v>
          </cell>
        </row>
        <row r="30745">
          <cell r="M30745" t="str">
            <v>PT. PINUS MERAH ABADI - CURUG GT</v>
          </cell>
        </row>
        <row r="30746">
          <cell r="M30746" t="str">
            <v>PT. PINUS MERAH ABADI - CURUG GT</v>
          </cell>
        </row>
        <row r="30747">
          <cell r="M30747" t="str">
            <v>PT. PINUS MERAH ABADI - CURUG GT</v>
          </cell>
        </row>
        <row r="30748">
          <cell r="M30748" t="str">
            <v>PT. PINUS MERAH ABADI - CURUG GT</v>
          </cell>
        </row>
        <row r="30749">
          <cell r="M30749" t="str">
            <v>PT. PINUS MERAH ABADI - CURUG GT</v>
          </cell>
        </row>
        <row r="30750">
          <cell r="M30750" t="str">
            <v>PT. PINUS MERAH ABADI - CURUG GT</v>
          </cell>
        </row>
        <row r="30751">
          <cell r="M30751" t="str">
            <v>PT. PINUS MERAH ABADI - CURUG GT</v>
          </cell>
        </row>
        <row r="30752">
          <cell r="M30752" t="str">
            <v>PT. PINUS MERAH ABADI - CURUG GT</v>
          </cell>
        </row>
        <row r="30753">
          <cell r="M30753" t="str">
            <v>PT. PINUS MERAH ABADI - CURUG GT</v>
          </cell>
        </row>
        <row r="30754">
          <cell r="M30754" t="str">
            <v>PT. PINUS MERAH ABADI - CURUG GT</v>
          </cell>
        </row>
        <row r="30755">
          <cell r="M30755" t="str">
            <v>PT. PINUS MERAH ABADI - CURUG GT</v>
          </cell>
        </row>
        <row r="30756">
          <cell r="M30756" t="str">
            <v>PT. PINUS MERAH ABADI - CURUG GT</v>
          </cell>
        </row>
        <row r="30757">
          <cell r="M30757" t="str">
            <v>PT. PINUS MERAH ABADI - CURUG GT</v>
          </cell>
        </row>
        <row r="30758">
          <cell r="M30758" t="str">
            <v>PT. PINUS MERAH ABADI - CURUG GT</v>
          </cell>
        </row>
        <row r="30759">
          <cell r="M30759" t="str">
            <v>PT. PINUS MERAH ABADI - CURUG GT</v>
          </cell>
        </row>
        <row r="30760">
          <cell r="M30760" t="str">
            <v>PT. PINUS MERAH ABADI - CURUG GT</v>
          </cell>
        </row>
        <row r="30761">
          <cell r="M30761" t="str">
            <v>PT. PINUS MERAH ABADI - CURUG GT</v>
          </cell>
        </row>
        <row r="30762">
          <cell r="M30762" t="str">
            <v>PT. PINUS MERAH ABADI - CURUG GT</v>
          </cell>
        </row>
        <row r="30763">
          <cell r="M30763" t="str">
            <v>PT. PINUS MERAH ABADI - CURUG GT</v>
          </cell>
        </row>
        <row r="30764">
          <cell r="M30764" t="str">
            <v>PT. PINUS MERAH ABADI - CURUG GT</v>
          </cell>
        </row>
        <row r="30765">
          <cell r="M30765" t="str">
            <v>PT. PINUS MERAH ABADI - CURUG GT</v>
          </cell>
        </row>
        <row r="30766">
          <cell r="M30766" t="str">
            <v>PT. PINUS MERAH ABADI - CURUG GT</v>
          </cell>
        </row>
        <row r="30767">
          <cell r="M30767" t="str">
            <v>PT. PINUS MERAH ABADI - CURUG GT</v>
          </cell>
        </row>
        <row r="30768">
          <cell r="M30768" t="str">
            <v>PT. PINUS MERAH ABADI - CURUG GT</v>
          </cell>
        </row>
        <row r="30769">
          <cell r="M30769" t="str">
            <v>PT. PINUS MERAH ABADI - CURUG GT</v>
          </cell>
        </row>
        <row r="30770">
          <cell r="M30770" t="str">
            <v>PT. PINUS MERAH ABADI - CURUG GT</v>
          </cell>
        </row>
        <row r="30771">
          <cell r="M30771" t="str">
            <v>PT. PINUS MERAH ABADI - CURUG GT</v>
          </cell>
        </row>
        <row r="30772">
          <cell r="M30772" t="str">
            <v>PT. PINUS MERAH ABADI - CURUG GT</v>
          </cell>
        </row>
        <row r="30773">
          <cell r="M30773" t="str">
            <v>PT. PINUS MERAH ABADI - CURUG GT</v>
          </cell>
        </row>
        <row r="30774">
          <cell r="M30774" t="str">
            <v>PT. PINUS MERAH ABADI - CURUG GT</v>
          </cell>
        </row>
        <row r="30775">
          <cell r="M30775" t="str">
            <v>PT. PINUS MERAH ABADI - CURUG GT</v>
          </cell>
        </row>
        <row r="30776">
          <cell r="M30776" t="str">
            <v>PT. PINUS MERAH ABADI - CURUG GT</v>
          </cell>
        </row>
        <row r="30777">
          <cell r="M30777" t="str">
            <v>PT. PINUS MERAH ABADI - CURUG GT</v>
          </cell>
        </row>
        <row r="30778">
          <cell r="M30778" t="str">
            <v>PT. PINUS MERAH ABADI - CURUG GT</v>
          </cell>
        </row>
        <row r="30779">
          <cell r="M30779" t="str">
            <v>PT. PINUS MERAH ABADI - CURUG GT</v>
          </cell>
        </row>
        <row r="30780">
          <cell r="M30780" t="str">
            <v>PT. PINUS MERAH ABADI - CURUG GT</v>
          </cell>
        </row>
        <row r="30781">
          <cell r="M30781" t="str">
            <v>PT. PINUS MERAH ABADI - CURUG GT</v>
          </cell>
        </row>
        <row r="30782">
          <cell r="M30782" t="str">
            <v>PT. PINUS MERAH ABADI - CURUG GT</v>
          </cell>
        </row>
        <row r="30783">
          <cell r="M30783" t="str">
            <v>PT. PINUS MERAH ABADI - CURUG GT</v>
          </cell>
        </row>
        <row r="30784">
          <cell r="M30784" t="str">
            <v>PT. PINUS MERAH ABADI - CURUG GT</v>
          </cell>
        </row>
        <row r="30785">
          <cell r="M30785" t="str">
            <v>PT. PINUS MERAH ABADI - CURUG GT</v>
          </cell>
        </row>
        <row r="30786">
          <cell r="M30786" t="str">
            <v>PT. PINUS MERAH ABADI - CURUG GT</v>
          </cell>
        </row>
        <row r="30787">
          <cell r="M30787" t="str">
            <v>PT. PINUS MERAH ABADI - CURUG GT</v>
          </cell>
        </row>
        <row r="30788">
          <cell r="M30788" t="str">
            <v>PT. PINUS MERAH ABADI - CURUG GT</v>
          </cell>
        </row>
        <row r="30789">
          <cell r="M30789" t="str">
            <v>PT. PINUS MERAH ABADI - CURUG GT</v>
          </cell>
        </row>
        <row r="30790">
          <cell r="M30790" t="str">
            <v>PT. PINUS MERAH ABADI - CURUG GT</v>
          </cell>
        </row>
        <row r="30791">
          <cell r="M30791" t="str">
            <v>PT. PINUS MERAH ABADI - CURUG GT</v>
          </cell>
        </row>
        <row r="30792">
          <cell r="M30792" t="str">
            <v>PT. PINUS MERAH ABADI - CURUG GT</v>
          </cell>
        </row>
        <row r="30793">
          <cell r="M30793" t="str">
            <v>PT. PINUS MERAH ABADI - CURUG GT</v>
          </cell>
        </row>
        <row r="30794">
          <cell r="M30794" t="str">
            <v>PT. PINUS MERAH ABADI - CURUG GT</v>
          </cell>
        </row>
        <row r="30795">
          <cell r="M30795" t="str">
            <v>PT. PINUS MERAH ABADI - CURUG GT</v>
          </cell>
        </row>
        <row r="30796">
          <cell r="M30796" t="str">
            <v>PT. PINUS MERAH ABADI - CURUG GT</v>
          </cell>
        </row>
        <row r="30797">
          <cell r="M30797" t="str">
            <v>PT. PINUS MERAH ABADI - CURUG GT</v>
          </cell>
        </row>
        <row r="30798">
          <cell r="M30798" t="str">
            <v>PT. PINUS MERAH ABADI - CURUG GT</v>
          </cell>
        </row>
        <row r="30799">
          <cell r="M30799" t="str">
            <v>PT. PINUS MERAH ABADI - CURUG GT</v>
          </cell>
        </row>
        <row r="30800">
          <cell r="M30800" t="str">
            <v>PT. PINUS MERAH ABADI - CURUG GT</v>
          </cell>
        </row>
        <row r="30801">
          <cell r="M30801" t="str">
            <v>PT. PINUS MERAH ABADI - CURUG GT</v>
          </cell>
        </row>
        <row r="30802">
          <cell r="M30802" t="str">
            <v>PT. PINUS MERAH ABADI - CURUG GT</v>
          </cell>
        </row>
        <row r="30803">
          <cell r="M30803" t="str">
            <v>PT. PINUS MERAH ABADI - CURUG GT</v>
          </cell>
        </row>
        <row r="30804">
          <cell r="M30804" t="str">
            <v>PT. PINUS MERAH ABADI - CURUG GT</v>
          </cell>
        </row>
        <row r="30805">
          <cell r="M30805" t="str">
            <v>PT. PINUS MERAH ABADI - CURUG GT</v>
          </cell>
        </row>
        <row r="30806">
          <cell r="M30806" t="str">
            <v>PT. PINUS MERAH ABADI - CURUG GT</v>
          </cell>
        </row>
        <row r="30807">
          <cell r="M30807" t="str">
            <v>PT. PINUS MERAH ABADI - CURUG GT</v>
          </cell>
        </row>
        <row r="30808">
          <cell r="M30808" t="str">
            <v>PT. PINUS MERAH ABADI - CURUG GT</v>
          </cell>
        </row>
        <row r="30809">
          <cell r="M30809" t="str">
            <v>PT. PINUS MERAH ABADI - CURUG GT</v>
          </cell>
        </row>
        <row r="30810">
          <cell r="M30810" t="str">
            <v>PT. PINUS MERAH ABADI - CURUG GT</v>
          </cell>
        </row>
        <row r="30811">
          <cell r="M30811" t="str">
            <v>PT. PINUS MERAH ABADI - CURUG GT</v>
          </cell>
        </row>
        <row r="30812">
          <cell r="M30812" t="str">
            <v>PT. PINUS MERAH ABADI - CURUG GT</v>
          </cell>
        </row>
        <row r="30813">
          <cell r="M30813" t="str">
            <v>PT. PINUS MERAH ABADI - CURUG GT</v>
          </cell>
        </row>
        <row r="30814">
          <cell r="M30814" t="str">
            <v>PT. PINUS MERAH ABADI - CURUG GT</v>
          </cell>
        </row>
        <row r="30815">
          <cell r="M30815" t="str">
            <v>PT. PINUS MERAH ABADI - CURUG GT</v>
          </cell>
        </row>
        <row r="30816">
          <cell r="M30816" t="str">
            <v>PT. PINUS MERAH ABADI - CURUG GT</v>
          </cell>
        </row>
        <row r="30817">
          <cell r="M30817" t="str">
            <v>PT. PINUS MERAH ABADI - CURUG GT</v>
          </cell>
        </row>
        <row r="30818">
          <cell r="M30818" t="str">
            <v>PT. PINUS MERAH ABADI - CURUG GT</v>
          </cell>
        </row>
        <row r="30819">
          <cell r="M30819" t="str">
            <v>PT. PINUS MERAH ABADI - CURUG GT</v>
          </cell>
        </row>
        <row r="30820">
          <cell r="M30820" t="str">
            <v>PT. PINUS MERAH ABADI - CURUG GT</v>
          </cell>
        </row>
        <row r="30821">
          <cell r="M30821" t="str">
            <v>PT. PINUS MERAH ABADI - CURUG GT</v>
          </cell>
        </row>
        <row r="30822">
          <cell r="M30822" t="str">
            <v>PT. PINUS MERAH ABADI - CURUG GT</v>
          </cell>
        </row>
        <row r="30823">
          <cell r="M30823" t="str">
            <v>PT. PINUS MERAH ABADI - CURUG GT</v>
          </cell>
        </row>
        <row r="30824">
          <cell r="M30824" t="str">
            <v>PT. PINUS MERAH ABADI - CURUG GT</v>
          </cell>
        </row>
        <row r="30825">
          <cell r="M30825" t="str">
            <v>PT. PINUS MERAH ABADI - CURUG GT</v>
          </cell>
        </row>
        <row r="30826">
          <cell r="M30826" t="str">
            <v>PT. PINUS MERAH ABADI - CURUG GT</v>
          </cell>
        </row>
        <row r="30827">
          <cell r="M30827" t="str">
            <v>PT. PINUS MERAH ABADI - CURUG GT</v>
          </cell>
        </row>
        <row r="30828">
          <cell r="M30828" t="str">
            <v>PT. PINUS MERAH ABADI - CURUG GT</v>
          </cell>
        </row>
        <row r="30829">
          <cell r="M30829" t="str">
            <v>PT. PINUS MERAH ABADI - CURUG GT</v>
          </cell>
        </row>
        <row r="30830">
          <cell r="M30830" t="str">
            <v>PT. PINUS MERAH ABADI - CURUG GT</v>
          </cell>
        </row>
        <row r="30831">
          <cell r="M30831" t="str">
            <v>PT. PINUS MERAH ABADI - CURUG GT</v>
          </cell>
        </row>
        <row r="30832">
          <cell r="M30832" t="str">
            <v>PT. PINUS MERAH ABADI - CURUG GT</v>
          </cell>
        </row>
        <row r="30833">
          <cell r="M30833" t="str">
            <v>PT. PINUS MERAH ABADI - CURUG GT</v>
          </cell>
        </row>
        <row r="30834">
          <cell r="M30834" t="str">
            <v>PT. PINUS MERAH ABADI - CURUG GT</v>
          </cell>
        </row>
        <row r="30835">
          <cell r="M30835" t="str">
            <v>PT. PINUS MERAH ABADI - CURUG GT</v>
          </cell>
        </row>
        <row r="30836">
          <cell r="M30836" t="str">
            <v>PT. PINUS MERAH ABADI - CURUG GT</v>
          </cell>
        </row>
        <row r="30837">
          <cell r="M30837" t="str">
            <v>PT. PINUS MERAH ABADI - CURUG GT</v>
          </cell>
        </row>
        <row r="30838">
          <cell r="M30838" t="str">
            <v>PT. PINUS MERAH ABADI - CURUG GT</v>
          </cell>
        </row>
        <row r="30839">
          <cell r="M30839" t="str">
            <v>PT. PINUS MERAH ABADI - CURUG GT</v>
          </cell>
        </row>
        <row r="30840">
          <cell r="M30840" t="str">
            <v>PT. PINUS MERAH ABADI - CURUG GT</v>
          </cell>
        </row>
        <row r="30841">
          <cell r="M30841" t="str">
            <v>PT. PINUS MERAH ABADI - CURUG GT</v>
          </cell>
        </row>
        <row r="30842">
          <cell r="M30842" t="str">
            <v>PT. PINUS MERAH ABADI - CURUG GT</v>
          </cell>
        </row>
        <row r="30843">
          <cell r="M30843" t="str">
            <v>PT. PINUS MERAH ABADI - CURUG GT</v>
          </cell>
        </row>
        <row r="30844">
          <cell r="M30844" t="str">
            <v>PT. PINUS MERAH ABADI - CURUG GT</v>
          </cell>
        </row>
        <row r="30845">
          <cell r="M30845" t="str">
            <v>PT. PINUS MERAH ABADI - CURUG GT</v>
          </cell>
        </row>
        <row r="30846">
          <cell r="M30846" t="str">
            <v>PT. PINUS MERAH ABADI - CURUG GT</v>
          </cell>
        </row>
        <row r="30847">
          <cell r="M30847" t="str">
            <v>PT. PINUS MERAH ABADI - CURUG GT</v>
          </cell>
        </row>
        <row r="30848">
          <cell r="M30848" t="str">
            <v>PT. PINUS MERAH ABADI - CURUG GT</v>
          </cell>
        </row>
        <row r="30849">
          <cell r="M30849" t="str">
            <v>PT. PINUS MERAH ABADI - CURUG GT</v>
          </cell>
        </row>
        <row r="30850">
          <cell r="M30850" t="str">
            <v>PT. PINUS MERAH ABADI - CURUG GT</v>
          </cell>
        </row>
        <row r="30851">
          <cell r="M30851" t="str">
            <v>PT. PINUS MERAH ABADI - CURUG GT</v>
          </cell>
        </row>
        <row r="30852">
          <cell r="M30852" t="str">
            <v>PT. PINUS MERAH ABADI - CURUG GT</v>
          </cell>
        </row>
        <row r="30853">
          <cell r="M30853" t="str">
            <v>PT. PINUS MERAH ABADI - CURUG GT</v>
          </cell>
        </row>
        <row r="30854">
          <cell r="M30854" t="str">
            <v>PT. PINUS MERAH ABADI - CURUG GT</v>
          </cell>
        </row>
        <row r="30855">
          <cell r="M30855" t="str">
            <v>PT. PINUS MERAH ABADI - CURUG GT</v>
          </cell>
        </row>
        <row r="30856">
          <cell r="M30856" t="str">
            <v>PT. PINUS MERAH ABADI - CURUG GT</v>
          </cell>
        </row>
        <row r="30857">
          <cell r="M30857" t="str">
            <v>PT. PINUS MERAH ABADI - CURUG GT</v>
          </cell>
        </row>
        <row r="30858">
          <cell r="M30858" t="str">
            <v>PT. PINUS MERAH ABADI - CURUG GT</v>
          </cell>
        </row>
        <row r="30859">
          <cell r="M30859" t="str">
            <v>PT. PINUS MERAH ABADI - CURUG GT</v>
          </cell>
        </row>
        <row r="30860">
          <cell r="M30860" t="str">
            <v>PT. PINUS MERAH ABADI - CURUG GT</v>
          </cell>
        </row>
        <row r="30861">
          <cell r="M30861" t="str">
            <v>PT. PINUS MERAH ABADI - CURUG GT</v>
          </cell>
        </row>
        <row r="30862">
          <cell r="M30862" t="str">
            <v>PT. PINUS MERAH ABADI - CURUG GT</v>
          </cell>
        </row>
        <row r="30863">
          <cell r="M30863" t="str">
            <v>PT. PINUS MERAH ABADI - CURUG GT</v>
          </cell>
        </row>
        <row r="30864">
          <cell r="M30864" t="str">
            <v>PT. PINUS MERAH ABADI - CURUG GT</v>
          </cell>
        </row>
        <row r="30865">
          <cell r="M30865" t="str">
            <v>PT. PINUS MERAH ABADI - CURUG GT</v>
          </cell>
        </row>
        <row r="30866">
          <cell r="M30866" t="str">
            <v>PT. PINUS MERAH ABADI - CURUG GT</v>
          </cell>
        </row>
        <row r="30867">
          <cell r="M30867" t="str">
            <v>PT. PINUS MERAH ABADI - CURUG GT</v>
          </cell>
        </row>
        <row r="30868">
          <cell r="M30868" t="str">
            <v>PT. PINUS MERAH ABADI - CURUG GT</v>
          </cell>
        </row>
        <row r="30869">
          <cell r="M30869" t="str">
            <v>PT. PINUS MERAH ABADI - CURUG GT</v>
          </cell>
        </row>
        <row r="30870">
          <cell r="M30870" t="str">
            <v>PT. PINUS MERAH ABADI - CURUG GT</v>
          </cell>
        </row>
        <row r="30871">
          <cell r="M30871" t="str">
            <v>PT. PINUS MERAH ABADI - CURUG GT</v>
          </cell>
        </row>
        <row r="30872">
          <cell r="M30872" t="str">
            <v>PT. PINUS MERAH ABADI - CURUG GT</v>
          </cell>
        </row>
        <row r="30873">
          <cell r="M30873" t="str">
            <v>PT. PINUS MERAH ABADI - CURUG GT</v>
          </cell>
        </row>
        <row r="30874">
          <cell r="M30874" t="str">
            <v>PT. PINUS MERAH ABADI - CURUG GT</v>
          </cell>
        </row>
        <row r="30875">
          <cell r="M30875" t="str">
            <v>PT. PINUS MERAH ABADI - CURUG GT</v>
          </cell>
        </row>
        <row r="30876">
          <cell r="M30876" t="str">
            <v>PT. PINUS MERAH ABADI - CURUG GT</v>
          </cell>
        </row>
        <row r="30877">
          <cell r="M30877" t="str">
            <v>PT. PINUS MERAH ABADI - CURUG GT</v>
          </cell>
        </row>
        <row r="30878">
          <cell r="M30878" t="str">
            <v>PT. PINUS MERAH ABADI - CURUG GT</v>
          </cell>
        </row>
        <row r="30879">
          <cell r="M30879" t="str">
            <v>PT. PINUS MERAH ABADI - CURUG GT</v>
          </cell>
        </row>
        <row r="30880">
          <cell r="M30880" t="str">
            <v>PT. PINUS MERAH ABADI - CURUG GT</v>
          </cell>
        </row>
        <row r="30881">
          <cell r="M30881" t="str">
            <v>PT. PINUS MERAH ABADI - CURUG GT</v>
          </cell>
        </row>
        <row r="30882">
          <cell r="M30882" t="str">
            <v>PT. PINUS MERAH ABADI - CURUG GT</v>
          </cell>
        </row>
        <row r="30883">
          <cell r="M30883" t="str">
            <v>PT. PINUS MERAH ABADI - CURUG GT</v>
          </cell>
        </row>
        <row r="30884">
          <cell r="M30884" t="str">
            <v>PT. PINUS MERAH ABADI - CURUG GT</v>
          </cell>
        </row>
        <row r="30885">
          <cell r="M30885" t="str">
            <v>PT. PINUS MERAH ABADI - CURUG GT</v>
          </cell>
        </row>
        <row r="30886">
          <cell r="M30886" t="str">
            <v>PT. PINUS MERAH ABADI - CURUG GT</v>
          </cell>
        </row>
        <row r="30887">
          <cell r="M30887" t="str">
            <v>PT. PINUS MERAH ABADI - CURUG GT</v>
          </cell>
        </row>
        <row r="30888">
          <cell r="M30888" t="str">
            <v>PT. PINUS MERAH ABADI - CURUG GT</v>
          </cell>
        </row>
        <row r="30889">
          <cell r="M30889" t="str">
            <v>PT. PINUS MERAH ABADI - CURUG GT</v>
          </cell>
        </row>
        <row r="30890">
          <cell r="M30890" t="str">
            <v>PT. PINUS MERAH ABADI - CURUG GT</v>
          </cell>
        </row>
        <row r="30891">
          <cell r="M30891" t="str">
            <v>PT. PINUS MERAH ABADI - CURUG GT</v>
          </cell>
        </row>
        <row r="30892">
          <cell r="M30892" t="str">
            <v>PT. PINUS MERAH ABADI - CURUG GT</v>
          </cell>
        </row>
        <row r="30893">
          <cell r="M30893" t="str">
            <v>PT. PINUS MERAH ABADI - CURUG GT</v>
          </cell>
        </row>
        <row r="30894">
          <cell r="M30894" t="str">
            <v>PT. PINUS MERAH ABADI - CURUG GT</v>
          </cell>
        </row>
        <row r="30895">
          <cell r="M30895" t="str">
            <v>PT. PINUS MERAH ABADI - CURUG GT</v>
          </cell>
        </row>
        <row r="30896">
          <cell r="M30896" t="str">
            <v>PT. PINUS MERAH ABADI - CURUG GT</v>
          </cell>
        </row>
        <row r="30897">
          <cell r="M30897" t="str">
            <v>PT. PINUS MERAH ABADI - CURUG GT</v>
          </cell>
        </row>
        <row r="30898">
          <cell r="M30898" t="str">
            <v>PT. PINUS MERAH ABADI - CURUG GT</v>
          </cell>
        </row>
        <row r="30899">
          <cell r="M30899" t="str">
            <v>PT. PINUS MERAH ABADI - CURUG GT</v>
          </cell>
        </row>
        <row r="30900">
          <cell r="M30900" t="str">
            <v>PT. PINUS MERAH ABADI - CURUG GT</v>
          </cell>
        </row>
        <row r="30901">
          <cell r="M30901" t="str">
            <v>PT. PINUS MERAH ABADI - CURUG GT</v>
          </cell>
        </row>
        <row r="30902">
          <cell r="M30902" t="str">
            <v>PT. PINUS MERAH ABADI - CURUG GT</v>
          </cell>
        </row>
        <row r="30903">
          <cell r="M30903" t="str">
            <v>PT. PINUS MERAH ABADI - CURUG GT</v>
          </cell>
        </row>
        <row r="30904">
          <cell r="M30904" t="str">
            <v>PT. PINUS MERAH ABADI - CURUG GT</v>
          </cell>
        </row>
        <row r="30905">
          <cell r="M30905" t="str">
            <v>PT. PINUS MERAH ABADI - CURUG GT</v>
          </cell>
        </row>
        <row r="30906">
          <cell r="M30906" t="str">
            <v>PT. PINUS MERAH ABADI - CURUG GT</v>
          </cell>
        </row>
        <row r="30907">
          <cell r="M30907" t="str">
            <v>PT. PINUS MERAH ABADI - CURUG GT</v>
          </cell>
        </row>
        <row r="30908">
          <cell r="M30908" t="str">
            <v>PT. PINUS MERAH ABADI - CURUG GT</v>
          </cell>
        </row>
        <row r="30909">
          <cell r="M30909" t="str">
            <v>PT. PINUS MERAH ABADI - CURUG GT</v>
          </cell>
        </row>
        <row r="30910">
          <cell r="M30910" t="str">
            <v>PT. PINUS MERAH ABADI - CURUG GT</v>
          </cell>
        </row>
        <row r="30911">
          <cell r="M30911" t="str">
            <v>PT. PINUS MERAH ABADI - CURUG GT</v>
          </cell>
        </row>
        <row r="30912">
          <cell r="M30912" t="str">
            <v>PT. PINUS MERAH ABADI - CURUG GT</v>
          </cell>
        </row>
        <row r="30913">
          <cell r="M30913" t="str">
            <v>PT. PINUS MERAH ABADI - CURUG GT</v>
          </cell>
        </row>
        <row r="30914">
          <cell r="M30914" t="str">
            <v>PT. PINUS MERAH ABADI - CURUG GT</v>
          </cell>
        </row>
        <row r="30915">
          <cell r="M30915" t="str">
            <v>PT. PINUS MERAH ABADI - CURUG GT</v>
          </cell>
        </row>
        <row r="30916">
          <cell r="M30916" t="str">
            <v>PT. PINUS MERAH ABADI - CURUG GT</v>
          </cell>
        </row>
        <row r="30917">
          <cell r="M30917" t="str">
            <v>PT. PINUS MERAH ABADI - CURUG GT</v>
          </cell>
        </row>
        <row r="30918">
          <cell r="M30918" t="str">
            <v>PT. PINUS MERAH ABADI - CURUG GT</v>
          </cell>
        </row>
        <row r="30919">
          <cell r="M30919" t="str">
            <v>PT. PINUS MERAH ABADI - CURUG GT</v>
          </cell>
        </row>
        <row r="30920">
          <cell r="M30920" t="str">
            <v>PT. PINUS MERAH ABADI - CURUG GT</v>
          </cell>
        </row>
        <row r="30921">
          <cell r="M30921" t="str">
            <v>PT. PINUS MERAH ABADI - CURUG GT</v>
          </cell>
        </row>
        <row r="30922">
          <cell r="M30922" t="str">
            <v>PT. PINUS MERAH ABADI - CURUG GT</v>
          </cell>
        </row>
        <row r="30923">
          <cell r="M30923" t="str">
            <v>PT. PINUS MERAH ABADI - CURUG GT</v>
          </cell>
        </row>
        <row r="30924">
          <cell r="M30924" t="str">
            <v>PT. PINUS MERAH ABADI - CURUG GT</v>
          </cell>
        </row>
        <row r="30925">
          <cell r="M30925" t="str">
            <v>PT. PINUS MERAH ABADI - CURUG GT</v>
          </cell>
        </row>
        <row r="30926">
          <cell r="M30926" t="str">
            <v>PT. PINUS MERAH ABADI - CURUG GT</v>
          </cell>
        </row>
        <row r="30927">
          <cell r="M30927" t="str">
            <v>PT. PINUS MERAH ABADI - CURUG GT</v>
          </cell>
        </row>
        <row r="30928">
          <cell r="M30928" t="str">
            <v>PT. PINUS MERAH ABADI - CURUG GT</v>
          </cell>
        </row>
        <row r="30929">
          <cell r="M30929" t="str">
            <v>PT. PINUS MERAH ABADI - CURUG GT</v>
          </cell>
        </row>
        <row r="30930">
          <cell r="M30930" t="str">
            <v>PT. PINUS MERAH ABADI - CURUG GT</v>
          </cell>
        </row>
        <row r="30931">
          <cell r="M30931" t="str">
            <v>PT. PINUS MERAH ABADI - CURUG GT</v>
          </cell>
        </row>
        <row r="30932">
          <cell r="M30932" t="str">
            <v>PT. PINUS MERAH ABADI - CURUG GT</v>
          </cell>
        </row>
        <row r="30933">
          <cell r="M30933" t="str">
            <v>PT. PINUS MERAH ABADI - CURUG GT</v>
          </cell>
        </row>
        <row r="30934">
          <cell r="M30934" t="str">
            <v>PT. PINUS MERAH ABADI - CURUG GT</v>
          </cell>
        </row>
        <row r="30935">
          <cell r="M30935" t="str">
            <v>PT. PINUS MERAH ABADI - CURUG GT</v>
          </cell>
        </row>
        <row r="30936">
          <cell r="M30936" t="str">
            <v>PT. PINUS MERAH ABADI - CURUG GT</v>
          </cell>
        </row>
        <row r="30937">
          <cell r="M30937" t="str">
            <v>PT. PINUS MERAH ABADI - CURUG GT</v>
          </cell>
        </row>
        <row r="30938">
          <cell r="M30938" t="str">
            <v>PT. PINUS MERAH ABADI - CURUG GT</v>
          </cell>
        </row>
        <row r="30939">
          <cell r="M30939" t="str">
            <v>PT. PINUS MERAH ABADI - CURUG GT</v>
          </cell>
        </row>
        <row r="30940">
          <cell r="M30940" t="str">
            <v>PT. PINUS MERAH ABADI - CURUG GT</v>
          </cell>
        </row>
        <row r="30941">
          <cell r="M30941" t="str">
            <v>PT. PINUS MERAH ABADI - CURUG GT</v>
          </cell>
        </row>
        <row r="30942">
          <cell r="M30942" t="str">
            <v>PT. PINUS MERAH ABADI - CURUG GT</v>
          </cell>
        </row>
        <row r="30943">
          <cell r="M30943" t="str">
            <v>PT. PINUS MERAH ABADI - CURUG GT</v>
          </cell>
        </row>
        <row r="30944">
          <cell r="M30944" t="str">
            <v>PT. PINUS MERAH ABADI - CURUG GT</v>
          </cell>
        </row>
        <row r="30945">
          <cell r="M30945" t="str">
            <v>PT. PINUS MERAH ABADI - CURUG GT</v>
          </cell>
        </row>
        <row r="30946">
          <cell r="M30946" t="str">
            <v>PT. PINUS MERAH ABADI - CURUG GT</v>
          </cell>
        </row>
        <row r="30947">
          <cell r="M30947" t="str">
            <v>PT. PINUS MERAH ABADI - CURUG GT</v>
          </cell>
        </row>
        <row r="30948">
          <cell r="M30948" t="str">
            <v>PT. PINUS MERAH ABADI - CURUG GT</v>
          </cell>
        </row>
        <row r="30949">
          <cell r="M30949" t="str">
            <v>PT. PINUS MERAH ABADI - CURUG GT</v>
          </cell>
        </row>
        <row r="30950">
          <cell r="M30950" t="str">
            <v>PT. PINUS MERAH ABADI - CURUG GT</v>
          </cell>
        </row>
        <row r="30951">
          <cell r="M30951" t="str">
            <v>PT. PINUS MERAH ABADI - CURUG GT</v>
          </cell>
        </row>
        <row r="30952">
          <cell r="M30952" t="str">
            <v>PT. PINUS MERAH ABADI - CURUG GT</v>
          </cell>
        </row>
        <row r="30953">
          <cell r="M30953" t="str">
            <v>PT. PINUS MERAH ABADI - CURUG GT</v>
          </cell>
        </row>
        <row r="30954">
          <cell r="M30954" t="str">
            <v>PT. PINUS MERAH ABADI - CURUG GT</v>
          </cell>
        </row>
        <row r="30955">
          <cell r="M30955" t="str">
            <v>PT. PINUS MERAH ABADI - CURUG GT</v>
          </cell>
        </row>
        <row r="30956">
          <cell r="M30956" t="str">
            <v>PT. PINUS MERAH ABADI - CURUG GT</v>
          </cell>
        </row>
        <row r="30957">
          <cell r="M30957" t="str">
            <v>PT. PINUS MERAH ABADI - CURUG GT</v>
          </cell>
        </row>
        <row r="30958">
          <cell r="M30958" t="str">
            <v>PT. PINUS MERAH ABADI - CURUG GT</v>
          </cell>
        </row>
        <row r="30959">
          <cell r="M30959" t="str">
            <v>PT. PINUS MERAH ABADI - CURUG GT</v>
          </cell>
        </row>
        <row r="30960">
          <cell r="M30960" t="str">
            <v>PT. PINUS MERAH ABADI - CURUG GT</v>
          </cell>
        </row>
        <row r="30961">
          <cell r="M30961" t="str">
            <v>PT. PINUS MERAH ABADI - CURUG GT</v>
          </cell>
        </row>
        <row r="30962">
          <cell r="M30962" t="str">
            <v>PT. PINUS MERAH ABADI - CURUG GT</v>
          </cell>
        </row>
        <row r="30963">
          <cell r="M30963" t="str">
            <v>PT. PINUS MERAH ABADI - CURUG GT</v>
          </cell>
        </row>
        <row r="30964">
          <cell r="M30964" t="str">
            <v>PT. PINUS MERAH ABADI - CURUG GT</v>
          </cell>
        </row>
        <row r="30965">
          <cell r="M30965" t="str">
            <v>PT. PINUS MERAH ABADI - CURUG GT</v>
          </cell>
        </row>
        <row r="30966">
          <cell r="M30966" t="str">
            <v>PT. PINUS MERAH ABADI - CURUG GT</v>
          </cell>
        </row>
        <row r="30967">
          <cell r="M30967" t="str">
            <v>PT. PINUS MERAH ABADI - CURUG GT</v>
          </cell>
        </row>
        <row r="30968">
          <cell r="M30968" t="str">
            <v>PT. PINUS MERAH ABADI - CURUG GT</v>
          </cell>
        </row>
        <row r="30969">
          <cell r="M30969" t="str">
            <v>PT. PINUS MERAH ABADI - CURUG GT</v>
          </cell>
        </row>
        <row r="30970">
          <cell r="M30970" t="str">
            <v>PT. PINUS MERAH ABADI - CURUG GT</v>
          </cell>
        </row>
        <row r="30971">
          <cell r="M30971" t="str">
            <v>PT. PINUS MERAH ABADI - CURUG GT</v>
          </cell>
        </row>
        <row r="30972">
          <cell r="M30972" t="str">
            <v>PT. PINUS MERAH ABADI - CURUG GT</v>
          </cell>
        </row>
        <row r="30973">
          <cell r="M30973" t="str">
            <v>PT. PINUS MERAH ABADI - CURUG GT</v>
          </cell>
        </row>
        <row r="30974">
          <cell r="M30974" t="str">
            <v>PT. PINUS MERAH ABADI - CURUG GT</v>
          </cell>
        </row>
        <row r="30975">
          <cell r="M30975" t="str">
            <v>PT. PINUS MERAH ABADI - CURUG GT</v>
          </cell>
        </row>
        <row r="30976">
          <cell r="M30976" t="str">
            <v>PT. PINUS MERAH ABADI - CURUG GT</v>
          </cell>
        </row>
        <row r="30977">
          <cell r="M30977" t="str">
            <v>PT. PINUS MERAH ABADI - CURUG GT</v>
          </cell>
        </row>
        <row r="30978">
          <cell r="M30978" t="str">
            <v>PT. PINUS MERAH ABADI - CURUG GT</v>
          </cell>
        </row>
        <row r="30979">
          <cell r="M30979" t="str">
            <v>PT. PINUS MERAH ABADI - CURUG GT</v>
          </cell>
        </row>
        <row r="30980">
          <cell r="M30980" t="str">
            <v>PT. PINUS MERAH ABADI - CURUG GT</v>
          </cell>
        </row>
        <row r="30981">
          <cell r="M30981" t="str">
            <v>PT. PINUS MERAH ABADI - CURUG GT</v>
          </cell>
        </row>
        <row r="30982">
          <cell r="M30982" t="str">
            <v>PT. PINUS MERAH ABADI - CURUG GT</v>
          </cell>
        </row>
        <row r="30983">
          <cell r="M30983" t="str">
            <v>PT. PINUS MERAH ABADI - CURUG GT</v>
          </cell>
        </row>
        <row r="30984">
          <cell r="M30984" t="str">
            <v>PT. PINUS MERAH ABADI - CURUG GT</v>
          </cell>
        </row>
        <row r="30985">
          <cell r="M30985" t="str">
            <v>PT. PINUS MERAH ABADI - CURUG GT</v>
          </cell>
        </row>
        <row r="30986">
          <cell r="M30986" t="str">
            <v>PT. PINUS MERAH ABADI - CURUG GT</v>
          </cell>
        </row>
        <row r="30987">
          <cell r="M30987" t="str">
            <v>PT. PINUS MERAH ABADI - CURUG GT</v>
          </cell>
        </row>
        <row r="30988">
          <cell r="M30988" t="str">
            <v>PT. PINUS MERAH ABADI - CURUG GT</v>
          </cell>
        </row>
        <row r="30989">
          <cell r="M30989" t="str">
            <v>PT. PINUS MERAH ABADI - CURUG GT</v>
          </cell>
        </row>
        <row r="30990">
          <cell r="M30990" t="str">
            <v>PT. PINUS MERAH ABADI - CURUG GT</v>
          </cell>
        </row>
        <row r="30991">
          <cell r="M30991" t="str">
            <v>PT. PINUS MERAH ABADI - CURUG GT</v>
          </cell>
        </row>
        <row r="30992">
          <cell r="M30992" t="str">
            <v>PT. PINUS MERAH ABADI - CURUG GT</v>
          </cell>
        </row>
        <row r="30993">
          <cell r="M30993" t="str">
            <v>PT. PINUS MERAH ABADI - CURUG GT</v>
          </cell>
        </row>
        <row r="30994">
          <cell r="M30994" t="str">
            <v>PT. PINUS MERAH ABADI - CURUG GT</v>
          </cell>
        </row>
        <row r="30995">
          <cell r="M30995" t="str">
            <v>PT. PINUS MERAH ABADI - CURUG GT</v>
          </cell>
        </row>
        <row r="30996">
          <cell r="M30996" t="str">
            <v>PT. PINUS MERAH ABADI - CURUG GT</v>
          </cell>
        </row>
        <row r="30997">
          <cell r="M30997" t="str">
            <v>PT. PINUS MERAH ABADI - CURUG GT</v>
          </cell>
        </row>
        <row r="30998">
          <cell r="M30998" t="str">
            <v>PT. PINUS MERAH ABADI - CURUG GT</v>
          </cell>
        </row>
        <row r="30999">
          <cell r="M30999" t="str">
            <v>PT. PINUS MERAH ABADI - CURUG GT</v>
          </cell>
        </row>
        <row r="31000">
          <cell r="M31000" t="str">
            <v>PT. PINUS MERAH ABADI - CURUG GT</v>
          </cell>
        </row>
        <row r="31001">
          <cell r="M31001" t="str">
            <v>PT. PINUS MERAH ABADI - CURUG GT</v>
          </cell>
        </row>
        <row r="31002">
          <cell r="M31002" t="str">
            <v>PT. PINUS MERAH ABADI - CURUG GT</v>
          </cell>
        </row>
        <row r="31003">
          <cell r="M31003" t="str">
            <v>PT. PINUS MERAH ABADI - CURUG GT</v>
          </cell>
        </row>
        <row r="31004">
          <cell r="M31004" t="str">
            <v>PT. PINUS MERAH ABADI - CURUG GT</v>
          </cell>
        </row>
        <row r="31005">
          <cell r="M31005" t="str">
            <v>PT. PINUS MERAH ABADI - CURUG GT</v>
          </cell>
        </row>
        <row r="31006">
          <cell r="M31006" t="str">
            <v>PT. PINUS MERAH ABADI - CURUG GT</v>
          </cell>
        </row>
        <row r="31007">
          <cell r="M31007" t="str">
            <v>PT. PINUS MERAH ABADI - CURUG GT</v>
          </cell>
        </row>
        <row r="31008">
          <cell r="M31008" t="str">
            <v>PT. PINUS MERAH ABADI - CURUG GT</v>
          </cell>
        </row>
        <row r="31009">
          <cell r="M31009" t="str">
            <v>PT. PINUS MERAH ABADI - CURUG GT</v>
          </cell>
        </row>
        <row r="31010">
          <cell r="M31010" t="str">
            <v>PT. PINUS MERAH ABADI - CURUG GT</v>
          </cell>
        </row>
        <row r="31011">
          <cell r="M31011" t="str">
            <v>PT. PINUS MERAH ABADI - CURUG GT</v>
          </cell>
        </row>
        <row r="31012">
          <cell r="M31012" t="str">
            <v>PT. PINUS MERAH ABADI - CURUG GT</v>
          </cell>
        </row>
        <row r="31013">
          <cell r="M31013" t="str">
            <v>PT. PINUS MERAH ABADI - CURUG GT</v>
          </cell>
        </row>
        <row r="31014">
          <cell r="M31014" t="str">
            <v>PT. PINUS MERAH ABADI - CURUG GT</v>
          </cell>
        </row>
        <row r="31015">
          <cell r="M31015" t="str">
            <v>PT. PINUS MERAH ABADI - CURUG GT</v>
          </cell>
        </row>
        <row r="31016">
          <cell r="M31016" t="str">
            <v>PT. PINUS MERAH ABADI - CURUG GT</v>
          </cell>
        </row>
        <row r="31017">
          <cell r="M31017" t="str">
            <v>PT. PINUS MERAH ABADI - CURUG GT</v>
          </cell>
        </row>
        <row r="31018">
          <cell r="M31018" t="str">
            <v>PT. PINUS MERAH ABADI - CURUG GT</v>
          </cell>
        </row>
        <row r="31019">
          <cell r="M31019" t="str">
            <v>PT. PINUS MERAH ABADI - CURUG GT</v>
          </cell>
        </row>
        <row r="31020">
          <cell r="M31020" t="str">
            <v>PT. PINUS MERAH ABADI - CURUG GT</v>
          </cell>
        </row>
        <row r="31021">
          <cell r="M31021" t="str">
            <v>PT. PINUS MERAH ABADI - CURUG GT</v>
          </cell>
        </row>
        <row r="31022">
          <cell r="M31022" t="str">
            <v>PT. PINUS MERAH ABADI - CURUG GT</v>
          </cell>
        </row>
        <row r="31023">
          <cell r="M31023" t="str">
            <v>PT. PINUS MERAH ABADI - CURUG GT</v>
          </cell>
        </row>
        <row r="31024">
          <cell r="M31024" t="str">
            <v>PT. PINUS MERAH ABADI - CURUG GT</v>
          </cell>
        </row>
        <row r="31025">
          <cell r="M31025" t="str">
            <v>PT. PINUS MERAH ABADI - CURUG GT</v>
          </cell>
        </row>
        <row r="31026">
          <cell r="M31026" t="str">
            <v>PT. PINUS MERAH ABADI - CURUG GT</v>
          </cell>
        </row>
        <row r="31027">
          <cell r="M31027" t="str">
            <v>PT. PINUS MERAH ABADI - CURUG GT</v>
          </cell>
        </row>
        <row r="31028">
          <cell r="M31028" t="str">
            <v>PT. PINUS MERAH ABADI - CURUG GT</v>
          </cell>
        </row>
        <row r="31029">
          <cell r="M31029" t="str">
            <v>PT. PINUS MERAH ABADI - CURUG GT</v>
          </cell>
        </row>
        <row r="31030">
          <cell r="M31030" t="str">
            <v>PT. PINUS MERAH ABADI - CURUG GT</v>
          </cell>
        </row>
        <row r="31031">
          <cell r="M31031" t="str">
            <v>PT. PINUS MERAH ABADI - CURUG GT</v>
          </cell>
        </row>
        <row r="31032">
          <cell r="M31032" t="str">
            <v>PT. PINUS MERAH ABADI - CURUG GT</v>
          </cell>
        </row>
        <row r="31033">
          <cell r="M31033" t="str">
            <v>PT. PINUS MERAH ABADI - CURUG GT</v>
          </cell>
        </row>
        <row r="31034">
          <cell r="M31034" t="str">
            <v>PT. PINUS MERAH ABADI - CURUG GT</v>
          </cell>
        </row>
        <row r="31035">
          <cell r="M31035" t="str">
            <v>PT. PINUS MERAH ABADI - CURUG GT</v>
          </cell>
        </row>
        <row r="31036">
          <cell r="M31036" t="str">
            <v>PT. PINUS MERAH ABADI - CURUG GT</v>
          </cell>
        </row>
        <row r="31037">
          <cell r="M31037" t="str">
            <v>PT. PINUS MERAH ABADI - CURUG GT</v>
          </cell>
        </row>
        <row r="31038">
          <cell r="M31038" t="str">
            <v>PT. PINUS MERAH ABADI - CURUG GT</v>
          </cell>
        </row>
        <row r="31039">
          <cell r="M31039" t="str">
            <v>PT. PINUS MERAH ABADI - CURUG GT</v>
          </cell>
        </row>
        <row r="31040">
          <cell r="M31040" t="str">
            <v>PT. PINUS MERAH ABADI - CURUG GT</v>
          </cell>
        </row>
        <row r="31041">
          <cell r="M31041" t="str">
            <v>PT. PINUS MERAH ABADI - CURUG GT</v>
          </cell>
        </row>
        <row r="31042">
          <cell r="M31042" t="str">
            <v>PT. PINUS MERAH ABADI - CURUG GT</v>
          </cell>
        </row>
        <row r="31043">
          <cell r="M31043" t="str">
            <v>PT. PINUS MERAH ABADI - CURUG GT</v>
          </cell>
        </row>
        <row r="31044">
          <cell r="M31044" t="str">
            <v>PT. PINUS MERAH ABADI - CURUG GT</v>
          </cell>
        </row>
        <row r="31045">
          <cell r="M31045" t="str">
            <v>PT. PINUS MERAH ABADI - CURUG GT</v>
          </cell>
        </row>
        <row r="31046">
          <cell r="M31046" t="str">
            <v>PT. PINUS MERAH ABADI - CURUG GT</v>
          </cell>
        </row>
        <row r="31047">
          <cell r="M31047" t="str">
            <v>PT. PINUS MERAH ABADI - CURUG GT</v>
          </cell>
        </row>
        <row r="31048">
          <cell r="M31048" t="str">
            <v>PT. PINUS MERAH ABADI - CURUG GT</v>
          </cell>
        </row>
        <row r="31049">
          <cell r="M31049" t="str">
            <v>PT. PINUS MERAH ABADI - CURUG GT</v>
          </cell>
        </row>
        <row r="31050">
          <cell r="M31050" t="str">
            <v>PT. PINUS MERAH ABADI - CURUG GT</v>
          </cell>
        </row>
        <row r="31051">
          <cell r="M31051" t="str">
            <v>PT. PINUS MERAH ABADI - CURUG GT</v>
          </cell>
        </row>
        <row r="31052">
          <cell r="M31052" t="str">
            <v>PT. PINUS MERAH ABADI - CURUG GT</v>
          </cell>
        </row>
        <row r="31053">
          <cell r="M31053" t="str">
            <v>PT. PINUS MERAH ABADI - CURUG GT</v>
          </cell>
        </row>
        <row r="31054">
          <cell r="M31054" t="str">
            <v>PT. PINUS MERAH ABADI - CURUG GT</v>
          </cell>
        </row>
        <row r="31055">
          <cell r="M31055" t="str">
            <v>PT. PINUS MERAH ABADI - CURUG GT</v>
          </cell>
        </row>
        <row r="31056">
          <cell r="M31056" t="str">
            <v>PT. PINUS MERAH ABADI - CURUG GT</v>
          </cell>
        </row>
        <row r="31057">
          <cell r="M31057" t="str">
            <v>PT. PINUS MERAH ABADI - CURUG GT</v>
          </cell>
        </row>
        <row r="31058">
          <cell r="M31058" t="str">
            <v>PT. PINUS MERAH ABADI - CURUG GT</v>
          </cell>
        </row>
        <row r="31059">
          <cell r="M31059" t="str">
            <v>PT. PINUS MERAH ABADI - CURUG GT</v>
          </cell>
        </row>
        <row r="31060">
          <cell r="M31060" t="str">
            <v>PT. PINUS MERAH ABADI - CURUG GT</v>
          </cell>
        </row>
        <row r="31061">
          <cell r="M31061" t="str">
            <v>PT. PINUS MERAH ABADI - CURUG GT</v>
          </cell>
        </row>
        <row r="31062">
          <cell r="M31062" t="str">
            <v>PT. PINUS MERAH ABADI - CURUG GT</v>
          </cell>
        </row>
        <row r="31063">
          <cell r="M31063" t="str">
            <v>PT. PINUS MERAH ABADI - CURUG GT</v>
          </cell>
        </row>
        <row r="31064">
          <cell r="M31064" t="str">
            <v>PT. PINUS MERAH ABADI - CURUG GT</v>
          </cell>
        </row>
        <row r="31065">
          <cell r="M31065" t="str">
            <v>PT. PINUS MERAH ABADI - CURUG GT</v>
          </cell>
        </row>
        <row r="31066">
          <cell r="M31066" t="str">
            <v>PT. PINUS MERAH ABADI - CURUG GT</v>
          </cell>
        </row>
        <row r="31067">
          <cell r="M31067" t="str">
            <v>PT. PINUS MERAH ABADI - CURUG GT</v>
          </cell>
        </row>
        <row r="31068">
          <cell r="M31068" t="str">
            <v>PT. PINUS MERAH ABADI - CURUG GT</v>
          </cell>
        </row>
        <row r="31069">
          <cell r="M31069" t="str">
            <v>PT. PINUS MERAH ABADI - CURUG GT</v>
          </cell>
        </row>
        <row r="31070">
          <cell r="M31070" t="str">
            <v>PT. PINUS MERAH ABADI - CURUG GT</v>
          </cell>
        </row>
        <row r="31071">
          <cell r="M31071" t="str">
            <v>PT. PINUS MERAH ABADI - CURUG GT</v>
          </cell>
        </row>
        <row r="31072">
          <cell r="M31072" t="str">
            <v>PT. PINUS MERAH ABADI - CURUG GT</v>
          </cell>
        </row>
        <row r="31073">
          <cell r="M31073" t="str">
            <v>PT. PINUS MERAH ABADI - CURUG GT</v>
          </cell>
        </row>
        <row r="31074">
          <cell r="M31074" t="str">
            <v>PT. PINUS MERAH ABADI - CURUG GT</v>
          </cell>
        </row>
        <row r="31075">
          <cell r="M31075" t="str">
            <v>PT. PINUS MERAH ABADI - CURUG GT</v>
          </cell>
        </row>
        <row r="31076">
          <cell r="M31076" t="str">
            <v>PT. PINUS MERAH ABADI - CURUG GT</v>
          </cell>
        </row>
        <row r="31077">
          <cell r="M31077" t="str">
            <v>PT. PINUS MERAH ABADI - CURUG GT</v>
          </cell>
        </row>
        <row r="31078">
          <cell r="M31078" t="str">
            <v>PT. PINUS MERAH ABADI - CURUG GT</v>
          </cell>
        </row>
        <row r="31079">
          <cell r="M31079" t="str">
            <v>PT. PINUS MERAH ABADI - CURUG GT</v>
          </cell>
        </row>
        <row r="31080">
          <cell r="M31080" t="str">
            <v>PT. PINUS MERAH ABADI - CURUG GT</v>
          </cell>
        </row>
        <row r="31081">
          <cell r="M31081" t="str">
            <v>PT. PINUS MERAH ABADI - CURUG GT</v>
          </cell>
        </row>
        <row r="31082">
          <cell r="M31082" t="str">
            <v>PT. PINUS MERAH ABADI - CURUG GT</v>
          </cell>
        </row>
        <row r="31083">
          <cell r="M31083" t="str">
            <v>PT. PINUS MERAH ABADI - CURUG GT</v>
          </cell>
        </row>
        <row r="31084">
          <cell r="M31084" t="str">
            <v>PT. PINUS MERAH ABADI - CURUG GT</v>
          </cell>
        </row>
        <row r="31085">
          <cell r="M31085" t="str">
            <v>PT. PINUS MERAH ABADI - CURUG GT</v>
          </cell>
        </row>
        <row r="31086">
          <cell r="M31086" t="str">
            <v>PT. PINUS MERAH ABADI - CURUG GT</v>
          </cell>
        </row>
        <row r="31087">
          <cell r="M31087" t="str">
            <v>PT. PINUS MERAH ABADI - CURUG GT</v>
          </cell>
        </row>
        <row r="31088">
          <cell r="M31088" t="str">
            <v>PT. PINUS MERAH ABADI - CURUG GT</v>
          </cell>
        </row>
        <row r="31089">
          <cell r="M31089" t="str">
            <v>PT. PINUS MERAH ABADI - CURUG GT</v>
          </cell>
        </row>
        <row r="31090">
          <cell r="M31090" t="str">
            <v>PT. PINUS MERAH ABADI - CURUG GT</v>
          </cell>
        </row>
        <row r="31091">
          <cell r="M31091" t="str">
            <v>PT. PINUS MERAH ABADI - CURUG GT</v>
          </cell>
        </row>
        <row r="31092">
          <cell r="M31092" t="str">
            <v>PT. PINUS MERAH ABADI - CURUG GT</v>
          </cell>
        </row>
        <row r="31093">
          <cell r="M31093" t="str">
            <v>PT. PINUS MERAH ABADI - CURUG GT</v>
          </cell>
        </row>
        <row r="31094">
          <cell r="M31094" t="str">
            <v>PT. PINUS MERAH ABADI - CURUG GT</v>
          </cell>
        </row>
        <row r="31095">
          <cell r="M31095" t="str">
            <v>PT. PINUS MERAH ABADI - CURUG GT</v>
          </cell>
        </row>
        <row r="31096">
          <cell r="M31096" t="str">
            <v>PT. PINUS MERAH ABADI - CURUG GT</v>
          </cell>
        </row>
        <row r="31097">
          <cell r="M31097" t="str">
            <v>PT. PINUS MERAH ABADI - CURUG GT</v>
          </cell>
        </row>
        <row r="31098">
          <cell r="M31098" t="str">
            <v>PT. PINUS MERAH ABADI - CURUG GT</v>
          </cell>
        </row>
        <row r="31099">
          <cell r="M31099" t="str">
            <v>PT. PINUS MERAH ABADI - CURUG GT</v>
          </cell>
        </row>
        <row r="31100">
          <cell r="M31100" t="str">
            <v>PT. PINUS MERAH ABADI - CURUG GT</v>
          </cell>
        </row>
        <row r="31101">
          <cell r="M31101" t="str">
            <v>PT. PINUS MERAH ABADI - CURUG GT</v>
          </cell>
        </row>
        <row r="31102">
          <cell r="M31102" t="str">
            <v>PT. PINUS MERAH ABADI - CURUG GT</v>
          </cell>
        </row>
        <row r="31103">
          <cell r="M31103" t="str">
            <v>PT. PINUS MERAH ABADI - CURUG GT</v>
          </cell>
        </row>
        <row r="31104">
          <cell r="M31104" t="str">
            <v>PT. PINUS MERAH ABADI - CURUG GT</v>
          </cell>
        </row>
        <row r="31105">
          <cell r="M31105" t="str">
            <v>PT. PINUS MERAH ABADI - CURUG GT</v>
          </cell>
        </row>
        <row r="31106">
          <cell r="M31106" t="str">
            <v>PT. PINUS MERAH ABADI - CURUG GT</v>
          </cell>
        </row>
        <row r="31107">
          <cell r="M31107" t="str">
            <v>PT. PINUS MERAH ABADI - CURUG GT</v>
          </cell>
        </row>
        <row r="31108">
          <cell r="M31108" t="str">
            <v>PT. PINUS MERAH ABADI - CURUG GT</v>
          </cell>
        </row>
        <row r="31109">
          <cell r="M31109" t="str">
            <v>PT. PINUS MERAH ABADI - CURUG GT</v>
          </cell>
        </row>
        <row r="31110">
          <cell r="M31110" t="str">
            <v>PT. PINUS MERAH ABADI - CURUG GT</v>
          </cell>
        </row>
        <row r="31111">
          <cell r="M31111" t="str">
            <v>PT. PINUS MERAH ABADI - CURUG GT</v>
          </cell>
        </row>
        <row r="31112">
          <cell r="M31112" t="str">
            <v>PT. PINUS MERAH ABADI - CURUG GT</v>
          </cell>
        </row>
        <row r="31113">
          <cell r="M31113" t="str">
            <v>PT. PINUS MERAH ABADI - CURUG GT</v>
          </cell>
        </row>
        <row r="31114">
          <cell r="M31114" t="str">
            <v>PT. PINUS MERAH ABADI - CURUG GT</v>
          </cell>
        </row>
        <row r="31115">
          <cell r="M31115" t="str">
            <v>PT. PINUS MERAH ABADI - CURUG GT</v>
          </cell>
        </row>
        <row r="31116">
          <cell r="M31116" t="str">
            <v>PT. PINUS MERAH ABADI - CURUG GT</v>
          </cell>
        </row>
        <row r="31117">
          <cell r="M31117" t="str">
            <v>PT. PINUS MERAH ABADI - CURUG GT</v>
          </cell>
        </row>
        <row r="31118">
          <cell r="M31118" t="str">
            <v>PT. PINUS MERAH ABADI - CURUG GT</v>
          </cell>
        </row>
        <row r="31119">
          <cell r="M31119" t="str">
            <v>PT. PINUS MERAH ABADI - CURUG GT</v>
          </cell>
        </row>
        <row r="31120">
          <cell r="M31120" t="str">
            <v>PT. PINUS MERAH ABADI - CURUG GT</v>
          </cell>
        </row>
        <row r="31121">
          <cell r="M31121" t="str">
            <v>PT. PINUS MERAH ABADI - CURUG GT</v>
          </cell>
        </row>
        <row r="31122">
          <cell r="M31122" t="str">
            <v>PT. PINUS MERAH ABADI - CURUG GT</v>
          </cell>
        </row>
        <row r="31123">
          <cell r="M31123" t="str">
            <v>PT. PINUS MERAH ABADI - CURUG GT</v>
          </cell>
        </row>
        <row r="31124">
          <cell r="M31124" t="str">
            <v>PT. PINUS MERAH ABADI - CURUG GT</v>
          </cell>
        </row>
        <row r="31125">
          <cell r="M31125" t="str">
            <v>PT. PINUS MERAH ABADI - CURUG GT</v>
          </cell>
        </row>
        <row r="31126">
          <cell r="M31126" t="str">
            <v>PT. PINUS MERAH ABADI - CURUG GT</v>
          </cell>
        </row>
        <row r="31127">
          <cell r="M31127" t="str">
            <v>PT. PINUS MERAH ABADI - CURUG GT</v>
          </cell>
        </row>
        <row r="31128">
          <cell r="M31128" t="str">
            <v>PT. PINUS MERAH ABADI - CURUG GT</v>
          </cell>
        </row>
        <row r="31129">
          <cell r="M31129" t="str">
            <v>PT. PINUS MERAH ABADI - CURUG GT</v>
          </cell>
        </row>
        <row r="31130">
          <cell r="M31130" t="str">
            <v>PT. PINUS MERAH ABADI - CURUG GT</v>
          </cell>
        </row>
        <row r="31131">
          <cell r="M31131" t="str">
            <v>PT. PINUS MERAH ABADI - CURUG GT</v>
          </cell>
        </row>
        <row r="31132">
          <cell r="M31132" t="str">
            <v>PT. PINUS MERAH ABADI - CURUG GT</v>
          </cell>
        </row>
        <row r="31133">
          <cell r="M31133" t="str">
            <v>PT. PINUS MERAH ABADI - CURUG GT</v>
          </cell>
        </row>
        <row r="31134">
          <cell r="M31134" t="str">
            <v>PT. PINUS MERAH ABADI - CURUG GT</v>
          </cell>
        </row>
        <row r="31135">
          <cell r="M31135" t="str">
            <v>PT. PINUS MERAH ABADI - CURUG GT</v>
          </cell>
        </row>
        <row r="31136">
          <cell r="M31136" t="str">
            <v>PT. PINUS MERAH ABADI - CURUG GT</v>
          </cell>
        </row>
        <row r="31137">
          <cell r="M31137" t="str">
            <v>PT. PINUS MERAH ABADI - CURUG GT</v>
          </cell>
        </row>
        <row r="31138">
          <cell r="M31138" t="str">
            <v>PT. PINUS MERAH ABADI - CURUG GT</v>
          </cell>
        </row>
        <row r="31139">
          <cell r="M31139" t="str">
            <v>PT. PINUS MERAH ABADI - CURUG GT</v>
          </cell>
        </row>
        <row r="31140">
          <cell r="M31140" t="str">
            <v>PT. PINUS MERAH ABADI - CURUG GT</v>
          </cell>
        </row>
        <row r="31141">
          <cell r="M31141" t="str">
            <v>PT. PINUS MERAH ABADI - CURUG GT</v>
          </cell>
        </row>
        <row r="31142">
          <cell r="M31142" t="str">
            <v>PT. PINUS MERAH ABADI - CURUG GT</v>
          </cell>
        </row>
        <row r="31143">
          <cell r="M31143" t="str">
            <v>PT. PINUS MERAH ABADI - CURUG GT</v>
          </cell>
        </row>
        <row r="31144">
          <cell r="M31144" t="str">
            <v>PT. PINUS MERAH ABADI - CURUG GT</v>
          </cell>
        </row>
        <row r="31145">
          <cell r="M31145" t="str">
            <v>PT. PINUS MERAH ABADI - CURUG GT</v>
          </cell>
        </row>
        <row r="31146">
          <cell r="M31146" t="str">
            <v>PT. PINUS MERAH ABADI - CURUG GT</v>
          </cell>
        </row>
        <row r="31147">
          <cell r="M31147" t="str">
            <v>PT. PINUS MERAH ABADI - CURUG GT</v>
          </cell>
        </row>
        <row r="31148">
          <cell r="M31148" t="str">
            <v>PT. PINUS MERAH ABADI - CURUG GT</v>
          </cell>
        </row>
        <row r="31149">
          <cell r="M31149" t="str">
            <v>PT. PINUS MERAH ABADI - CURUG GT</v>
          </cell>
        </row>
        <row r="31150">
          <cell r="M31150" t="str">
            <v>PT. PINUS MERAH ABADI - CURUG GT</v>
          </cell>
        </row>
        <row r="31151">
          <cell r="M31151" t="str">
            <v>PT. PINUS MERAH ABADI - CURUG GT</v>
          </cell>
        </row>
        <row r="31152">
          <cell r="M31152" t="str">
            <v>PT. PINUS MERAH ABADI - CURUG GT</v>
          </cell>
        </row>
        <row r="31153">
          <cell r="M31153" t="str">
            <v>PT. PINUS MERAH ABADI - CURUG GT</v>
          </cell>
        </row>
        <row r="31154">
          <cell r="M31154" t="str">
            <v>PT. PINUS MERAH ABADI - CURUG GT</v>
          </cell>
        </row>
        <row r="31155">
          <cell r="M31155" t="str">
            <v>PT. PINUS MERAH ABADI - CURUG GT</v>
          </cell>
        </row>
        <row r="31156">
          <cell r="M31156" t="str">
            <v>PT. PINUS MERAH ABADI - CURUG GT</v>
          </cell>
        </row>
        <row r="31157">
          <cell r="M31157" t="str">
            <v>PT. PINUS MERAH ABADI - CURUG GT</v>
          </cell>
        </row>
        <row r="31158">
          <cell r="M31158" t="str">
            <v>PT. PINUS MERAH ABADI - CURUG GT</v>
          </cell>
        </row>
        <row r="31159">
          <cell r="M31159" t="str">
            <v>PT. PINUS MERAH ABADI - CURUG GT</v>
          </cell>
        </row>
        <row r="31160">
          <cell r="M31160" t="str">
            <v>PT. PINUS MERAH ABADI - CURUG GT</v>
          </cell>
        </row>
        <row r="31161">
          <cell r="M31161" t="str">
            <v>PT. PINUS MERAH ABADI - CURUG GT</v>
          </cell>
        </row>
        <row r="31162">
          <cell r="M31162" t="str">
            <v>PT. PINUS MERAH ABADI - CURUG GT</v>
          </cell>
        </row>
        <row r="31163">
          <cell r="M31163" t="str">
            <v>PT. PINUS MERAH ABADI - CURUG GT</v>
          </cell>
        </row>
        <row r="31164">
          <cell r="M31164" t="str">
            <v>PT. PINUS MERAH ABADI - CURUG GT</v>
          </cell>
        </row>
        <row r="31165">
          <cell r="M31165" t="str">
            <v>PT. PINUS MERAH ABADI - CURUG GT</v>
          </cell>
        </row>
        <row r="31166">
          <cell r="M31166" t="str">
            <v>PT. PINUS MERAH ABADI - CURUG GT</v>
          </cell>
        </row>
        <row r="31167">
          <cell r="M31167" t="str">
            <v>PT. PINUS MERAH ABADI - CURUG GT</v>
          </cell>
        </row>
        <row r="31168">
          <cell r="M31168" t="str">
            <v>PT. PINUS MERAH ABADI - CURUG GT</v>
          </cell>
        </row>
        <row r="31169">
          <cell r="M31169" t="str">
            <v>PT. PINUS MERAH ABADI - CURUG GT</v>
          </cell>
        </row>
        <row r="31170">
          <cell r="M31170" t="str">
            <v>PT. PINUS MERAH ABADI - CURUG GT</v>
          </cell>
        </row>
        <row r="31171">
          <cell r="M31171" t="str">
            <v>PT. PINUS MERAH ABADI - CURUG GT</v>
          </cell>
        </row>
        <row r="31172">
          <cell r="M31172" t="str">
            <v>PT. PINUS MERAH ABADI - CURUG GT</v>
          </cell>
        </row>
        <row r="31173">
          <cell r="M31173" t="str">
            <v>PT. PINUS MERAH ABADI - CURUG GT</v>
          </cell>
        </row>
        <row r="31174">
          <cell r="M31174" t="str">
            <v>PT. PINUS MERAH ABADI - CURUG GT</v>
          </cell>
        </row>
        <row r="31175">
          <cell r="M31175" t="str">
            <v>PT. PINUS MERAH ABADI - CURUG GT</v>
          </cell>
        </row>
        <row r="31176">
          <cell r="M31176" t="str">
            <v>PT. PINUS MERAH ABADI - CURUG GT</v>
          </cell>
        </row>
        <row r="31177">
          <cell r="M31177" t="str">
            <v>PT. PINUS MERAH ABADI - CURUG GT</v>
          </cell>
        </row>
        <row r="31178">
          <cell r="M31178" t="str">
            <v>PT. PINUS MERAH ABADI - CURUG GT</v>
          </cell>
        </row>
        <row r="31179">
          <cell r="M31179" t="str">
            <v>PT. PINUS MERAH ABADI - CURUG GT</v>
          </cell>
        </row>
        <row r="31180">
          <cell r="M31180" t="str">
            <v>PT. PINUS MERAH ABADI - CURUG GT</v>
          </cell>
        </row>
        <row r="31181">
          <cell r="M31181" t="str">
            <v>PT. PINUS MERAH ABADI - CURUG GT</v>
          </cell>
        </row>
        <row r="31182">
          <cell r="M31182" t="str">
            <v>PT. PINUS MERAH ABADI - CURUG GT</v>
          </cell>
        </row>
        <row r="31183">
          <cell r="M31183" t="str">
            <v>PT. PINUS MERAH ABADI - CURUG GT</v>
          </cell>
        </row>
        <row r="31184">
          <cell r="M31184" t="str">
            <v>PT. PINUS MERAH ABADI - CURUG GT</v>
          </cell>
        </row>
        <row r="31185">
          <cell r="M31185" t="str">
            <v>PT. PINUS MERAH ABADI - CURUG GT</v>
          </cell>
        </row>
        <row r="31186">
          <cell r="M31186" t="str">
            <v>PT. PINUS MERAH ABADI - CURUG GT</v>
          </cell>
        </row>
        <row r="31187">
          <cell r="M31187" t="str">
            <v>PT. PINUS MERAH ABADI - CURUG GT</v>
          </cell>
        </row>
        <row r="31188">
          <cell r="M31188" t="str">
            <v>PT. PINUS MERAH ABADI - CURUG GT</v>
          </cell>
        </row>
        <row r="31189">
          <cell r="M31189" t="str">
            <v>PT. PINUS MERAH ABADI - CURUG GT</v>
          </cell>
        </row>
        <row r="31190">
          <cell r="M31190" t="str">
            <v>PT. PINUS MERAH ABADI - CURUG GT</v>
          </cell>
        </row>
        <row r="31191">
          <cell r="M31191" t="str">
            <v>PT. PINUS MERAH ABADI - CURUG GT</v>
          </cell>
        </row>
        <row r="31192">
          <cell r="M31192" t="str">
            <v>PT. PINUS MERAH ABADI - CURUG GT</v>
          </cell>
        </row>
        <row r="31193">
          <cell r="M31193" t="str">
            <v>PT. PINUS MERAH ABADI - CURUG GT</v>
          </cell>
        </row>
        <row r="31194">
          <cell r="M31194" t="str">
            <v>PT. PINUS MERAH ABADI - CURUG GT</v>
          </cell>
        </row>
        <row r="31195">
          <cell r="M31195" t="str">
            <v>PT. PINUS MERAH ABADI - CURUG GT</v>
          </cell>
        </row>
        <row r="31196">
          <cell r="M31196" t="str">
            <v>PT. PINUS MERAH ABADI - CURUG GT</v>
          </cell>
        </row>
        <row r="31197">
          <cell r="M31197" t="str">
            <v>PT. PINUS MERAH ABADI - CURUG GT</v>
          </cell>
        </row>
        <row r="31198">
          <cell r="M31198" t="str">
            <v>PT. PINUS MERAH ABADI - CURUG GT</v>
          </cell>
        </row>
        <row r="31199">
          <cell r="M31199" t="str">
            <v>PT. PINUS MERAH ABADI - CURUG GT</v>
          </cell>
        </row>
        <row r="31200">
          <cell r="M31200" t="str">
            <v>PT. PINUS MERAH ABADI - CURUG GT</v>
          </cell>
        </row>
        <row r="31201">
          <cell r="M31201" t="str">
            <v>PT. PINUS MERAH ABADI - CURUG GT</v>
          </cell>
        </row>
        <row r="31202">
          <cell r="M31202" t="str">
            <v>PT. PINUS MERAH ABADI - CURUG GT</v>
          </cell>
        </row>
        <row r="31203">
          <cell r="M31203" t="str">
            <v>PT. PINUS MERAH ABADI - CURUG GT</v>
          </cell>
        </row>
        <row r="31204">
          <cell r="M31204" t="str">
            <v>PT. PINUS MERAH ABADI - CURUG GT</v>
          </cell>
        </row>
        <row r="31205">
          <cell r="M31205" t="str">
            <v>PT. PINUS MERAH ABADI - CURUG GT</v>
          </cell>
        </row>
        <row r="31206">
          <cell r="M31206" t="str">
            <v>PT. PINUS MERAH ABADI - CURUG GT</v>
          </cell>
        </row>
        <row r="31207">
          <cell r="M31207" t="str">
            <v>PT. PINUS MERAH ABADI - CURUG GT</v>
          </cell>
        </row>
        <row r="31208">
          <cell r="M31208" t="str">
            <v>PT. PINUS MERAH ABADI - CURUG GT</v>
          </cell>
        </row>
        <row r="31209">
          <cell r="M31209" t="str">
            <v>PT. PINUS MERAH ABADI - CURUG GT</v>
          </cell>
        </row>
        <row r="31210">
          <cell r="M31210" t="str">
            <v>PT. PINUS MERAH ABADI - CURUG GT</v>
          </cell>
        </row>
        <row r="31211">
          <cell r="M31211" t="str">
            <v>PT. PINUS MERAH ABADI - CURUG GT</v>
          </cell>
        </row>
        <row r="31212">
          <cell r="M31212" t="str">
            <v>PT. PINUS MERAH ABADI - CURUG GT</v>
          </cell>
        </row>
        <row r="31213">
          <cell r="M31213" t="str">
            <v>PT. PINUS MERAH ABADI - CURUG GT</v>
          </cell>
        </row>
        <row r="31214">
          <cell r="M31214" t="str">
            <v>PT. PINUS MERAH ABADI - CURUG GT</v>
          </cell>
        </row>
        <row r="31215">
          <cell r="M31215" t="str">
            <v>PT. PINUS MERAH ABADI - CURUG GT</v>
          </cell>
        </row>
        <row r="31216">
          <cell r="M31216" t="str">
            <v>PT. PINUS MERAH ABADI - CURUG GT</v>
          </cell>
        </row>
        <row r="31217">
          <cell r="M31217" t="str">
            <v>PT. PINUS MERAH ABADI - CURUG GT</v>
          </cell>
        </row>
        <row r="31218">
          <cell r="M31218" t="str">
            <v>PT. PINUS MERAH ABADI - CURUG GT</v>
          </cell>
        </row>
        <row r="31219">
          <cell r="M31219" t="str">
            <v>PT. PINUS MERAH ABADI - CURUG GT</v>
          </cell>
        </row>
        <row r="31220">
          <cell r="M31220" t="str">
            <v>PT. PINUS MERAH ABADI - CURUG GT</v>
          </cell>
        </row>
        <row r="31221">
          <cell r="M31221" t="str">
            <v>PT. PINUS MERAH ABADI - CURUG GT</v>
          </cell>
        </row>
        <row r="31222">
          <cell r="M31222" t="str">
            <v>PT. PINUS MERAH ABADI - CURUG GT</v>
          </cell>
        </row>
        <row r="31223">
          <cell r="M31223" t="str">
            <v>PT. PINUS MERAH ABADI - CURUG GT</v>
          </cell>
        </row>
        <row r="31224">
          <cell r="M31224" t="str">
            <v>PT. PINUS MERAH ABADI - CURUG GT</v>
          </cell>
        </row>
        <row r="31225">
          <cell r="M31225" t="str">
            <v>PT. PINUS MERAH ABADI - CURUG GT</v>
          </cell>
        </row>
        <row r="31226">
          <cell r="M31226" t="str">
            <v>PT. PINUS MERAH ABADI - CURUG GT</v>
          </cell>
        </row>
        <row r="31227">
          <cell r="M31227" t="str">
            <v>PT. PINUS MERAH ABADI - CURUG GT</v>
          </cell>
        </row>
        <row r="31228">
          <cell r="M31228" t="str">
            <v>PT. PINUS MERAH ABADI - CURUG GT</v>
          </cell>
        </row>
        <row r="31229">
          <cell r="M31229" t="str">
            <v>PT. PINUS MERAH ABADI - CURUG GT</v>
          </cell>
        </row>
        <row r="31230">
          <cell r="M31230" t="str">
            <v>PT. PINUS MERAH ABADI - CURUG GT</v>
          </cell>
        </row>
        <row r="31231">
          <cell r="M31231" t="str">
            <v>PT. PINUS MERAH ABADI - CURUG GT</v>
          </cell>
        </row>
        <row r="31232">
          <cell r="M31232" t="str">
            <v>PT. PINUS MERAH ABADI - CURUG GT</v>
          </cell>
        </row>
        <row r="31233">
          <cell r="M31233" t="str">
            <v>PT. PINUS MERAH ABADI - CURUG GT</v>
          </cell>
        </row>
        <row r="31234">
          <cell r="M31234" t="str">
            <v>PT. PINUS MERAH ABADI - CURUG GT</v>
          </cell>
        </row>
        <row r="31235">
          <cell r="M31235" t="str">
            <v>PT. PINUS MERAH ABADI - CURUG GT</v>
          </cell>
        </row>
        <row r="31236">
          <cell r="M31236" t="str">
            <v>PT. PINUS MERAH ABADI - CURUG GT</v>
          </cell>
        </row>
        <row r="31237">
          <cell r="M31237" t="str">
            <v>PT. PINUS MERAH ABADI - CURUG GT</v>
          </cell>
        </row>
        <row r="31238">
          <cell r="M31238" t="str">
            <v>PT. PINUS MERAH ABADI - CURUG GT</v>
          </cell>
        </row>
        <row r="31239">
          <cell r="M31239" t="str">
            <v>PT. PINUS MERAH ABADI - CURUG GT</v>
          </cell>
        </row>
        <row r="31240">
          <cell r="M31240" t="str">
            <v>PT. PINUS MERAH ABADI - CURUG GT</v>
          </cell>
        </row>
        <row r="31241">
          <cell r="M31241" t="str">
            <v>PT. PINUS MERAH ABADI - CURUG GT</v>
          </cell>
        </row>
        <row r="31242">
          <cell r="M31242" t="str">
            <v>PT. PINUS MERAH ABADI - CURUG GT</v>
          </cell>
        </row>
        <row r="31243">
          <cell r="M31243" t="str">
            <v>PT. PINUS MERAH ABADI - CURUG GT</v>
          </cell>
        </row>
        <row r="31244">
          <cell r="M31244" t="str">
            <v>PT. PINUS MERAH ABADI - CURUG GT</v>
          </cell>
        </row>
        <row r="31245">
          <cell r="M31245" t="str">
            <v>PT. PINUS MERAH ABADI - CURUG GT</v>
          </cell>
        </row>
        <row r="31246">
          <cell r="M31246" t="str">
            <v>PT. PINUS MERAH ABADI - CURUG GT</v>
          </cell>
        </row>
        <row r="31247">
          <cell r="M31247" t="str">
            <v>PT. PINUS MERAH ABADI - CURUG GT</v>
          </cell>
        </row>
        <row r="31248">
          <cell r="M31248" t="str">
            <v>PT. PINUS MERAH ABADI - CURUG GT</v>
          </cell>
        </row>
        <row r="31249">
          <cell r="M31249" t="str">
            <v>PT. PINUS MERAH ABADI - CURUG GT</v>
          </cell>
        </row>
        <row r="31250">
          <cell r="M31250" t="str">
            <v>PT. PINUS MERAH ABADI - CURUG GT</v>
          </cell>
        </row>
        <row r="31251">
          <cell r="M31251" t="str">
            <v>PT. PINUS MERAH ABADI - CURUG GT</v>
          </cell>
        </row>
        <row r="31252">
          <cell r="M31252" t="str">
            <v>PT. PINUS MERAH ABADI - CURUG GT</v>
          </cell>
        </row>
        <row r="31253">
          <cell r="M31253" t="str">
            <v>PT. PINUS MERAH ABADI - CURUG GT</v>
          </cell>
        </row>
        <row r="31254">
          <cell r="M31254" t="str">
            <v>PT. PINUS MERAH ABADI - CURUG GT</v>
          </cell>
        </row>
        <row r="31255">
          <cell r="M31255" t="str">
            <v>PT. PINUS MERAH ABADI - CURUG GT</v>
          </cell>
        </row>
        <row r="31256">
          <cell r="M31256" t="str">
            <v>PT. PINUS MERAH ABADI - CURUG GT</v>
          </cell>
        </row>
        <row r="31257">
          <cell r="M31257" t="str">
            <v>PT. PINUS MERAH ABADI - CURUG GT</v>
          </cell>
        </row>
        <row r="31258">
          <cell r="M31258" t="str">
            <v>PT. PINUS MERAH ABADI - CURUG GT</v>
          </cell>
        </row>
        <row r="31259">
          <cell r="M31259" t="str">
            <v>PT. PINUS MERAH ABADI - CURUG GT</v>
          </cell>
        </row>
        <row r="31260">
          <cell r="M31260" t="str">
            <v>PT. PINUS MERAH ABADI - CURUG GT</v>
          </cell>
        </row>
        <row r="31261">
          <cell r="M31261" t="str">
            <v>PT. PINUS MERAH ABADI - CURUG GT</v>
          </cell>
        </row>
        <row r="31262">
          <cell r="M31262" t="str">
            <v>PT. PINUS MERAH ABADI - CURUG GT</v>
          </cell>
        </row>
        <row r="31263">
          <cell r="M31263" t="str">
            <v>PT. PINUS MERAH ABADI - CURUG GT</v>
          </cell>
        </row>
        <row r="31264">
          <cell r="M31264" t="str">
            <v>PT. PINUS MERAH ABADI - CURUG GT</v>
          </cell>
        </row>
        <row r="31265">
          <cell r="M31265" t="str">
            <v>PT. PINUS MERAH ABADI - CURUG GT</v>
          </cell>
        </row>
        <row r="31266">
          <cell r="M31266" t="str">
            <v>PT. PINUS MERAH ABADI - CURUG GT</v>
          </cell>
        </row>
        <row r="31267">
          <cell r="M31267" t="str">
            <v>PT. PINUS MERAH ABADI - CURUG GT</v>
          </cell>
        </row>
        <row r="31268">
          <cell r="M31268" t="str">
            <v>PT. PINUS MERAH ABADI - CURUG GT</v>
          </cell>
        </row>
        <row r="31269">
          <cell r="M31269" t="str">
            <v>PT. PINUS MERAH ABADI - CURUG GT</v>
          </cell>
        </row>
        <row r="31270">
          <cell r="M31270" t="str">
            <v>PT. PINUS MERAH ABADI - CURUG GT</v>
          </cell>
        </row>
        <row r="31271">
          <cell r="M31271" t="str">
            <v>PT. PINUS MERAH ABADI - CURUG GT</v>
          </cell>
        </row>
        <row r="31272">
          <cell r="M31272" t="str">
            <v>PT. PINUS MERAH ABADI - CURUG GT</v>
          </cell>
        </row>
        <row r="31273">
          <cell r="M31273" t="str">
            <v>PT. PINUS MERAH ABADI - CURUG GT</v>
          </cell>
        </row>
        <row r="31274">
          <cell r="M31274" t="str">
            <v>PT. PINUS MERAH ABADI - CURUG GT</v>
          </cell>
        </row>
        <row r="31275">
          <cell r="M31275" t="str">
            <v>PT. PINUS MERAH ABADI - CURUG GT</v>
          </cell>
        </row>
        <row r="31276">
          <cell r="M31276" t="str">
            <v>PT. PINUS MERAH ABADI - CURUG GT</v>
          </cell>
        </row>
        <row r="31277">
          <cell r="M31277" t="str">
            <v>PT. PINUS MERAH ABADI - CURUG GT</v>
          </cell>
        </row>
        <row r="31278">
          <cell r="M31278" t="str">
            <v>PT. PINUS MERAH ABADI - CURUG GT</v>
          </cell>
        </row>
        <row r="31279">
          <cell r="M31279" t="str">
            <v>PT. PINUS MERAH ABADI - CURUG GT</v>
          </cell>
        </row>
        <row r="31280">
          <cell r="M31280" t="str">
            <v>PT. PINUS MERAH ABADI - CURUG GT</v>
          </cell>
        </row>
        <row r="31281">
          <cell r="M31281" t="str">
            <v>PT. PINUS MERAH ABADI - CURUG GT</v>
          </cell>
        </row>
        <row r="31282">
          <cell r="M31282" t="str">
            <v>PT. PINUS MERAH ABADI - CURUG GT</v>
          </cell>
        </row>
        <row r="31283">
          <cell r="M31283" t="str">
            <v>PT. PINUS MERAH ABADI - CURUG GT</v>
          </cell>
        </row>
        <row r="31284">
          <cell r="M31284" t="str">
            <v>PT. PINUS MERAH ABADI - CURUG GT</v>
          </cell>
        </row>
        <row r="31285">
          <cell r="M31285" t="str">
            <v>PT. PINUS MERAH ABADI - CURUG GT</v>
          </cell>
        </row>
        <row r="31286">
          <cell r="M31286" t="str">
            <v>PT. PINUS MERAH ABADI - CURUG GT</v>
          </cell>
        </row>
        <row r="31287">
          <cell r="M31287" t="str">
            <v>PT. PINUS MERAH ABADI - CURUG GT</v>
          </cell>
        </row>
        <row r="31288">
          <cell r="M31288" t="str">
            <v>PT. PINUS MERAH ABADI - CURUG GT</v>
          </cell>
        </row>
        <row r="31289">
          <cell r="M31289" t="str">
            <v>PT. PINUS MERAH ABADI - CURUG GT</v>
          </cell>
        </row>
        <row r="31290">
          <cell r="M31290" t="str">
            <v>PT. PINUS MERAH ABADI - CURUG GT</v>
          </cell>
        </row>
        <row r="31291">
          <cell r="M31291" t="str">
            <v>PT. PINUS MERAH ABADI - CURUG GT</v>
          </cell>
        </row>
        <row r="31292">
          <cell r="M31292" t="str">
            <v>PT. PINUS MERAH ABADI - CURUG GT</v>
          </cell>
        </row>
        <row r="31293">
          <cell r="M31293" t="str">
            <v>PT. PINUS MERAH ABADI - CURUG GT</v>
          </cell>
        </row>
        <row r="31294">
          <cell r="M31294" t="str">
            <v>PT. PINUS MERAH ABADI - CURUG GT</v>
          </cell>
        </row>
        <row r="31295">
          <cell r="M31295" t="str">
            <v>PT. PINUS MERAH ABADI - CURUG GT</v>
          </cell>
        </row>
        <row r="31296">
          <cell r="M31296" t="str">
            <v>PT. PINUS MERAH ABADI - CURUG GT</v>
          </cell>
        </row>
        <row r="31297">
          <cell r="M31297" t="str">
            <v>PT. PINUS MERAH ABADI - CURUG GT</v>
          </cell>
        </row>
        <row r="31298">
          <cell r="M31298" t="str">
            <v>PT. PINUS MERAH ABADI - CURUG GT</v>
          </cell>
        </row>
        <row r="31299">
          <cell r="M31299" t="str">
            <v>PT. PINUS MERAH ABADI - CURUG GT</v>
          </cell>
        </row>
        <row r="31300">
          <cell r="M31300" t="str">
            <v>PT. PINUS MERAH ABADI - CURUG GT</v>
          </cell>
        </row>
        <row r="31301">
          <cell r="M31301" t="str">
            <v>PT. PINUS MERAH ABADI - CURUG GT</v>
          </cell>
        </row>
        <row r="31302">
          <cell r="M31302" t="str">
            <v>PT. PINUS MERAH ABADI - CURUG GT</v>
          </cell>
        </row>
        <row r="31303">
          <cell r="M31303" t="str">
            <v>PT. PINUS MERAH ABADI - CURUG GT</v>
          </cell>
        </row>
        <row r="31304">
          <cell r="M31304" t="str">
            <v>PT. PINUS MERAH ABADI - CURUG GT</v>
          </cell>
        </row>
        <row r="31305">
          <cell r="M31305" t="str">
            <v>PT. PINUS MERAH ABADI - CURUG GT</v>
          </cell>
        </row>
        <row r="31306">
          <cell r="M31306" t="str">
            <v>PT. PINUS MERAH ABADI - CURUG GT</v>
          </cell>
        </row>
        <row r="31307">
          <cell r="M31307" t="str">
            <v>PT. PINUS MERAH ABADI - CURUG GT</v>
          </cell>
        </row>
        <row r="31308">
          <cell r="M31308" t="str">
            <v>PT. PINUS MERAH ABADI - CURUG GT</v>
          </cell>
        </row>
        <row r="31309">
          <cell r="M31309" t="str">
            <v>PT. PINUS MERAH ABADI - CURUG GT</v>
          </cell>
        </row>
        <row r="31310">
          <cell r="M31310" t="str">
            <v>PT. PINUS MERAH ABADI - CURUG GT</v>
          </cell>
        </row>
        <row r="31311">
          <cell r="M31311" t="str">
            <v>PT. PINUS MERAH ABADI - CURUG GT</v>
          </cell>
        </row>
        <row r="31312">
          <cell r="M31312" t="str">
            <v>PT. PINUS MERAH ABADI - CURUG GT</v>
          </cell>
        </row>
        <row r="31313">
          <cell r="M31313" t="str">
            <v>PT. PINUS MERAH ABADI - CURUG GT</v>
          </cell>
        </row>
        <row r="31314">
          <cell r="M31314" t="str">
            <v>PT. PINUS MERAH ABADI - CURUG GT</v>
          </cell>
        </row>
        <row r="31315">
          <cell r="M31315" t="str">
            <v>PT. PINUS MERAH ABADI - CURUG GT</v>
          </cell>
        </row>
        <row r="31316">
          <cell r="M31316" t="str">
            <v>PT. PINUS MERAH ABADI - CURUG GT</v>
          </cell>
        </row>
        <row r="31317">
          <cell r="M31317" t="str">
            <v>PT. PINUS MERAH ABADI - CURUG GT</v>
          </cell>
        </row>
        <row r="31318">
          <cell r="M31318" t="str">
            <v>PT. PINUS MERAH ABADI - CURUG GT</v>
          </cell>
        </row>
        <row r="31319">
          <cell r="M31319" t="str">
            <v>PT. PINUS MERAH ABADI - CURUG GT</v>
          </cell>
        </row>
        <row r="31320">
          <cell r="M31320" t="str">
            <v>PT. PINUS MERAH ABADI - CURUG GT</v>
          </cell>
        </row>
        <row r="31321">
          <cell r="M31321" t="str">
            <v>PT. PINUS MERAH ABADI - CURUG GT</v>
          </cell>
        </row>
        <row r="31322">
          <cell r="M31322" t="str">
            <v>PT. PINUS MERAH ABADI - CURUG GT</v>
          </cell>
        </row>
        <row r="31323">
          <cell r="M31323" t="str">
            <v>PT. PINUS MERAH ABADI - CURUG GT</v>
          </cell>
        </row>
        <row r="31324">
          <cell r="M31324" t="str">
            <v>PT. PINUS MERAH ABADI - CURUG GT</v>
          </cell>
        </row>
        <row r="31325">
          <cell r="M31325" t="str">
            <v>PT. PINUS MERAH ABADI - CURUG GT</v>
          </cell>
        </row>
        <row r="31326">
          <cell r="M31326" t="str">
            <v>PT. PINUS MERAH ABADI - CURUG GT</v>
          </cell>
        </row>
        <row r="31327">
          <cell r="M31327" t="str">
            <v>PT. PINUS MERAH ABADI - CURUG GT</v>
          </cell>
        </row>
        <row r="31328">
          <cell r="M31328" t="str">
            <v>PT. PINUS MERAH ABADI - CURUG GT</v>
          </cell>
        </row>
        <row r="31329">
          <cell r="M31329" t="str">
            <v>PT. PINUS MERAH ABADI - CURUG GT</v>
          </cell>
        </row>
        <row r="31330">
          <cell r="M31330" t="str">
            <v>PT. PINUS MERAH ABADI - CURUG GT</v>
          </cell>
        </row>
        <row r="31331">
          <cell r="M31331" t="str">
            <v>PT. PINUS MERAH ABADI - CURUG GT</v>
          </cell>
        </row>
        <row r="31332">
          <cell r="M31332" t="str">
            <v>PT. PINUS MERAH ABADI - CURUG GT</v>
          </cell>
        </row>
        <row r="31333">
          <cell r="M31333" t="str">
            <v>PT. PINUS MERAH ABADI - CURUG GT</v>
          </cell>
        </row>
        <row r="31334">
          <cell r="M31334" t="str">
            <v>PT. PINUS MERAH ABADI - CURUG GT</v>
          </cell>
        </row>
        <row r="31335">
          <cell r="M31335" t="str">
            <v>PT. PINUS MERAH ABADI - CURUG GT</v>
          </cell>
        </row>
        <row r="31336">
          <cell r="M31336" t="str">
            <v>PT. PINUS MERAH ABADI - CURUG GT</v>
          </cell>
        </row>
        <row r="31337">
          <cell r="M31337" t="str">
            <v>PT. PINUS MERAH ABADI - CURUG GT</v>
          </cell>
        </row>
        <row r="31338">
          <cell r="M31338" t="str">
            <v>PT. PINUS MERAH ABADI - CURUG GT</v>
          </cell>
        </row>
        <row r="31339">
          <cell r="M31339" t="str">
            <v>PT. PINUS MERAH ABADI - CURUG GT</v>
          </cell>
        </row>
        <row r="31340">
          <cell r="M31340" t="str">
            <v>PT. PINUS MERAH ABADI - CURUG GT</v>
          </cell>
        </row>
        <row r="31341">
          <cell r="M31341" t="str">
            <v>PT. PINUS MERAH ABADI - CURUG GT</v>
          </cell>
        </row>
        <row r="31342">
          <cell r="M31342" t="str">
            <v>PT. PINUS MERAH ABADI - CURUG GT</v>
          </cell>
        </row>
        <row r="31343">
          <cell r="M31343" t="str">
            <v>PT. PINUS MERAH ABADI - CURUG GT</v>
          </cell>
        </row>
        <row r="31344">
          <cell r="M31344" t="str">
            <v>PT. PINUS MERAH ABADI - CURUG GT</v>
          </cell>
        </row>
        <row r="31345">
          <cell r="M31345" t="str">
            <v>PT. PINUS MERAH ABADI - CURUG GT</v>
          </cell>
        </row>
        <row r="31346">
          <cell r="M31346" t="str">
            <v>PT. PINUS MERAH ABADI - CURUG GT</v>
          </cell>
        </row>
        <row r="31347">
          <cell r="M31347" t="str">
            <v>PT. PINUS MERAH ABADI - CURUG GT</v>
          </cell>
        </row>
        <row r="31348">
          <cell r="M31348" t="str">
            <v>PT. PINUS MERAH ABADI - CURUG GT</v>
          </cell>
        </row>
        <row r="31349">
          <cell r="M31349" t="str">
            <v>PT. PINUS MERAH ABADI - CURUG GT</v>
          </cell>
        </row>
        <row r="31350">
          <cell r="M31350" t="str">
            <v>PT. PINUS MERAH ABADI - CURUG GT</v>
          </cell>
        </row>
        <row r="31351">
          <cell r="M31351" t="str">
            <v>PT. PINUS MERAH ABADI - CURUG GT</v>
          </cell>
        </row>
        <row r="31352">
          <cell r="M31352" t="str">
            <v>PT. PINUS MERAH ABADI - CURUG GT</v>
          </cell>
        </row>
        <row r="31353">
          <cell r="M31353" t="str">
            <v>PT. PINUS MERAH ABADI - CURUG GT</v>
          </cell>
        </row>
        <row r="31354">
          <cell r="M31354" t="str">
            <v>PT. PINUS MERAH ABADI - CURUG GT</v>
          </cell>
        </row>
        <row r="31355">
          <cell r="M31355" t="str">
            <v>PT. PINUS MERAH ABADI - CURUG GT</v>
          </cell>
        </row>
        <row r="31356">
          <cell r="M31356" t="str">
            <v>PT. PINUS MERAH ABADI - CURUG GT</v>
          </cell>
        </row>
        <row r="31357">
          <cell r="M31357" t="str">
            <v>PT. PINUS MERAH ABADI - CURUG GT</v>
          </cell>
        </row>
        <row r="31358">
          <cell r="M31358" t="str">
            <v>PT. PINUS MERAH ABADI - CURUG GT</v>
          </cell>
        </row>
        <row r="31359">
          <cell r="M31359" t="str">
            <v>PT. PINUS MERAH ABADI - CURUG GT</v>
          </cell>
        </row>
        <row r="31360">
          <cell r="M31360" t="str">
            <v>PT. PINUS MERAH ABADI - CURUG GT</v>
          </cell>
        </row>
        <row r="31361">
          <cell r="M31361" t="str">
            <v>PT. PINUS MERAH ABADI - CURUG GT</v>
          </cell>
        </row>
        <row r="31362">
          <cell r="M31362" t="str">
            <v>PT. PINUS MERAH ABADI - CURUG GT</v>
          </cell>
        </row>
        <row r="31363">
          <cell r="M31363" t="str">
            <v>PT. PINUS MERAH ABADI - CURUG GT</v>
          </cell>
        </row>
        <row r="31364">
          <cell r="M31364" t="str">
            <v>PT. PINUS MERAH ABADI - CURUG GT</v>
          </cell>
        </row>
        <row r="31365">
          <cell r="M31365" t="str">
            <v>PT. PINUS MERAH ABADI - CURUG GT</v>
          </cell>
        </row>
        <row r="31366">
          <cell r="M31366" t="str">
            <v>PT. PINUS MERAH ABADI - CURUG GT</v>
          </cell>
        </row>
        <row r="31367">
          <cell r="M31367" t="str">
            <v>PT. PINUS MERAH ABADI - CURUG GT</v>
          </cell>
        </row>
        <row r="31368">
          <cell r="M31368" t="str">
            <v>PT. PINUS MERAH ABADI - CURUG GT</v>
          </cell>
        </row>
        <row r="31369">
          <cell r="M31369" t="str">
            <v>PT. PINUS MERAH ABADI - CURUG GT</v>
          </cell>
        </row>
        <row r="31370">
          <cell r="M31370" t="str">
            <v>PT. PINUS MERAH ABADI - CURUG GT</v>
          </cell>
        </row>
        <row r="31371">
          <cell r="M31371" t="str">
            <v>PT. PINUS MERAH ABADI - CURUG GT</v>
          </cell>
        </row>
        <row r="31372">
          <cell r="M31372" t="str">
            <v>PT. PINUS MERAH ABADI - CURUG GT</v>
          </cell>
        </row>
        <row r="31373">
          <cell r="M31373" t="str">
            <v>PT. PINUS MERAH ABADI - CURUG GT</v>
          </cell>
        </row>
        <row r="31374">
          <cell r="M31374" t="str">
            <v>PT. PINUS MERAH ABADI - CURUG GT</v>
          </cell>
        </row>
        <row r="31375">
          <cell r="M31375" t="str">
            <v>PT. PINUS MERAH ABADI - CURUG GT</v>
          </cell>
        </row>
        <row r="31376">
          <cell r="M31376" t="str">
            <v>PT. PINUS MERAH ABADI - CURUG GT</v>
          </cell>
        </row>
        <row r="31377">
          <cell r="M31377" t="str">
            <v>PT. PINUS MERAH ABADI - CURUG GT</v>
          </cell>
        </row>
        <row r="31378">
          <cell r="M31378" t="str">
            <v>PT. PINUS MERAH ABADI - CURUG GT</v>
          </cell>
        </row>
        <row r="31379">
          <cell r="M31379" t="str">
            <v>PT. PINUS MERAH ABADI - CURUG GT</v>
          </cell>
        </row>
        <row r="31380">
          <cell r="M31380" t="str">
            <v>PT. PINUS MERAH ABADI - CURUG GT</v>
          </cell>
        </row>
        <row r="31381">
          <cell r="M31381" t="str">
            <v>PT. PINUS MERAH ABADI - CURUG GT</v>
          </cell>
        </row>
        <row r="31382">
          <cell r="M31382" t="str">
            <v>PT. PINUS MERAH ABADI - CURUG GT</v>
          </cell>
        </row>
        <row r="31383">
          <cell r="M31383" t="str">
            <v>PT. PINUS MERAH ABADI - CURUG GT</v>
          </cell>
        </row>
        <row r="31384">
          <cell r="M31384" t="str">
            <v>PT. PINUS MERAH ABADI - CURUG GT</v>
          </cell>
        </row>
        <row r="31385">
          <cell r="M31385" t="str">
            <v>PT. PINUS MERAH ABADI - CURUG GT</v>
          </cell>
        </row>
        <row r="31386">
          <cell r="M31386" t="str">
            <v>PT. PINUS MERAH ABADI - CURUG GT</v>
          </cell>
        </row>
        <row r="31387">
          <cell r="M31387" t="str">
            <v>PT. PINUS MERAH ABADI - CURUG GT</v>
          </cell>
        </row>
        <row r="31388">
          <cell r="M31388" t="str">
            <v>PT. PINUS MERAH ABADI - CURUG GT</v>
          </cell>
        </row>
        <row r="31389">
          <cell r="M31389" t="str">
            <v>PT. PINUS MERAH ABADI - CURUG GT</v>
          </cell>
        </row>
        <row r="31390">
          <cell r="M31390" t="str">
            <v>PT. PINUS MERAH ABADI - CURUG GT</v>
          </cell>
        </row>
        <row r="31391">
          <cell r="M31391" t="str">
            <v>PT. PINUS MERAH ABADI - CURUG GT</v>
          </cell>
        </row>
        <row r="31392">
          <cell r="M31392" t="str">
            <v>PT. PINUS MERAH ABADI - CURUG GT</v>
          </cell>
        </row>
        <row r="31393">
          <cell r="M31393" t="str">
            <v>PT. PINUS MERAH ABADI - CURUG GT</v>
          </cell>
        </row>
        <row r="31394">
          <cell r="M31394" t="str">
            <v>PT. PINUS MERAH ABADI - CURUG GT</v>
          </cell>
        </row>
        <row r="31395">
          <cell r="M31395" t="str">
            <v>PT. PINUS MERAH ABADI - CURUG GT</v>
          </cell>
        </row>
        <row r="31396">
          <cell r="M31396" t="str">
            <v>PT. PINUS MERAH ABADI - CURUG GT</v>
          </cell>
        </row>
        <row r="31397">
          <cell r="M31397" t="str">
            <v>PT. PINUS MERAH ABADI - CURUG GT</v>
          </cell>
        </row>
        <row r="31398">
          <cell r="M31398" t="str">
            <v>PT. PINUS MERAH ABADI - CURUG GT</v>
          </cell>
        </row>
        <row r="31399">
          <cell r="M31399" t="str">
            <v>PT. PINUS MERAH ABADI - CURUG GT</v>
          </cell>
        </row>
        <row r="31400">
          <cell r="M31400" t="str">
            <v>PT. PINUS MERAH ABADI - CURUG GT</v>
          </cell>
        </row>
        <row r="31401">
          <cell r="M31401" t="str">
            <v>PT. PINUS MERAH ABADI - CURUG GT</v>
          </cell>
        </row>
        <row r="31402">
          <cell r="M31402" t="str">
            <v>PT. PINUS MERAH ABADI - CURUG GT</v>
          </cell>
        </row>
        <row r="31403">
          <cell r="M31403" t="str">
            <v>PT. PINUS MERAH ABADI - CURUG GT</v>
          </cell>
        </row>
        <row r="31404">
          <cell r="M31404" t="str">
            <v>PT. PINUS MERAH ABADI - CURUG GT</v>
          </cell>
        </row>
        <row r="31405">
          <cell r="M31405" t="str">
            <v>PT. PINUS MERAH ABADI - CURUG GT</v>
          </cell>
        </row>
        <row r="31406">
          <cell r="M31406" t="str">
            <v>PT. PINUS MERAH ABADI - CURUG GT</v>
          </cell>
        </row>
        <row r="31407">
          <cell r="M31407" t="str">
            <v>PT. PINUS MERAH ABADI - CURUG GT</v>
          </cell>
        </row>
        <row r="31408">
          <cell r="M31408" t="str">
            <v>PT. PINUS MERAH ABADI - CURUG GT</v>
          </cell>
        </row>
        <row r="31409">
          <cell r="M31409" t="str">
            <v>PT. PINUS MERAH ABADI - CURUG GT</v>
          </cell>
        </row>
        <row r="31410">
          <cell r="M31410" t="str">
            <v>PT. PINUS MERAH ABADI - CURUG GT</v>
          </cell>
        </row>
        <row r="31411">
          <cell r="M31411" t="str">
            <v>PT. PINUS MERAH ABADI - CURUG GT</v>
          </cell>
        </row>
        <row r="31412">
          <cell r="M31412" t="str">
            <v>PT. PINUS MERAH ABADI - CURUG GT</v>
          </cell>
        </row>
        <row r="31413">
          <cell r="M31413" t="str">
            <v>PT. PINUS MERAH ABADI - CURUG GT</v>
          </cell>
        </row>
        <row r="31414">
          <cell r="M31414" t="str">
            <v>PT. PINUS MERAH ABADI - CURUG GT</v>
          </cell>
        </row>
        <row r="31415">
          <cell r="M31415" t="str">
            <v>PT. PINUS MERAH ABADI - CURUG GT</v>
          </cell>
        </row>
        <row r="31416">
          <cell r="M31416" t="str">
            <v>PT. PINUS MERAH ABADI - CURUG GT</v>
          </cell>
        </row>
        <row r="31417">
          <cell r="M31417" t="str">
            <v>PT. PINUS MERAH ABADI - CURUG GT</v>
          </cell>
        </row>
        <row r="31418">
          <cell r="M31418" t="str">
            <v>PT. PINUS MERAH ABADI - CURUG GT</v>
          </cell>
        </row>
        <row r="31419">
          <cell r="M31419" t="str">
            <v>PT. PINUS MERAH ABADI - CURUG GT</v>
          </cell>
        </row>
        <row r="31420">
          <cell r="M31420" t="str">
            <v>PT. PINUS MERAH ABADI - CURUG GT</v>
          </cell>
        </row>
        <row r="31421">
          <cell r="M31421" t="str">
            <v>PT. PINUS MERAH ABADI - CURUG GT</v>
          </cell>
        </row>
        <row r="31422">
          <cell r="M31422" t="str">
            <v>PT. PINUS MERAH ABADI - CURUG GT</v>
          </cell>
        </row>
        <row r="31423">
          <cell r="M31423" t="str">
            <v>PT. PINUS MERAH ABADI - CURUG GT</v>
          </cell>
        </row>
        <row r="31424">
          <cell r="M31424" t="str">
            <v>PT. PINUS MERAH ABADI - CURUG GT</v>
          </cell>
        </row>
        <row r="31425">
          <cell r="M31425" t="str">
            <v>PT. PINUS MERAH ABADI - CURUG GT</v>
          </cell>
        </row>
        <row r="31426">
          <cell r="M31426" t="str">
            <v>PT. PINUS MERAH ABADI - CURUG GT</v>
          </cell>
        </row>
        <row r="31427">
          <cell r="M31427" t="str">
            <v>PT. PINUS MERAH ABADI - CURUG GT</v>
          </cell>
        </row>
        <row r="31428">
          <cell r="M31428" t="str">
            <v>PT. PINUS MERAH ABADI - CURUG GT</v>
          </cell>
        </row>
        <row r="31429">
          <cell r="M31429" t="str">
            <v>PT. PINUS MERAH ABADI - CURUG GT</v>
          </cell>
        </row>
        <row r="31430">
          <cell r="M31430" t="str">
            <v>PT. PINUS MERAH ABADI - CURUG GT</v>
          </cell>
        </row>
        <row r="31431">
          <cell r="M31431" t="str">
            <v>PT. PINUS MERAH ABADI - CURUG GT</v>
          </cell>
        </row>
        <row r="31432">
          <cell r="M31432" t="str">
            <v>PT. PINUS MERAH ABADI - CURUG GT</v>
          </cell>
        </row>
        <row r="31433">
          <cell r="M31433" t="str">
            <v>PT. PINUS MERAH ABADI - CURUG GT</v>
          </cell>
        </row>
        <row r="31434">
          <cell r="M31434" t="str">
            <v>PT. PINUS MERAH ABADI - CURUG GT</v>
          </cell>
        </row>
        <row r="31435">
          <cell r="M31435" t="str">
            <v>PT. PINUS MERAH ABADI - CURUG GT</v>
          </cell>
        </row>
        <row r="31436">
          <cell r="M31436" t="str">
            <v>PT. PINUS MERAH ABADI - CURUG GT</v>
          </cell>
        </row>
        <row r="31437">
          <cell r="M31437" t="str">
            <v>PT. PINUS MERAH ABADI - CURUG GT</v>
          </cell>
        </row>
        <row r="31438">
          <cell r="M31438" t="str">
            <v>PT. PINUS MERAH ABADI - CURUG GT</v>
          </cell>
        </row>
        <row r="31439">
          <cell r="M31439" t="str">
            <v>PT. PINUS MERAH ABADI - CURUG GT</v>
          </cell>
        </row>
        <row r="31440">
          <cell r="M31440" t="str">
            <v>PT. PINUS MERAH ABADI - CURUG GT</v>
          </cell>
        </row>
        <row r="31441">
          <cell r="M31441" t="str">
            <v>PT. PINUS MERAH ABADI - CURUG GT</v>
          </cell>
        </row>
        <row r="31442">
          <cell r="M31442" t="str">
            <v>PT. PINUS MERAH ABADI - CURUG GT</v>
          </cell>
        </row>
        <row r="31443">
          <cell r="M31443" t="str">
            <v>PT. PINUS MERAH ABADI - CURUG GT</v>
          </cell>
        </row>
        <row r="31444">
          <cell r="M31444" t="str">
            <v>PT. PINUS MERAH ABADI - CURUG GT</v>
          </cell>
        </row>
        <row r="31445">
          <cell r="M31445" t="str">
            <v>PT. PINUS MERAH ABADI - CURUG GT</v>
          </cell>
        </row>
        <row r="31446">
          <cell r="M31446" t="str">
            <v>PT. PINUS MERAH ABADI - CURUG GT</v>
          </cell>
        </row>
        <row r="31447">
          <cell r="M31447" t="str">
            <v>PT. PINUS MERAH ABADI - CURUG GT</v>
          </cell>
        </row>
        <row r="31448">
          <cell r="M31448" t="str">
            <v>PT. PINUS MERAH ABADI - CURUG GT</v>
          </cell>
        </row>
        <row r="31449">
          <cell r="M31449" t="str">
            <v>PT. PINUS MERAH ABADI - CURUG GT</v>
          </cell>
        </row>
        <row r="31450">
          <cell r="M31450" t="str">
            <v>PT. PINUS MERAH ABADI - CURUG GT</v>
          </cell>
        </row>
        <row r="31451">
          <cell r="M31451" t="str">
            <v>PT. PINUS MERAH ABADI - CURUG GT</v>
          </cell>
        </row>
        <row r="31452">
          <cell r="M31452" t="str">
            <v>PT. PINUS MERAH ABADI - CURUG GT</v>
          </cell>
        </row>
        <row r="31453">
          <cell r="M31453" t="str">
            <v>PT. PINUS MERAH ABADI - CURUG GT</v>
          </cell>
        </row>
        <row r="31454">
          <cell r="M31454" t="str">
            <v>PT. PINUS MERAH ABADI - CURUG GT</v>
          </cell>
        </row>
        <row r="31455">
          <cell r="M31455" t="str">
            <v>PT. PINUS MERAH ABADI - CURUG GT</v>
          </cell>
        </row>
        <row r="31456">
          <cell r="M31456" t="str">
            <v>PT. PINUS MERAH ABADI - CURUG GT</v>
          </cell>
        </row>
        <row r="31457">
          <cell r="M31457" t="str">
            <v>PT. PINUS MERAH ABADI - CURUG GT</v>
          </cell>
        </row>
        <row r="31458">
          <cell r="M31458" t="str">
            <v>PT. PINUS MERAH ABADI - CURUG GT</v>
          </cell>
        </row>
        <row r="31459">
          <cell r="M31459" t="str">
            <v>PT. PINUS MERAH ABADI - CURUG GT</v>
          </cell>
        </row>
        <row r="31460">
          <cell r="M31460" t="str">
            <v>PT. PINUS MERAH ABADI - CURUG GT</v>
          </cell>
        </row>
        <row r="31461">
          <cell r="M31461" t="str">
            <v>PT. PINUS MERAH ABADI - CURUG GT</v>
          </cell>
        </row>
        <row r="31462">
          <cell r="M31462" t="str">
            <v>PT. PINUS MERAH ABADI - CURUG GT</v>
          </cell>
        </row>
        <row r="31463">
          <cell r="M31463" t="str">
            <v>PT. PINUS MERAH ABADI - CURUG GT</v>
          </cell>
        </row>
        <row r="31464">
          <cell r="M31464" t="str">
            <v>PT. PINUS MERAH ABADI - CURUG GT</v>
          </cell>
        </row>
        <row r="31465">
          <cell r="M31465" t="str">
            <v>PT. PINUS MERAH ABADI - CURUG GT</v>
          </cell>
        </row>
        <row r="31466">
          <cell r="M31466" t="str">
            <v>PT. PINUS MERAH ABADI - CURUG GT</v>
          </cell>
        </row>
        <row r="31467">
          <cell r="M31467" t="str">
            <v>PT. PINUS MERAH ABADI - CURUG GT</v>
          </cell>
        </row>
        <row r="31468">
          <cell r="M31468" t="str">
            <v>PT. PINUS MERAH ABADI - CURUG GT</v>
          </cell>
        </row>
        <row r="31469">
          <cell r="M31469" t="str">
            <v>PT. PINUS MERAH ABADI - CURUG GT</v>
          </cell>
        </row>
        <row r="31470">
          <cell r="M31470" t="str">
            <v>PT. PINUS MERAH ABADI - CURUG GT</v>
          </cell>
        </row>
        <row r="31471">
          <cell r="M31471" t="str">
            <v>PT. PINUS MERAH ABADI - CURUG GT</v>
          </cell>
        </row>
        <row r="31472">
          <cell r="M31472" t="str">
            <v>PT. PINUS MERAH ABADI - CURUG GT</v>
          </cell>
        </row>
        <row r="31473">
          <cell r="M31473" t="str">
            <v>PT. PINUS MERAH ABADI - CURUG GT</v>
          </cell>
        </row>
        <row r="31474">
          <cell r="M31474" t="str">
            <v>PT. PINUS MERAH ABADI - CURUG GT</v>
          </cell>
        </row>
        <row r="31475">
          <cell r="M31475" t="str">
            <v>PT. PINUS MERAH ABADI - CURUG GT</v>
          </cell>
        </row>
        <row r="31476">
          <cell r="M31476" t="str">
            <v>PT. PINUS MERAH ABADI - CURUG GT</v>
          </cell>
        </row>
        <row r="31477">
          <cell r="M31477" t="str">
            <v>PT. PINUS MERAH ABADI - CURUG GT</v>
          </cell>
        </row>
        <row r="31478">
          <cell r="M31478" t="str">
            <v>PT. PINUS MERAH ABADI - CURUG GT</v>
          </cell>
        </row>
        <row r="31479">
          <cell r="M31479" t="str">
            <v>PT. PINUS MERAH ABADI - CURUG GT</v>
          </cell>
        </row>
        <row r="31480">
          <cell r="M31480" t="str">
            <v>PT. PINUS MERAH ABADI - CURUG GT</v>
          </cell>
        </row>
        <row r="31481">
          <cell r="M31481" t="str">
            <v>PT. PINUS MERAH ABADI - CURUG GT</v>
          </cell>
        </row>
        <row r="31482">
          <cell r="M31482" t="str">
            <v>PT. PINUS MERAH ABADI - CURUG GT</v>
          </cell>
        </row>
        <row r="31483">
          <cell r="M31483" t="str">
            <v>PT. PINUS MERAH ABADI - CURUG GT</v>
          </cell>
        </row>
        <row r="31484">
          <cell r="M31484" t="str">
            <v>PT. PINUS MERAH ABADI - CURUG GT</v>
          </cell>
        </row>
        <row r="31485">
          <cell r="M31485" t="str">
            <v>PT. PINUS MERAH ABADI - CURUG GT</v>
          </cell>
        </row>
        <row r="31486">
          <cell r="M31486" t="str">
            <v>PT. PINUS MERAH ABADI - CURUG GT</v>
          </cell>
        </row>
        <row r="31487">
          <cell r="M31487" t="str">
            <v>PT. PINUS MERAH ABADI - CURUG GT</v>
          </cell>
        </row>
        <row r="31488">
          <cell r="M31488" t="str">
            <v>PT. PINUS MERAH ABADI - CURUG GT</v>
          </cell>
        </row>
        <row r="31489">
          <cell r="M31489" t="str">
            <v>PT. PINUS MERAH ABADI - CURUG GT</v>
          </cell>
        </row>
        <row r="31490">
          <cell r="M31490" t="str">
            <v>PT. PINUS MERAH ABADI - CURUG GT</v>
          </cell>
        </row>
        <row r="31491">
          <cell r="M31491" t="str">
            <v>PT. PINUS MERAH ABADI - CURUG GT</v>
          </cell>
        </row>
        <row r="31492">
          <cell r="M31492" t="str">
            <v>PT. PINUS MERAH ABADI - CURUG GT</v>
          </cell>
        </row>
        <row r="31493">
          <cell r="M31493" t="str">
            <v>PT. PINUS MERAH ABADI - CURUG GT</v>
          </cell>
        </row>
        <row r="31494">
          <cell r="M31494" t="str">
            <v>PT. PINUS MERAH ABADI - CURUG GT</v>
          </cell>
        </row>
        <row r="31495">
          <cell r="M31495" t="str">
            <v>PT. PINUS MERAH ABADI - CURUG GT</v>
          </cell>
        </row>
        <row r="31496">
          <cell r="M31496" t="str">
            <v>PT. PINUS MERAH ABADI - CURUG GT</v>
          </cell>
        </row>
        <row r="31497">
          <cell r="M31497" t="str">
            <v>PT. PINUS MERAH ABADI - CURUG GT</v>
          </cell>
        </row>
        <row r="31498">
          <cell r="M31498" t="str">
            <v>PT. PINUS MERAH ABADI - CURUG GT</v>
          </cell>
        </row>
        <row r="31499">
          <cell r="M31499" t="str">
            <v>PT. PINUS MERAH ABADI - CURUG GT</v>
          </cell>
        </row>
        <row r="31500">
          <cell r="M31500" t="str">
            <v>PT. PINUS MERAH ABADI - CURUG GT</v>
          </cell>
        </row>
        <row r="31501">
          <cell r="M31501" t="str">
            <v>PT. PINUS MERAH ABADI - CURUG GT</v>
          </cell>
        </row>
        <row r="31502">
          <cell r="M31502" t="str">
            <v>PT. PINUS MERAH ABADI - CURUG GT</v>
          </cell>
        </row>
        <row r="31503">
          <cell r="M31503" t="str">
            <v>PT. PINUS MERAH ABADI - CURUG GT</v>
          </cell>
        </row>
        <row r="31504">
          <cell r="M31504" t="str">
            <v>PT. PINUS MERAH ABADI - CURUG GT</v>
          </cell>
        </row>
        <row r="31505">
          <cell r="M31505" t="str">
            <v>PT. PINUS MERAH ABADI - CURUG GT</v>
          </cell>
        </row>
        <row r="31506">
          <cell r="M31506" t="str">
            <v>PT. PINUS MERAH ABADI - CURUG GT</v>
          </cell>
        </row>
        <row r="31507">
          <cell r="M31507" t="str">
            <v>PT. PINUS MERAH ABADI - CURUG GT</v>
          </cell>
        </row>
        <row r="31508">
          <cell r="M31508" t="str">
            <v>PT. PINUS MERAH ABADI - CURUG GT</v>
          </cell>
        </row>
        <row r="31509">
          <cell r="M31509" t="str">
            <v>PT. PINUS MERAH ABADI - CURUG GT</v>
          </cell>
        </row>
        <row r="31510">
          <cell r="M31510" t="str">
            <v>PT. PINUS MERAH ABADI - CURUG GT</v>
          </cell>
        </row>
        <row r="31511">
          <cell r="M31511" t="str">
            <v>PT. PINUS MERAH ABADI - CURUG GT</v>
          </cell>
        </row>
        <row r="31512">
          <cell r="M31512" t="str">
            <v>PT. PINUS MERAH ABADI - CURUG GT</v>
          </cell>
        </row>
        <row r="31513">
          <cell r="M31513" t="str">
            <v>PT. PINUS MERAH ABADI - CURUG GT</v>
          </cell>
        </row>
        <row r="31514">
          <cell r="M31514" t="str">
            <v>PT. PINUS MERAH ABADI - CURUG GT</v>
          </cell>
        </row>
        <row r="31515">
          <cell r="M31515" t="str">
            <v>PT. PINUS MERAH ABADI - CURUG GT</v>
          </cell>
        </row>
        <row r="31516">
          <cell r="M31516" t="str">
            <v>PT. PINUS MERAH ABADI - CURUG GT</v>
          </cell>
        </row>
        <row r="31517">
          <cell r="M31517" t="str">
            <v>PT. PINUS MERAH ABADI - CURUG GT</v>
          </cell>
        </row>
        <row r="31518">
          <cell r="M31518" t="str">
            <v>PT. PINUS MERAH ABADI - CURUG GT</v>
          </cell>
        </row>
        <row r="31519">
          <cell r="M31519" t="str">
            <v>PT. PINUS MERAH ABADI - CURUG GT</v>
          </cell>
        </row>
        <row r="31520">
          <cell r="M31520" t="str">
            <v>PT. PINUS MERAH ABADI - CURUG GT</v>
          </cell>
        </row>
        <row r="31521">
          <cell r="M31521" t="str">
            <v>PT. PINUS MERAH ABADI - CURUG GT</v>
          </cell>
        </row>
        <row r="31522">
          <cell r="M31522" t="str">
            <v>PT. PINUS MERAH ABADI - CURUG GT</v>
          </cell>
        </row>
        <row r="31523">
          <cell r="M31523" t="str">
            <v>PT. PINUS MERAH ABADI - CURUG GT</v>
          </cell>
        </row>
        <row r="31524">
          <cell r="M31524" t="str">
            <v>PT. PINUS MERAH ABADI - CURUG GT</v>
          </cell>
        </row>
        <row r="31525">
          <cell r="M31525" t="str">
            <v>PT. PINUS MERAH ABADI - CURUG GT</v>
          </cell>
        </row>
        <row r="31526">
          <cell r="M31526" t="str">
            <v>PT. PINUS MERAH ABADI - CURUG GT</v>
          </cell>
        </row>
        <row r="31527">
          <cell r="M31527" t="str">
            <v>PT. PINUS MERAH ABADI - CURUG GT</v>
          </cell>
        </row>
        <row r="31528">
          <cell r="M31528" t="str">
            <v>PT. PINUS MERAH ABADI - CURUG GT</v>
          </cell>
        </row>
        <row r="31529">
          <cell r="M31529" t="str">
            <v>PT. PINUS MERAH ABADI - CURUG GT</v>
          </cell>
        </row>
        <row r="31530">
          <cell r="M31530" t="str">
            <v>PT. PINUS MERAH ABADI - CURUG GT</v>
          </cell>
        </row>
        <row r="31531">
          <cell r="M31531" t="str">
            <v>PT. PINUS MERAH ABADI - CURUG GT</v>
          </cell>
        </row>
        <row r="31532">
          <cell r="M31532" t="str">
            <v>PT. PINUS MERAH ABADI - CURUG GT</v>
          </cell>
        </row>
        <row r="31533">
          <cell r="M31533" t="str">
            <v>PT. PINUS MERAH ABADI - CURUG GT</v>
          </cell>
        </row>
        <row r="31534">
          <cell r="M31534" t="str">
            <v>PT. PINUS MERAH ABADI - CURUG GT</v>
          </cell>
        </row>
        <row r="31535">
          <cell r="M31535" t="str">
            <v>PT. PINUS MERAH ABADI - CURUG GT</v>
          </cell>
        </row>
        <row r="31536">
          <cell r="M31536" t="str">
            <v>PT. PINUS MERAH ABADI - CURUG GT</v>
          </cell>
        </row>
        <row r="31537">
          <cell r="M31537" t="str">
            <v>PT. PINUS MERAH ABADI - CURUG GT</v>
          </cell>
        </row>
        <row r="31538">
          <cell r="M31538" t="str">
            <v>PT. PINUS MERAH ABADI - CURUG GT</v>
          </cell>
        </row>
        <row r="31539">
          <cell r="M31539" t="str">
            <v>PT. PINUS MERAH ABADI - CURUG GT</v>
          </cell>
        </row>
        <row r="31540">
          <cell r="M31540" t="str">
            <v>PT. PINUS MERAH ABADI - CURUG GT</v>
          </cell>
        </row>
        <row r="31541">
          <cell r="M31541" t="str">
            <v>PT. PINUS MERAH ABADI - CURUG GT</v>
          </cell>
        </row>
        <row r="31542">
          <cell r="M31542" t="str">
            <v>PT. PINUS MERAH ABADI - CURUG GT</v>
          </cell>
        </row>
        <row r="31543">
          <cell r="M31543" t="str">
            <v>PT. PINUS MERAH ABADI - CURUG GT</v>
          </cell>
        </row>
        <row r="31544">
          <cell r="M31544" t="str">
            <v>PT. PINUS MERAH ABADI - CURUG GT</v>
          </cell>
        </row>
        <row r="31545">
          <cell r="M31545" t="str">
            <v>PT. PINUS MERAH ABADI - CURUG GT</v>
          </cell>
        </row>
        <row r="31546">
          <cell r="M31546" t="str">
            <v>PT. PINUS MERAH ABADI - CURUG GT</v>
          </cell>
        </row>
        <row r="31547">
          <cell r="M31547" t="str">
            <v>PT. PINUS MERAH ABADI - CURUG GT</v>
          </cell>
        </row>
        <row r="31548">
          <cell r="M31548" t="str">
            <v>PT. PINUS MERAH ABADI - CURUG GT</v>
          </cell>
        </row>
        <row r="31549">
          <cell r="M31549" t="str">
            <v>PT. PINUS MERAH ABADI - CURUG GT</v>
          </cell>
        </row>
        <row r="31550">
          <cell r="M31550" t="str">
            <v>PT. PINUS MERAH ABADI - CURUG GT</v>
          </cell>
        </row>
        <row r="31551">
          <cell r="M31551" t="str">
            <v>PT. PINUS MERAH ABADI - CURUG GT</v>
          </cell>
        </row>
        <row r="31552">
          <cell r="M31552" t="str">
            <v>PT. PINUS MERAH ABADI - CURUG GT</v>
          </cell>
        </row>
        <row r="31553">
          <cell r="M31553" t="str">
            <v>PT. PINUS MERAH ABADI - CURUG GT</v>
          </cell>
        </row>
        <row r="31554">
          <cell r="M31554" t="str">
            <v>PT. PINUS MERAH ABADI - CURUG GT</v>
          </cell>
        </row>
        <row r="31555">
          <cell r="M31555" t="str">
            <v>PT. PINUS MERAH ABADI - CURUG GT</v>
          </cell>
        </row>
        <row r="31556">
          <cell r="M31556" t="str">
            <v>PT. PINUS MERAH ABADI - CURUG GT</v>
          </cell>
        </row>
        <row r="31557">
          <cell r="M31557" t="str">
            <v>PT. PINUS MERAH ABADI - CURUG GT</v>
          </cell>
        </row>
        <row r="31558">
          <cell r="M31558" t="str">
            <v>PT. PINUS MERAH ABADI - CURUG GT</v>
          </cell>
        </row>
        <row r="31559">
          <cell r="M31559" t="str">
            <v>PT. PINUS MERAH ABADI - CURUG GT</v>
          </cell>
        </row>
        <row r="31560">
          <cell r="M31560" t="str">
            <v>PT. PINUS MERAH ABADI - CURUG GT</v>
          </cell>
        </row>
        <row r="31561">
          <cell r="M31561" t="str">
            <v>PT. PINUS MERAH ABADI - CURUG GT</v>
          </cell>
        </row>
        <row r="31562">
          <cell r="M31562" t="str">
            <v>PT. PINUS MERAH ABADI - CURUG GT</v>
          </cell>
        </row>
        <row r="31563">
          <cell r="M31563" t="str">
            <v>PT. PINUS MERAH ABADI - CURUG GT</v>
          </cell>
        </row>
        <row r="31564">
          <cell r="M31564" t="str">
            <v>PT. PINUS MERAH ABADI - CURUG GT</v>
          </cell>
        </row>
        <row r="31565">
          <cell r="M31565" t="str">
            <v>PT. PINUS MERAH ABADI - CURUG GT</v>
          </cell>
        </row>
        <row r="31566">
          <cell r="M31566" t="str">
            <v>PT. PINUS MERAH ABADI - CURUG GT</v>
          </cell>
        </row>
        <row r="31567">
          <cell r="M31567" t="str">
            <v>PT. PINUS MERAH ABADI - CURUG GT</v>
          </cell>
        </row>
        <row r="31568">
          <cell r="M31568" t="str">
            <v>PT. PINUS MERAH ABADI - CURUG GT</v>
          </cell>
        </row>
        <row r="31569">
          <cell r="M31569" t="str">
            <v>PT. PINUS MERAH ABADI - CURUG GT</v>
          </cell>
        </row>
        <row r="31570">
          <cell r="M31570" t="str">
            <v>PT. PINUS MERAH ABADI - CURUG GT</v>
          </cell>
        </row>
        <row r="31571">
          <cell r="M31571" t="str">
            <v>PT. PINUS MERAH ABADI - CURUG GT</v>
          </cell>
        </row>
        <row r="31572">
          <cell r="M31572" t="str">
            <v>PT. PINUS MERAH ABADI - CURUG GT</v>
          </cell>
        </row>
        <row r="31573">
          <cell r="M31573" t="str">
            <v>PT. PINUS MERAH ABADI - CURUG GT</v>
          </cell>
        </row>
        <row r="31574">
          <cell r="M31574" t="str">
            <v>PT. PINUS MERAH ABADI - CURUG GT</v>
          </cell>
        </row>
        <row r="31575">
          <cell r="M31575" t="str">
            <v>PT. PINUS MERAH ABADI - CURUG GT</v>
          </cell>
        </row>
        <row r="31576">
          <cell r="M31576" t="str">
            <v>PT. PINUS MERAH ABADI - CURUG GT</v>
          </cell>
        </row>
        <row r="31577">
          <cell r="M31577" t="str">
            <v>PT. PINUS MERAH ABADI - CURUG GT</v>
          </cell>
        </row>
        <row r="31578">
          <cell r="M31578" t="str">
            <v>PT. PINUS MERAH ABADI - CURUG GT</v>
          </cell>
        </row>
        <row r="31579">
          <cell r="M31579" t="str">
            <v>PT. PINUS MERAH ABADI - CURUG GT</v>
          </cell>
        </row>
        <row r="31580">
          <cell r="M31580" t="str">
            <v>PT. PINUS MERAH ABADI - CURUG GT</v>
          </cell>
        </row>
        <row r="31581">
          <cell r="M31581" t="str">
            <v>PT. PINUS MERAH ABADI - CURUG GT</v>
          </cell>
        </row>
        <row r="31582">
          <cell r="M31582" t="str">
            <v>PT. PINUS MERAH ABADI - CURUG GT</v>
          </cell>
        </row>
        <row r="31583">
          <cell r="M31583" t="str">
            <v>PT. PINUS MERAH ABADI - CURUG GT</v>
          </cell>
        </row>
        <row r="31584">
          <cell r="M31584" t="str">
            <v>PT. PINUS MERAH ABADI - CURUG GT</v>
          </cell>
        </row>
        <row r="31585">
          <cell r="M31585" t="str">
            <v>PT. PINUS MERAH ABADI - CURUG GT</v>
          </cell>
        </row>
        <row r="31586">
          <cell r="M31586" t="str">
            <v>PT. PINUS MERAH ABADI - CURUG GT</v>
          </cell>
        </row>
        <row r="31587">
          <cell r="M31587" t="str">
            <v>PT. PINUS MERAH ABADI - CURUG GT</v>
          </cell>
        </row>
        <row r="31588">
          <cell r="M31588" t="str">
            <v>PT. PINUS MERAH ABADI - CURUG GT</v>
          </cell>
        </row>
        <row r="31589">
          <cell r="M31589" t="str">
            <v>PT. PINUS MERAH ABADI - CURUG GT</v>
          </cell>
        </row>
        <row r="31590">
          <cell r="M31590" t="str">
            <v>PT. PINUS MERAH ABADI - CURUG GT</v>
          </cell>
        </row>
        <row r="31591">
          <cell r="M31591" t="str">
            <v>PT. PINUS MERAH ABADI - CURUG GT</v>
          </cell>
        </row>
        <row r="31592">
          <cell r="M31592" t="str">
            <v>PT. PINUS MERAH ABADI - CURUG GT</v>
          </cell>
        </row>
        <row r="31593">
          <cell r="M31593" t="str">
            <v>PT. PINUS MERAH ABADI - CURUG GT</v>
          </cell>
        </row>
        <row r="31594">
          <cell r="M31594" t="str">
            <v>PT. PINUS MERAH ABADI - CURUG GT</v>
          </cell>
        </row>
        <row r="31595">
          <cell r="M31595" t="str">
            <v>PT. PINUS MERAH ABADI - CURUG GT</v>
          </cell>
        </row>
        <row r="31596">
          <cell r="M31596" t="str">
            <v>PT. PINUS MERAH ABADI - CURUG GT</v>
          </cell>
        </row>
        <row r="31597">
          <cell r="M31597" t="str">
            <v>PT. PINUS MERAH ABADI - CURUG GT</v>
          </cell>
        </row>
        <row r="31598">
          <cell r="M31598" t="str">
            <v>PT. PINUS MERAH ABADI - CURUG GT</v>
          </cell>
        </row>
        <row r="31599">
          <cell r="M31599" t="str">
            <v>PT. PINUS MERAH ABADI - CURUG GT</v>
          </cell>
        </row>
        <row r="31600">
          <cell r="M31600" t="str">
            <v>PT. PINUS MERAH ABADI - CURUG GT</v>
          </cell>
        </row>
        <row r="31601">
          <cell r="M31601" t="str">
            <v>PT. PINUS MERAH ABADI - CURUG GT</v>
          </cell>
        </row>
        <row r="31602">
          <cell r="M31602" t="str">
            <v>PT. PINUS MERAH ABADI - CURUG GT</v>
          </cell>
        </row>
        <row r="31603">
          <cell r="M31603" t="str">
            <v>PT. PINUS MERAH ABADI - CURUG GT</v>
          </cell>
        </row>
        <row r="31604">
          <cell r="M31604" t="str">
            <v>PT. PINUS MERAH ABADI - CURUG GT</v>
          </cell>
        </row>
        <row r="31605">
          <cell r="M31605" t="str">
            <v>PT. PINUS MERAH ABADI - CURUG GT</v>
          </cell>
        </row>
        <row r="31606">
          <cell r="M31606" t="str">
            <v>PT. PINUS MERAH ABADI - CURUG GT</v>
          </cell>
        </row>
        <row r="31607">
          <cell r="M31607" t="str">
            <v>PT. PINUS MERAH ABADI - CURUG GT</v>
          </cell>
        </row>
        <row r="31608">
          <cell r="M31608" t="str">
            <v>PT. PINUS MERAH ABADI - CURUG GT</v>
          </cell>
        </row>
        <row r="31609">
          <cell r="M31609" t="str">
            <v>PT. PINUS MERAH ABADI - CURUG GT</v>
          </cell>
        </row>
        <row r="31610">
          <cell r="M31610" t="str">
            <v>PT. PINUS MERAH ABADI - CURUG GT</v>
          </cell>
        </row>
        <row r="31611">
          <cell r="M31611" t="str">
            <v>PT. PINUS MERAH ABADI - CURUG GT</v>
          </cell>
        </row>
        <row r="31612">
          <cell r="M31612" t="str">
            <v>PT. PINUS MERAH ABADI - CURUG GT</v>
          </cell>
        </row>
        <row r="31613">
          <cell r="M31613" t="str">
            <v>PT. PINUS MERAH ABADI - CURUG GT</v>
          </cell>
        </row>
        <row r="31614">
          <cell r="M31614" t="str">
            <v>PT. PINUS MERAH ABADI - CURUG GT</v>
          </cell>
        </row>
        <row r="31615">
          <cell r="M31615" t="str">
            <v>PT. PINUS MERAH ABADI - CURUG GT</v>
          </cell>
        </row>
        <row r="31616">
          <cell r="M31616" t="str">
            <v>PT. PINUS MERAH ABADI - CURUG GT</v>
          </cell>
        </row>
        <row r="31617">
          <cell r="M31617" t="str">
            <v>PT. PINUS MERAH ABADI - CURUG GT</v>
          </cell>
        </row>
        <row r="31618">
          <cell r="M31618" t="str">
            <v>PT. PINUS MERAH ABADI - CURUG GT</v>
          </cell>
        </row>
        <row r="31619">
          <cell r="M31619" t="str">
            <v>PT. PINUS MERAH ABADI - CURUG GT</v>
          </cell>
        </row>
        <row r="31620">
          <cell r="M31620" t="str">
            <v>PT. PINUS MERAH ABADI - CURUG GT</v>
          </cell>
        </row>
        <row r="31621">
          <cell r="M31621" t="str">
            <v>PT. PINUS MERAH ABADI - CURUG GT</v>
          </cell>
        </row>
        <row r="31622">
          <cell r="M31622" t="str">
            <v>PT. PINUS MERAH ABADI - CURUG GT</v>
          </cell>
        </row>
        <row r="31623">
          <cell r="M31623" t="str">
            <v>PT. PINUS MERAH ABADI - CURUG GT</v>
          </cell>
        </row>
        <row r="31624">
          <cell r="M31624" t="str">
            <v>PT. PINUS MERAH ABADI - CURUG GT</v>
          </cell>
        </row>
        <row r="31625">
          <cell r="M31625" t="str">
            <v>PT. PINUS MERAH ABADI - CURUG GT</v>
          </cell>
        </row>
        <row r="31626">
          <cell r="M31626" t="str">
            <v>PT. PINUS MERAH ABADI - CURUG GT</v>
          </cell>
        </row>
        <row r="31627">
          <cell r="M31627" t="str">
            <v>PT. PINUS MERAH ABADI - CURUG GT</v>
          </cell>
        </row>
        <row r="31628">
          <cell r="M31628" t="str">
            <v>PT. PINUS MERAH ABADI - CURUG GT</v>
          </cell>
        </row>
        <row r="31629">
          <cell r="M31629" t="str">
            <v>PT. PINUS MERAH ABADI - CURUG GT</v>
          </cell>
        </row>
        <row r="31630">
          <cell r="M31630" t="str">
            <v>PT. PINUS MERAH ABADI - CURUG GT</v>
          </cell>
        </row>
        <row r="31631">
          <cell r="M31631" t="str">
            <v>PT. PINUS MERAH ABADI - CURUG GT</v>
          </cell>
        </row>
        <row r="31632">
          <cell r="M31632" t="str">
            <v>PT. PINUS MERAH ABADI - CURUG GT</v>
          </cell>
        </row>
        <row r="31633">
          <cell r="M31633" t="str">
            <v>PT. PINUS MERAH ABADI - CURUG GT</v>
          </cell>
        </row>
        <row r="31634">
          <cell r="M31634" t="str">
            <v>PT. PINUS MERAH ABADI - CURUG GT</v>
          </cell>
        </row>
        <row r="31635">
          <cell r="M31635" t="str">
            <v>PT. PINUS MERAH ABADI - CURUG GT</v>
          </cell>
        </row>
        <row r="31636">
          <cell r="M31636" t="str">
            <v>PT. PINUS MERAH ABADI - CURUG GT</v>
          </cell>
        </row>
        <row r="31637">
          <cell r="M31637" t="str">
            <v>PT. PINUS MERAH ABADI - CURUG GT</v>
          </cell>
        </row>
        <row r="31638">
          <cell r="M31638" t="str">
            <v>PT. PINUS MERAH ABADI - CURUG GT</v>
          </cell>
        </row>
        <row r="31639">
          <cell r="M31639" t="str">
            <v>PT. PINUS MERAH ABADI - CURUG GT</v>
          </cell>
        </row>
        <row r="31640">
          <cell r="M31640" t="str">
            <v>PT. PINUS MERAH ABADI - CURUG GT</v>
          </cell>
        </row>
        <row r="31641">
          <cell r="M31641" t="str">
            <v>PT. PINUS MERAH ABADI - CURUG GT</v>
          </cell>
        </row>
        <row r="31642">
          <cell r="M31642" t="str">
            <v>PT. PINUS MERAH ABADI - CURUG GT</v>
          </cell>
        </row>
        <row r="31643">
          <cell r="M31643" t="str">
            <v>PT. PINUS MERAH ABADI - CURUG GT</v>
          </cell>
        </row>
        <row r="31644">
          <cell r="M31644" t="str">
            <v>PT. PINUS MERAH ABADI - CURUG GT</v>
          </cell>
        </row>
        <row r="31645">
          <cell r="M31645" t="str">
            <v>PT. PINUS MERAH ABADI - CURUG GT</v>
          </cell>
        </row>
        <row r="31646">
          <cell r="M31646" t="str">
            <v>PT. PINUS MERAH ABADI - CURUG GT</v>
          </cell>
        </row>
        <row r="31647">
          <cell r="M31647" t="str">
            <v>PT. PINUS MERAH ABADI - CURUG GT</v>
          </cell>
        </row>
        <row r="31648">
          <cell r="M31648" t="str">
            <v>PT. PINUS MERAH ABADI - CURUG GT</v>
          </cell>
        </row>
        <row r="31649">
          <cell r="M31649" t="str">
            <v>PT. PINUS MERAH ABADI - CURUG GT</v>
          </cell>
        </row>
        <row r="31650">
          <cell r="M31650" t="str">
            <v>PT. PINUS MERAH ABADI - CURUG GT</v>
          </cell>
        </row>
        <row r="31651">
          <cell r="M31651" t="str">
            <v>PT. PINUS MERAH ABADI - CURUG GT</v>
          </cell>
        </row>
        <row r="31652">
          <cell r="M31652" t="str">
            <v>PT. PINUS MERAH ABADI - CURUG GT</v>
          </cell>
        </row>
        <row r="31653">
          <cell r="M31653" t="str">
            <v>PT. PINUS MERAH ABADI - CURUG GT</v>
          </cell>
        </row>
        <row r="31654">
          <cell r="M31654" t="str">
            <v>PT. PINUS MERAH ABADI - CURUG GT</v>
          </cell>
        </row>
        <row r="31655">
          <cell r="M31655" t="str">
            <v>PT. PINUS MERAH ABADI - CURUG GT</v>
          </cell>
        </row>
        <row r="31656">
          <cell r="M31656" t="str">
            <v>PT. PINUS MERAH ABADI - CURUG GT</v>
          </cell>
        </row>
        <row r="31657">
          <cell r="M31657" t="str">
            <v>PT. PINUS MERAH ABADI - CURUG GT</v>
          </cell>
        </row>
        <row r="31658">
          <cell r="M31658" t="str">
            <v>PT. PINUS MERAH ABADI - CURUG GT</v>
          </cell>
        </row>
        <row r="31659">
          <cell r="M31659" t="str">
            <v>PT. PINUS MERAH ABADI - CURUG GT</v>
          </cell>
        </row>
        <row r="31660">
          <cell r="M31660" t="str">
            <v>PT. PINUS MERAH ABADI - CURUG GT</v>
          </cell>
        </row>
        <row r="31661">
          <cell r="M31661" t="str">
            <v>PT. PINUS MERAH ABADI - CURUG GT</v>
          </cell>
        </row>
        <row r="31662">
          <cell r="M31662" t="str">
            <v>PT. PINUS MERAH ABADI - CURUG GT</v>
          </cell>
        </row>
        <row r="31663">
          <cell r="M31663" t="str">
            <v>PT. PINUS MERAH ABADI - CURUG GT</v>
          </cell>
        </row>
        <row r="31664">
          <cell r="M31664" t="str">
            <v>PT. PINUS MERAH ABADI - CURUG GT</v>
          </cell>
        </row>
        <row r="31665">
          <cell r="M31665" t="str">
            <v>PT. PINUS MERAH ABADI - CURUG GT</v>
          </cell>
        </row>
        <row r="31666">
          <cell r="M31666" t="str">
            <v>PT. PINUS MERAH ABADI - CURUG GT</v>
          </cell>
        </row>
        <row r="31667">
          <cell r="M31667" t="str">
            <v>PT. PINUS MERAH ABADI - CURUG GT</v>
          </cell>
        </row>
        <row r="31668">
          <cell r="M31668" t="str">
            <v>PT. PINUS MERAH ABADI - CURUG GT</v>
          </cell>
        </row>
        <row r="31669">
          <cell r="M31669" t="str">
            <v>PT. PINUS MERAH ABADI - CURUG GT</v>
          </cell>
        </row>
        <row r="31670">
          <cell r="M31670" t="str">
            <v>PT. PINUS MERAH ABADI - CURUG GT</v>
          </cell>
        </row>
        <row r="31671">
          <cell r="M31671" t="str">
            <v>PT. PINUS MERAH ABADI - CURUG GT</v>
          </cell>
        </row>
        <row r="31672">
          <cell r="M31672" t="str">
            <v>PT. PINUS MERAH ABADI - CURUG GT</v>
          </cell>
        </row>
        <row r="31673">
          <cell r="M31673" t="str">
            <v>PT. PINUS MERAH ABADI - CURUG GT</v>
          </cell>
        </row>
        <row r="31674">
          <cell r="M31674" t="str">
            <v>PT. PINUS MERAH ABADI - CURUG GT</v>
          </cell>
        </row>
        <row r="31675">
          <cell r="M31675" t="str">
            <v>PT. PINUS MERAH ABADI - CURUG GT</v>
          </cell>
        </row>
        <row r="31676">
          <cell r="M31676" t="str">
            <v>PT. PINUS MERAH ABADI - CURUG GT</v>
          </cell>
        </row>
        <row r="31677">
          <cell r="M31677" t="str">
            <v>PT. PINUS MERAH ABADI - CURUG GT</v>
          </cell>
        </row>
        <row r="31678">
          <cell r="M31678" t="str">
            <v>PT. PINUS MERAH ABADI - CURUG GT</v>
          </cell>
        </row>
        <row r="31679">
          <cell r="M31679" t="str">
            <v>PT. PINUS MERAH ABADI - CURUG GT</v>
          </cell>
        </row>
        <row r="31680">
          <cell r="M31680" t="str">
            <v>PT. PINUS MERAH ABADI - CURUG GT</v>
          </cell>
        </row>
        <row r="31681">
          <cell r="M31681" t="str">
            <v>PT. PINUS MERAH ABADI - CURUG GT</v>
          </cell>
        </row>
        <row r="31682">
          <cell r="M31682" t="str">
            <v>PT. PINUS MERAH ABADI - CURUG GT</v>
          </cell>
        </row>
        <row r="31683">
          <cell r="M31683" t="str">
            <v>PT. PINUS MERAH ABADI - CURUG GT</v>
          </cell>
        </row>
        <row r="31684">
          <cell r="M31684" t="str">
            <v>PT. PINUS MERAH ABADI - CURUG GT</v>
          </cell>
        </row>
        <row r="31685">
          <cell r="M31685" t="str">
            <v>PT. PINUS MERAH ABADI - CURUG GT</v>
          </cell>
        </row>
        <row r="31686">
          <cell r="M31686" t="str">
            <v>PT. PINUS MERAH ABADI - CURUG GT</v>
          </cell>
        </row>
        <row r="31687">
          <cell r="M31687" t="str">
            <v>PT. PINUS MERAH ABADI - CURUG GT</v>
          </cell>
        </row>
        <row r="31688">
          <cell r="M31688" t="str">
            <v>PT. PINUS MERAH ABADI - CURUG GT</v>
          </cell>
        </row>
        <row r="31689">
          <cell r="M31689" t="str">
            <v>PT. PINUS MERAH ABADI - CURUG GT</v>
          </cell>
        </row>
        <row r="31690">
          <cell r="M31690" t="str">
            <v>PT. PINUS MERAH ABADI - CURUG GT</v>
          </cell>
        </row>
        <row r="31691">
          <cell r="M31691" t="str">
            <v>PT. PINUS MERAH ABADI - CURUG GT</v>
          </cell>
        </row>
        <row r="31692">
          <cell r="M31692" t="str">
            <v>PT. PINUS MERAH ABADI - CURUG GT</v>
          </cell>
        </row>
        <row r="31693">
          <cell r="M31693" t="str">
            <v>PT. PINUS MERAH ABADI - CURUG GT</v>
          </cell>
        </row>
        <row r="31694">
          <cell r="M31694" t="str">
            <v>PT. PINUS MERAH ABADI - CURUG GT</v>
          </cell>
        </row>
        <row r="31695">
          <cell r="M31695" t="str">
            <v>PT. PINUS MERAH ABADI - CURUG GT</v>
          </cell>
        </row>
        <row r="31696">
          <cell r="M31696" t="str">
            <v>PT. PINUS MERAH ABADI - CURUG GT</v>
          </cell>
        </row>
        <row r="31697">
          <cell r="M31697" t="str">
            <v>PT. PINUS MERAH ABADI - CURUG GT</v>
          </cell>
        </row>
        <row r="31698">
          <cell r="M31698" t="str">
            <v>PT. PINUS MERAH ABADI - CURUG GT</v>
          </cell>
        </row>
        <row r="31699">
          <cell r="M31699" t="str">
            <v>PT. PINUS MERAH ABADI - CURUG GT</v>
          </cell>
        </row>
        <row r="31700">
          <cell r="M31700" t="str">
            <v>PT. PINUS MERAH ABADI - CURUG GT</v>
          </cell>
        </row>
        <row r="31701">
          <cell r="M31701" t="str">
            <v>PT. PINUS MERAH ABADI - CURUG GT</v>
          </cell>
        </row>
        <row r="31702">
          <cell r="M31702" t="str">
            <v>PT. PINUS MERAH ABADI - CURUG GT</v>
          </cell>
        </row>
        <row r="31703">
          <cell r="M31703" t="str">
            <v>PT. PINUS MERAH ABADI - CURUG GT</v>
          </cell>
        </row>
        <row r="31704">
          <cell r="M31704" t="str">
            <v>PT. PINUS MERAH ABADI - CURUG GT</v>
          </cell>
        </row>
        <row r="31705">
          <cell r="M31705" t="str">
            <v>PT. PINUS MERAH ABADI - CURUG GT</v>
          </cell>
        </row>
        <row r="31706">
          <cell r="M31706" t="str">
            <v>PT. PINUS MERAH ABADI - CURUG GT</v>
          </cell>
        </row>
        <row r="31707">
          <cell r="M31707" t="str">
            <v>PT. PINUS MERAH ABADI - CURUG GT</v>
          </cell>
        </row>
        <row r="31708">
          <cell r="M31708" t="str">
            <v>PT. PINUS MERAH ABADI - CURUG GT</v>
          </cell>
        </row>
        <row r="31709">
          <cell r="M31709" t="str">
            <v>PT. PINUS MERAH ABADI - CURUG GT</v>
          </cell>
        </row>
        <row r="31710">
          <cell r="M31710" t="str">
            <v>PT. PINUS MERAH ABADI - CURUG GT</v>
          </cell>
        </row>
        <row r="31711">
          <cell r="M31711" t="str">
            <v>PT. PINUS MERAH ABADI - CURUG GT</v>
          </cell>
        </row>
        <row r="31712">
          <cell r="M31712" t="str">
            <v>PT. PINUS MERAH ABADI - CURUG GT</v>
          </cell>
        </row>
        <row r="31713">
          <cell r="M31713" t="str">
            <v>PT. PINUS MERAH ABADI - CURUG GT</v>
          </cell>
        </row>
        <row r="31714">
          <cell r="M31714" t="str">
            <v>PT. PINUS MERAH ABADI - CURUG GT</v>
          </cell>
        </row>
        <row r="31715">
          <cell r="M31715" t="str">
            <v>PT. PINUS MERAH ABADI - CURUG GT</v>
          </cell>
        </row>
        <row r="31716">
          <cell r="M31716" t="str">
            <v>PT. PINUS MERAH ABADI - CURUG GT</v>
          </cell>
        </row>
        <row r="31717">
          <cell r="M31717" t="str">
            <v>PT. PINUS MERAH ABADI - CURUG GT</v>
          </cell>
        </row>
        <row r="31718">
          <cell r="M31718" t="str">
            <v>PT. PINUS MERAH ABADI - CURUG GT</v>
          </cell>
        </row>
        <row r="31719">
          <cell r="M31719" t="str">
            <v>PT. PINUS MERAH ABADI - CURUG GT</v>
          </cell>
        </row>
        <row r="31720">
          <cell r="M31720" t="str">
            <v>PT. PINUS MERAH ABADI - CURUG GT</v>
          </cell>
        </row>
        <row r="31721">
          <cell r="M31721" t="str">
            <v>PT. PINUS MERAH ABADI - CURUG GT</v>
          </cell>
        </row>
        <row r="31722">
          <cell r="M31722" t="str">
            <v>PT. PINUS MERAH ABADI - CURUG GT</v>
          </cell>
        </row>
        <row r="31723">
          <cell r="M31723" t="str">
            <v>PT. PINUS MERAH ABADI - CURUG GT</v>
          </cell>
        </row>
        <row r="31724">
          <cell r="M31724" t="str">
            <v>PT. PINUS MERAH ABADI - CURUG GT</v>
          </cell>
        </row>
        <row r="31725">
          <cell r="M31725" t="str">
            <v>PT. PINUS MERAH ABADI - CURUG GT</v>
          </cell>
        </row>
        <row r="31726">
          <cell r="M31726" t="str">
            <v>PT. PINUS MERAH ABADI - CURUG GT</v>
          </cell>
        </row>
        <row r="31727">
          <cell r="M31727" t="str">
            <v>PT. PINUS MERAH ABADI - CURUG GT</v>
          </cell>
        </row>
        <row r="31728">
          <cell r="M31728" t="str">
            <v>PT. PINUS MERAH ABADI - CURUG GT</v>
          </cell>
        </row>
        <row r="31729">
          <cell r="M31729" t="str">
            <v>PT. PINUS MERAH ABADI - CURUG GT</v>
          </cell>
        </row>
        <row r="31730">
          <cell r="M31730" t="str">
            <v>PT. PINUS MERAH ABADI - CURUG GT</v>
          </cell>
        </row>
        <row r="31731">
          <cell r="M31731" t="str">
            <v>PT. PINUS MERAH ABADI - CURUG GT</v>
          </cell>
        </row>
        <row r="31732">
          <cell r="M31732" t="str">
            <v>PT. PINUS MERAH ABADI - CURUG GT</v>
          </cell>
        </row>
        <row r="31733">
          <cell r="M31733" t="str">
            <v>PT. PINUS MERAH ABADI - CURUG GT</v>
          </cell>
        </row>
        <row r="31734">
          <cell r="M31734" t="str">
            <v>PT. PINUS MERAH ABADI - CURUG GT</v>
          </cell>
        </row>
        <row r="31735">
          <cell r="M31735" t="str">
            <v>PT. PINUS MERAH ABADI - CURUG GT</v>
          </cell>
        </row>
        <row r="31736">
          <cell r="M31736" t="str">
            <v>PT. PINUS MERAH ABADI - CURUG GT</v>
          </cell>
        </row>
        <row r="31737">
          <cell r="M31737" t="str">
            <v>PT. PINUS MERAH ABADI - CURUG GT</v>
          </cell>
        </row>
        <row r="31738">
          <cell r="M31738" t="str">
            <v>PT. PINUS MERAH ABADI - CURUG GT</v>
          </cell>
        </row>
        <row r="31739">
          <cell r="M31739" t="str">
            <v>PT. PINUS MERAH ABADI - CURUG GT</v>
          </cell>
        </row>
        <row r="31740">
          <cell r="M31740" t="str">
            <v>PT. PINUS MERAH ABADI - CURUG GT</v>
          </cell>
        </row>
        <row r="31741">
          <cell r="M31741" t="str">
            <v>PT. PINUS MERAH ABADI - CURUG GT</v>
          </cell>
        </row>
        <row r="31742">
          <cell r="M31742" t="str">
            <v>PT. PINUS MERAH ABADI - CURUG GT</v>
          </cell>
        </row>
        <row r="31743">
          <cell r="M31743" t="str">
            <v>PT. PINUS MERAH ABADI - CURUG GT</v>
          </cell>
        </row>
        <row r="31744">
          <cell r="M31744" t="str">
            <v>PT. PINUS MERAH ABADI - CURUG GT</v>
          </cell>
        </row>
        <row r="31745">
          <cell r="M31745" t="str">
            <v>PT. PINUS MERAH ABADI - CURUG GT</v>
          </cell>
        </row>
        <row r="31746">
          <cell r="M31746" t="str">
            <v>PT. PINUS MERAH ABADI - CURUG GT</v>
          </cell>
        </row>
        <row r="31747">
          <cell r="M31747" t="str">
            <v>PT. PINUS MERAH ABADI - CURUG GT</v>
          </cell>
        </row>
        <row r="31748">
          <cell r="M31748" t="str">
            <v>PT. PINUS MERAH ABADI - CURUG GT</v>
          </cell>
        </row>
        <row r="31749">
          <cell r="M31749" t="str">
            <v>PT. PINUS MERAH ABADI - CURUG GT</v>
          </cell>
        </row>
        <row r="31750">
          <cell r="M31750" t="str">
            <v>PT. PINUS MERAH ABADI - CURUG GT</v>
          </cell>
        </row>
        <row r="31751">
          <cell r="M31751" t="str">
            <v>PT. PINUS MERAH ABADI - CURUG GT</v>
          </cell>
        </row>
        <row r="31752">
          <cell r="M31752" t="str">
            <v>PT. PINUS MERAH ABADI - CURUG GT</v>
          </cell>
        </row>
        <row r="31753">
          <cell r="M31753" t="str">
            <v>PT. PINUS MERAH ABADI - CURUG GT</v>
          </cell>
        </row>
        <row r="31754">
          <cell r="M31754" t="str">
            <v>PT. PINUS MERAH ABADI - CURUG GT</v>
          </cell>
        </row>
        <row r="31755">
          <cell r="M31755" t="str">
            <v>PT. PINUS MERAH ABADI - CURUG GT</v>
          </cell>
        </row>
        <row r="31756">
          <cell r="M31756" t="str">
            <v>PT. PINUS MERAH ABADI - CURUG GT</v>
          </cell>
        </row>
        <row r="31757">
          <cell r="M31757" t="str">
            <v>PT. PINUS MERAH ABADI - CURUG GT</v>
          </cell>
        </row>
        <row r="31758">
          <cell r="M31758" t="str">
            <v>PT. PINUS MERAH ABADI - CURUG GT</v>
          </cell>
        </row>
        <row r="31759">
          <cell r="M31759" t="str">
            <v>PT. PINUS MERAH ABADI - CURUG GT</v>
          </cell>
        </row>
        <row r="31760">
          <cell r="M31760" t="str">
            <v>PT. PINUS MERAH ABADI - CURUG GT</v>
          </cell>
        </row>
        <row r="31761">
          <cell r="M31761" t="str">
            <v>PT. PINUS MERAH ABADI - CURUG GT</v>
          </cell>
        </row>
        <row r="31762">
          <cell r="M31762" t="str">
            <v>PT. PINUS MERAH ABADI - CURUG GT</v>
          </cell>
        </row>
        <row r="31763">
          <cell r="M31763" t="str">
            <v>PT. PINUS MERAH ABADI - CURUG GT</v>
          </cell>
        </row>
        <row r="31764">
          <cell r="M31764" t="str">
            <v>PT. PINUS MERAH ABADI - CURUG GT</v>
          </cell>
        </row>
        <row r="31765">
          <cell r="M31765" t="str">
            <v>PT. PINUS MERAH ABADI - CURUG GT</v>
          </cell>
        </row>
        <row r="31766">
          <cell r="M31766" t="str">
            <v>PT. PINUS MERAH ABADI - CURUG GT</v>
          </cell>
        </row>
        <row r="31767">
          <cell r="M31767" t="str">
            <v>PT. PINUS MERAH ABADI - CURUG GT</v>
          </cell>
        </row>
        <row r="31768">
          <cell r="M31768" t="str">
            <v>PT. PINUS MERAH ABADI - CURUG GT</v>
          </cell>
        </row>
        <row r="31769">
          <cell r="M31769" t="str">
            <v>PT. PINUS MERAH ABADI - CURUG GT</v>
          </cell>
        </row>
        <row r="31770">
          <cell r="M31770" t="str">
            <v>PT. PINUS MERAH ABADI - CURUG GT</v>
          </cell>
        </row>
        <row r="31771">
          <cell r="M31771" t="str">
            <v>PT. PINUS MERAH ABADI - CURUG GT</v>
          </cell>
        </row>
        <row r="31772">
          <cell r="M31772" t="str">
            <v>PT. PINUS MERAH ABADI - CURUG GT</v>
          </cell>
        </row>
        <row r="31773">
          <cell r="M31773" t="str">
            <v>PT. PINUS MERAH ABADI - CURUG GT</v>
          </cell>
        </row>
        <row r="31774">
          <cell r="M31774" t="str">
            <v>PT. PINUS MERAH ABADI - CURUG GT</v>
          </cell>
        </row>
        <row r="31775">
          <cell r="M31775" t="str">
            <v>PT. PINUS MERAH ABADI - CURUG GT</v>
          </cell>
        </row>
        <row r="31776">
          <cell r="M31776" t="str">
            <v>PT. PINUS MERAH ABADI - CURUG GT</v>
          </cell>
        </row>
        <row r="31777">
          <cell r="M31777" t="str">
            <v>PT. PINUS MERAH ABADI - CURUG GT</v>
          </cell>
        </row>
        <row r="31778">
          <cell r="M31778" t="str">
            <v>PT. PINUS MERAH ABADI - CURUG GT</v>
          </cell>
        </row>
        <row r="31779">
          <cell r="M31779" t="str">
            <v>PT. PINUS MERAH ABADI - CURUG GT</v>
          </cell>
        </row>
        <row r="31780">
          <cell r="M31780" t="str">
            <v>PT. PINUS MERAH ABADI - CURUG GT</v>
          </cell>
        </row>
        <row r="31781">
          <cell r="M31781" t="str">
            <v>PT. PINUS MERAH ABADI - CURUG GT</v>
          </cell>
        </row>
        <row r="31782">
          <cell r="M31782" t="str">
            <v>PT. PINUS MERAH ABADI - CURUG GT</v>
          </cell>
        </row>
        <row r="31783">
          <cell r="M31783" t="str">
            <v>PT. PINUS MERAH ABADI - CURUG GT</v>
          </cell>
        </row>
        <row r="31784">
          <cell r="M31784" t="str">
            <v>PT. PINUS MERAH ABADI - CURUG GT</v>
          </cell>
        </row>
        <row r="31785">
          <cell r="M31785" t="str">
            <v>PT. PINUS MERAH ABADI - CURUG GT</v>
          </cell>
        </row>
        <row r="31786">
          <cell r="M31786" t="str">
            <v>PT. PINUS MERAH ABADI - CURUG GT</v>
          </cell>
        </row>
        <row r="31787">
          <cell r="M31787" t="str">
            <v>PT. PINUS MERAH ABADI - CURUG GT</v>
          </cell>
        </row>
        <row r="31788">
          <cell r="M31788" t="str">
            <v>PT. PINUS MERAH ABADI - CURUG GT</v>
          </cell>
        </row>
        <row r="31789">
          <cell r="M31789" t="str">
            <v>PT. PINUS MERAH ABADI - CURUG GT</v>
          </cell>
        </row>
        <row r="31790">
          <cell r="M31790" t="str">
            <v>PT. PINUS MERAH ABADI - CURUG GT</v>
          </cell>
        </row>
        <row r="31791">
          <cell r="M31791" t="str">
            <v>PT. PINUS MERAH ABADI - CURUG GT</v>
          </cell>
        </row>
        <row r="31792">
          <cell r="M31792" t="str">
            <v>PT. PINUS MERAH ABADI - CURUG GT</v>
          </cell>
        </row>
        <row r="31793">
          <cell r="M31793" t="str">
            <v>PT. PINUS MERAH ABADI - CURUG GT</v>
          </cell>
        </row>
        <row r="31794">
          <cell r="M31794" t="str">
            <v>PT. PINUS MERAH ABADI - CURUG GT</v>
          </cell>
        </row>
        <row r="31795">
          <cell r="M31795" t="str">
            <v>PT. PINUS MERAH ABADI - CURUG GT</v>
          </cell>
        </row>
        <row r="31796">
          <cell r="M31796" t="str">
            <v>PT. PINUS MERAH ABADI - CURUG GT</v>
          </cell>
        </row>
        <row r="31797">
          <cell r="M31797" t="str">
            <v>PT. PINUS MERAH ABADI - CURUG GT</v>
          </cell>
        </row>
        <row r="31798">
          <cell r="M31798" t="str">
            <v>PT. PINUS MERAH ABADI - CURUG GT</v>
          </cell>
        </row>
        <row r="31799">
          <cell r="M31799" t="str">
            <v>PT. PINUS MERAH ABADI - CURUG GT</v>
          </cell>
        </row>
        <row r="31800">
          <cell r="M31800" t="str">
            <v>PT. PINUS MERAH ABADI - CURUG GT</v>
          </cell>
        </row>
        <row r="31801">
          <cell r="M31801" t="str">
            <v>PT. PINUS MERAH ABADI - CURUG GT</v>
          </cell>
        </row>
        <row r="31802">
          <cell r="M31802" t="str">
            <v>PT. PINUS MERAH ABADI - CURUG GT</v>
          </cell>
        </row>
        <row r="31803">
          <cell r="M31803" t="str">
            <v>PT. PINUS MERAH ABADI - CURUG GT</v>
          </cell>
        </row>
        <row r="31804">
          <cell r="M31804" t="str">
            <v>PT. PINUS MERAH ABADI - CURUG GT</v>
          </cell>
        </row>
        <row r="31805">
          <cell r="M31805" t="str">
            <v>PT. PINUS MERAH ABADI - CURUG GT</v>
          </cell>
        </row>
        <row r="31806">
          <cell r="M31806" t="str">
            <v>PT. PINUS MERAH ABADI - CURUG GT</v>
          </cell>
        </row>
        <row r="31807">
          <cell r="M31807" t="str">
            <v>PT. PINUS MERAH ABADI - CURUG GT</v>
          </cell>
        </row>
        <row r="31808">
          <cell r="M31808" t="str">
            <v>PT. PINUS MERAH ABADI - CURUG GT</v>
          </cell>
        </row>
        <row r="31809">
          <cell r="M31809" t="str">
            <v>PT. PINUS MERAH ABADI - CURUG GT</v>
          </cell>
        </row>
        <row r="31810">
          <cell r="M31810" t="str">
            <v>PT. PINUS MERAH ABADI - CURUG GT</v>
          </cell>
        </row>
        <row r="31811">
          <cell r="M31811" t="str">
            <v>PT. PINUS MERAH ABADI - CURUG GT</v>
          </cell>
        </row>
        <row r="31812">
          <cell r="M31812" t="str">
            <v>PT. PINUS MERAH ABADI - CURUG GT</v>
          </cell>
        </row>
        <row r="31813">
          <cell r="M31813" t="str">
            <v>PT. PINUS MERAH ABADI - CURUG GT</v>
          </cell>
        </row>
        <row r="31814">
          <cell r="M31814" t="str">
            <v>PT. PINUS MERAH ABADI - CURUG GT</v>
          </cell>
        </row>
        <row r="31815">
          <cell r="M31815" t="str">
            <v>PT. PINUS MERAH ABADI - CURUG GT</v>
          </cell>
        </row>
        <row r="31816">
          <cell r="M31816" t="str">
            <v>PT. PINUS MERAH ABADI - CURUG GT</v>
          </cell>
        </row>
        <row r="31817">
          <cell r="M31817" t="str">
            <v>PT. PINUS MERAH ABADI - CURUG GT</v>
          </cell>
        </row>
        <row r="31818">
          <cell r="M31818" t="str">
            <v>PT. PINUS MERAH ABADI - CURUG GT</v>
          </cell>
        </row>
        <row r="31819">
          <cell r="M31819" t="str">
            <v>PT. PINUS MERAH ABADI - CURUG GT</v>
          </cell>
        </row>
        <row r="31820">
          <cell r="M31820" t="str">
            <v>PT. PINUS MERAH ABADI - CURUG GT</v>
          </cell>
        </row>
        <row r="31821">
          <cell r="M31821" t="str">
            <v>PT. PINUS MERAH ABADI - CURUG GT</v>
          </cell>
        </row>
        <row r="31822">
          <cell r="M31822" t="str">
            <v>PT. PINUS MERAH ABADI - CURUG GT</v>
          </cell>
        </row>
        <row r="31823">
          <cell r="M31823" t="str">
            <v>PT. PINUS MERAH ABADI - CURUG GT</v>
          </cell>
        </row>
        <row r="31824">
          <cell r="M31824" t="str">
            <v>PT. PINUS MERAH ABADI - CURUG GT</v>
          </cell>
        </row>
        <row r="31825">
          <cell r="M31825" t="str">
            <v>PT. PINUS MERAH ABADI - CURUG GT</v>
          </cell>
        </row>
        <row r="31826">
          <cell r="M31826" t="str">
            <v>PT. PINUS MERAH ABADI - CURUG GT</v>
          </cell>
        </row>
        <row r="31827">
          <cell r="M31827" t="str">
            <v>PT. PINUS MERAH ABADI - CURUG GT</v>
          </cell>
        </row>
        <row r="31828">
          <cell r="M31828" t="str">
            <v>PT. PINUS MERAH ABADI - CURUG GT</v>
          </cell>
        </row>
        <row r="31829">
          <cell r="M31829" t="str">
            <v>PT. PINUS MERAH ABADI - CURUG GT</v>
          </cell>
        </row>
        <row r="31830">
          <cell r="M31830" t="str">
            <v>PT. PINUS MERAH ABADI - CURUG GT</v>
          </cell>
        </row>
        <row r="31831">
          <cell r="M31831" t="str">
            <v>PT. PINUS MERAH ABADI - CURUG GT</v>
          </cell>
        </row>
        <row r="31832">
          <cell r="M31832" t="str">
            <v>PT. PINUS MERAH ABADI - CURUG GT</v>
          </cell>
        </row>
        <row r="31833">
          <cell r="M31833" t="str">
            <v>PT. PINUS MERAH ABADI - CURUG GT</v>
          </cell>
        </row>
        <row r="31834">
          <cell r="M31834" t="str">
            <v>PT. PINUS MERAH ABADI - CURUG GT</v>
          </cell>
        </row>
        <row r="31835">
          <cell r="M31835" t="str">
            <v>PT. PINUS MERAH ABADI - CURUG GT</v>
          </cell>
        </row>
        <row r="31836">
          <cell r="M31836" t="str">
            <v>PT. PINUS MERAH ABADI - CURUG GT</v>
          </cell>
        </row>
        <row r="31837">
          <cell r="M31837" t="str">
            <v>PT. PINUS MERAH ABADI - CURUG GT</v>
          </cell>
        </row>
        <row r="31838">
          <cell r="M31838" t="str">
            <v>PT. PINUS MERAH ABADI - CURUG GT</v>
          </cell>
        </row>
        <row r="31839">
          <cell r="M31839" t="str">
            <v>PT. PINUS MERAH ABADI - CURUG GT</v>
          </cell>
        </row>
        <row r="31840">
          <cell r="M31840" t="str">
            <v>PT. PINUS MERAH ABADI - CURUG GT</v>
          </cell>
        </row>
        <row r="31841">
          <cell r="M31841" t="str">
            <v>PT. PINUS MERAH ABADI - CURUG GT</v>
          </cell>
        </row>
        <row r="31842">
          <cell r="M31842" t="str">
            <v>PT. PINUS MERAH ABADI - CURUG GT</v>
          </cell>
        </row>
        <row r="31843">
          <cell r="M31843" t="str">
            <v>PT. PINUS MERAH ABADI - CURUG GT</v>
          </cell>
        </row>
        <row r="31844">
          <cell r="M31844" t="str">
            <v>PT. PINUS MERAH ABADI - CURUG GT</v>
          </cell>
        </row>
        <row r="31845">
          <cell r="M31845" t="str">
            <v>PT. PINUS MERAH ABADI - CURUG GT</v>
          </cell>
        </row>
        <row r="31846">
          <cell r="M31846" t="str">
            <v>PT. PINUS MERAH ABADI - CURUG GT</v>
          </cell>
        </row>
        <row r="31847">
          <cell r="M31847" t="str">
            <v>PT. PINUS MERAH ABADI - CURUG GT</v>
          </cell>
        </row>
        <row r="31848">
          <cell r="M31848" t="str">
            <v>PT. PINUS MERAH ABADI - CURUG GT</v>
          </cell>
        </row>
        <row r="31849">
          <cell r="M31849" t="str">
            <v>PT. PINUS MERAH ABADI - CURUG GT</v>
          </cell>
        </row>
        <row r="31850">
          <cell r="M31850" t="str">
            <v>PT. PINUS MERAH ABADI - CURUG GT</v>
          </cell>
        </row>
        <row r="31851">
          <cell r="M31851" t="str">
            <v>PT. PINUS MERAH ABADI - CURUG GT</v>
          </cell>
        </row>
        <row r="31852">
          <cell r="M31852" t="str">
            <v>PT. PINUS MERAH ABADI - CURUG GT</v>
          </cell>
        </row>
        <row r="31853">
          <cell r="M31853" t="str">
            <v>PT. PINUS MERAH ABADI - CURUG GT</v>
          </cell>
        </row>
        <row r="31854">
          <cell r="M31854" t="str">
            <v>PT. PINUS MERAH ABADI - CURUG GT</v>
          </cell>
        </row>
        <row r="31855">
          <cell r="M31855" t="str">
            <v>PT. PINUS MERAH ABADI - CURUG GT</v>
          </cell>
        </row>
        <row r="31856">
          <cell r="M31856" t="str">
            <v>PT. PINUS MERAH ABADI - CURUG GT</v>
          </cell>
        </row>
        <row r="31857">
          <cell r="M31857" t="str">
            <v>PT. PINUS MERAH ABADI - CURUG GT</v>
          </cell>
        </row>
        <row r="31858">
          <cell r="M31858" t="str">
            <v>PT. PINUS MERAH ABADI - CURUG GT</v>
          </cell>
        </row>
        <row r="31859">
          <cell r="M31859" t="str">
            <v>PT. PINUS MERAH ABADI - CURUG GT</v>
          </cell>
        </row>
        <row r="31860">
          <cell r="M31860" t="str">
            <v>PT. PINUS MERAH ABADI - CURUG GT</v>
          </cell>
        </row>
        <row r="31861">
          <cell r="M31861" t="str">
            <v>PT. PINUS MERAH ABADI - CURUG GT</v>
          </cell>
        </row>
        <row r="31862">
          <cell r="M31862" t="str">
            <v>PT. PINUS MERAH ABADI - CURUG GT</v>
          </cell>
        </row>
        <row r="31863">
          <cell r="M31863" t="str">
            <v>PT. PINUS MERAH ABADI - CURUG GT</v>
          </cell>
        </row>
        <row r="31864">
          <cell r="M31864" t="str">
            <v>PT. PINUS MERAH ABADI - CURUG GT</v>
          </cell>
        </row>
        <row r="31865">
          <cell r="M31865" t="str">
            <v>PT. PINUS MERAH ABADI - CURUG GT</v>
          </cell>
        </row>
        <row r="31866">
          <cell r="M31866" t="str">
            <v>PT. PINUS MERAH ABADI - CURUG GT</v>
          </cell>
        </row>
        <row r="31867">
          <cell r="M31867" t="str">
            <v>PT. PINUS MERAH ABADI - CURUG GT</v>
          </cell>
        </row>
        <row r="31868">
          <cell r="M31868" t="str">
            <v>PT. PINUS MERAH ABADI - CURUG GT</v>
          </cell>
        </row>
        <row r="31869">
          <cell r="M31869" t="str">
            <v>PT. PINUS MERAH ABADI - CURUG GT</v>
          </cell>
        </row>
        <row r="31870">
          <cell r="M31870" t="str">
            <v>PT. PINUS MERAH ABADI - CURUG GT</v>
          </cell>
        </row>
        <row r="31871">
          <cell r="M31871" t="str">
            <v>PT. PINUS MERAH ABADI - CURUG GT</v>
          </cell>
        </row>
        <row r="31872">
          <cell r="M31872" t="str">
            <v>PT. PINUS MERAH ABADI - CURUG GT</v>
          </cell>
        </row>
        <row r="31873">
          <cell r="M31873" t="str">
            <v>PT. PINUS MERAH ABADI - CURUG GT</v>
          </cell>
        </row>
        <row r="31874">
          <cell r="M31874" t="str">
            <v>PT. PINUS MERAH ABADI - CURUG GT</v>
          </cell>
        </row>
        <row r="31875">
          <cell r="M31875" t="str">
            <v>PT. PINUS MERAH ABADI - CURUG GT</v>
          </cell>
        </row>
        <row r="31876">
          <cell r="M31876" t="str">
            <v>PT. PINUS MERAH ABADI - CURUG GT</v>
          </cell>
        </row>
        <row r="31877">
          <cell r="M31877" t="str">
            <v>PT. PINUS MERAH ABADI - CURUG GT</v>
          </cell>
        </row>
        <row r="31878">
          <cell r="M31878" t="str">
            <v>PT. PINUS MERAH ABADI - CURUG GT</v>
          </cell>
        </row>
        <row r="31879">
          <cell r="M31879" t="str">
            <v>PT. PINUS MERAH ABADI - CURUG GT</v>
          </cell>
        </row>
        <row r="31880">
          <cell r="M31880" t="str">
            <v>PT. PINUS MERAH ABADI - CURUG GT</v>
          </cell>
        </row>
        <row r="31881">
          <cell r="M31881" t="str">
            <v>PT. PINUS MERAH ABADI - CURUG GT</v>
          </cell>
        </row>
        <row r="31882">
          <cell r="M31882" t="str">
            <v>PT. PINUS MERAH ABADI - CURUG GT</v>
          </cell>
        </row>
        <row r="31883">
          <cell r="M31883" t="str">
            <v>PT. PINUS MERAH ABADI - CURUG GT</v>
          </cell>
        </row>
        <row r="31884">
          <cell r="M31884" t="str">
            <v>PT. PINUS MERAH ABADI - CURUG GT</v>
          </cell>
        </row>
        <row r="31885">
          <cell r="M31885" t="str">
            <v>PT. PINUS MERAH ABADI - CURUG GT</v>
          </cell>
        </row>
        <row r="31886">
          <cell r="M31886" t="str">
            <v>PT. PINUS MERAH ABADI - CURUG GT</v>
          </cell>
        </row>
        <row r="31887">
          <cell r="M31887" t="str">
            <v>PT. PINUS MERAH ABADI - CURUG GT</v>
          </cell>
        </row>
        <row r="31888">
          <cell r="M31888" t="str">
            <v>PT. PINUS MERAH ABADI - CURUG GT</v>
          </cell>
        </row>
        <row r="31889">
          <cell r="M31889" t="str">
            <v>PT. PINUS MERAH ABADI - CURUG GT</v>
          </cell>
        </row>
        <row r="31890">
          <cell r="M31890" t="str">
            <v>PT. PINUS MERAH ABADI - CURUG GT</v>
          </cell>
        </row>
        <row r="31891">
          <cell r="M31891" t="str">
            <v>PT. PINUS MERAH ABADI - CURUG GT</v>
          </cell>
        </row>
        <row r="31892">
          <cell r="M31892" t="str">
            <v>PT. PINUS MERAH ABADI - CURUG GT</v>
          </cell>
        </row>
        <row r="31893">
          <cell r="M31893" t="str">
            <v>PT. PINUS MERAH ABADI - CURUG GT</v>
          </cell>
        </row>
        <row r="31894">
          <cell r="M31894" t="str">
            <v>PT. PINUS MERAH ABADI - CURUG GT</v>
          </cell>
        </row>
        <row r="31895">
          <cell r="M31895" t="str">
            <v>PT. PINUS MERAH ABADI - CURUG GT</v>
          </cell>
        </row>
        <row r="31896">
          <cell r="M31896" t="str">
            <v>PT. PINUS MERAH ABADI - CURUG GT</v>
          </cell>
        </row>
        <row r="31897">
          <cell r="M31897" t="str">
            <v>PT. PINUS MERAH ABADI - CURUG GT</v>
          </cell>
        </row>
        <row r="31898">
          <cell r="M31898" t="str">
            <v>PT. PINUS MERAH ABADI - CURUG GT</v>
          </cell>
        </row>
        <row r="31899">
          <cell r="M31899" t="str">
            <v>PT. PINUS MERAH ABADI - CURUG GT</v>
          </cell>
        </row>
        <row r="31900">
          <cell r="M31900" t="str">
            <v>PT. PINUS MERAH ABADI - CURUG GT</v>
          </cell>
        </row>
        <row r="31901">
          <cell r="M31901" t="str">
            <v>PT. PINUS MERAH ABADI - CURUG GT</v>
          </cell>
        </row>
        <row r="31902">
          <cell r="M31902" t="str">
            <v>PT. PINUS MERAH ABADI - CURUG GT</v>
          </cell>
        </row>
        <row r="31903">
          <cell r="M31903" t="str">
            <v>PT. PINUS MERAH ABADI - CURUG GT</v>
          </cell>
        </row>
        <row r="31904">
          <cell r="M31904" t="str">
            <v>PT. PINUS MERAH ABADI - CURUG GT</v>
          </cell>
        </row>
        <row r="31905">
          <cell r="M31905" t="str">
            <v>PT. PINUS MERAH ABADI - CURUG GT</v>
          </cell>
        </row>
        <row r="31906">
          <cell r="M31906" t="str">
            <v>PT. PINUS MERAH ABADI - CURUG GT</v>
          </cell>
        </row>
        <row r="31907">
          <cell r="M31907" t="str">
            <v>PT. PINUS MERAH ABADI - CURUG GT</v>
          </cell>
        </row>
        <row r="31908">
          <cell r="M31908" t="str">
            <v>PT. PINUS MERAH ABADI - CURUG GT</v>
          </cell>
        </row>
        <row r="31909">
          <cell r="M31909" t="str">
            <v>PT. PINUS MERAH ABADI - CURUG GT</v>
          </cell>
        </row>
        <row r="31910">
          <cell r="M31910" t="str">
            <v>PT. PINUS MERAH ABADI - CURUG GT</v>
          </cell>
        </row>
        <row r="31911">
          <cell r="M31911" t="str">
            <v>PT. PINUS MERAH ABADI - CURUG GT</v>
          </cell>
        </row>
        <row r="31912">
          <cell r="M31912" t="str">
            <v>PT. PINUS MERAH ABADI - CURUG GT</v>
          </cell>
        </row>
        <row r="31913">
          <cell r="M31913" t="str">
            <v>PT. PINUS MERAH ABADI - CURUG GT</v>
          </cell>
        </row>
        <row r="31914">
          <cell r="M31914" t="str">
            <v>PT. PINUS MERAH ABADI - CURUG GT</v>
          </cell>
        </row>
        <row r="31915">
          <cell r="M31915" t="str">
            <v>PT. PINUS MERAH ABADI - CURUG GT</v>
          </cell>
        </row>
        <row r="31916">
          <cell r="M31916" t="str">
            <v>PT. PINUS MERAH ABADI - CURUG GT</v>
          </cell>
        </row>
        <row r="31917">
          <cell r="M31917" t="str">
            <v>PT. PINUS MERAH ABADI - CURUG GT</v>
          </cell>
        </row>
        <row r="31918">
          <cell r="M31918" t="str">
            <v>PT. PINUS MERAH ABADI - CURUG GT</v>
          </cell>
        </row>
        <row r="31919">
          <cell r="M31919" t="str">
            <v>PT. PINUS MERAH ABADI - CURUG GT</v>
          </cell>
        </row>
        <row r="31920">
          <cell r="M31920" t="str">
            <v>PT. PINUS MERAH ABADI - CURUG GT</v>
          </cell>
        </row>
        <row r="31921">
          <cell r="M31921" t="str">
            <v>PT. PINUS MERAH ABADI - CURUG GT</v>
          </cell>
        </row>
        <row r="31922">
          <cell r="M31922" t="str">
            <v>PT. PINUS MERAH ABADI - CURUG GT</v>
          </cell>
        </row>
        <row r="31923">
          <cell r="M31923" t="str">
            <v>PT. PINUS MERAH ABADI - CURUG GT</v>
          </cell>
        </row>
        <row r="31924">
          <cell r="M31924" t="str">
            <v>PT. PINUS MERAH ABADI - CURUG GT</v>
          </cell>
        </row>
        <row r="31925">
          <cell r="M31925" t="str">
            <v>PT. PINUS MERAH ABADI - CURUG GT</v>
          </cell>
        </row>
        <row r="31926">
          <cell r="M31926" t="str">
            <v>PT. PINUS MERAH ABADI - CURUG GT</v>
          </cell>
        </row>
        <row r="31927">
          <cell r="M31927" t="str">
            <v>PT. PINUS MERAH ABADI - CURUG GT</v>
          </cell>
        </row>
        <row r="31928">
          <cell r="M31928" t="str">
            <v>PT. PINUS MERAH ABADI - CURUG GT</v>
          </cell>
        </row>
        <row r="31929">
          <cell r="M31929" t="str">
            <v>PT. PINUS MERAH ABADI - CURUG GT</v>
          </cell>
        </row>
        <row r="31930">
          <cell r="M31930" t="str">
            <v>PT. PINUS MERAH ABADI - CURUG GT</v>
          </cell>
        </row>
        <row r="31931">
          <cell r="M31931" t="str">
            <v>PT. PINUS MERAH ABADI - CURUG GT</v>
          </cell>
        </row>
        <row r="31932">
          <cell r="M31932" t="str">
            <v>PT. PINUS MERAH ABADI - CURUG GT</v>
          </cell>
        </row>
        <row r="31933">
          <cell r="M31933" t="str">
            <v>PT. PINUS MERAH ABADI - CURUG GT</v>
          </cell>
        </row>
        <row r="31934">
          <cell r="M31934" t="str">
            <v>PT. PINUS MERAH ABADI - CURUG GT</v>
          </cell>
        </row>
        <row r="31935">
          <cell r="M31935" t="str">
            <v>PT. PINUS MERAH ABADI - CURUG GT</v>
          </cell>
        </row>
        <row r="31936">
          <cell r="M31936" t="str">
            <v>PT. PINUS MERAH ABADI - CURUG GT</v>
          </cell>
        </row>
        <row r="31937">
          <cell r="M31937" t="str">
            <v>PT. PINUS MERAH ABADI - CURUG GT</v>
          </cell>
        </row>
        <row r="31938">
          <cell r="M31938" t="str">
            <v>PT. PINUS MERAH ABADI - CURUG GT</v>
          </cell>
        </row>
        <row r="31939">
          <cell r="M31939" t="str">
            <v>PT. PINUS MERAH ABADI - CURUG GT</v>
          </cell>
        </row>
        <row r="31940">
          <cell r="M31940" t="str">
            <v>PT. PINUS MERAH ABADI - CURUG GT</v>
          </cell>
        </row>
        <row r="31941">
          <cell r="M31941" t="str">
            <v>PT. PINUS MERAH ABADI - CURUG GT</v>
          </cell>
        </row>
        <row r="31942">
          <cell r="M31942" t="str">
            <v>PT. PINUS MERAH ABADI - CURUG GT</v>
          </cell>
        </row>
        <row r="31943">
          <cell r="M31943" t="str">
            <v>PT. PINUS MERAH ABADI - CURUG GT</v>
          </cell>
        </row>
        <row r="31944">
          <cell r="M31944" t="str">
            <v>PT. PINUS MERAH ABADI - CURUG GT</v>
          </cell>
        </row>
        <row r="31945">
          <cell r="M31945" t="str">
            <v>PT. PINUS MERAH ABADI - CURUG GT</v>
          </cell>
        </row>
        <row r="31946">
          <cell r="M31946" t="str">
            <v>PT. PINUS MERAH ABADI - CURUG GT</v>
          </cell>
        </row>
        <row r="31947">
          <cell r="M31947" t="str">
            <v>PT. PINUS MERAH ABADI - CURUG GT</v>
          </cell>
        </row>
        <row r="31948">
          <cell r="M31948" t="str">
            <v>PT. PINUS MERAH ABADI - CURUG GT</v>
          </cell>
        </row>
        <row r="31949">
          <cell r="M31949" t="str">
            <v>PT. PINUS MERAH ABADI - CURUG GT</v>
          </cell>
        </row>
        <row r="31950">
          <cell r="M31950" t="str">
            <v>PT. PINUS MERAH ABADI - CURUG GT</v>
          </cell>
        </row>
        <row r="31951">
          <cell r="M31951" t="str">
            <v>PT. PINUS MERAH ABADI - CURUG GT</v>
          </cell>
        </row>
        <row r="31952">
          <cell r="M31952" t="str">
            <v>PT. PINUS MERAH ABADI - CURUG GT</v>
          </cell>
        </row>
        <row r="31953">
          <cell r="M31953" t="str">
            <v>PT. PINUS MERAH ABADI - CURUG GT</v>
          </cell>
        </row>
        <row r="31954">
          <cell r="M31954" t="str">
            <v>PT. PINUS MERAH ABADI - CURUG GT</v>
          </cell>
        </row>
        <row r="31955">
          <cell r="M31955" t="str">
            <v>PT. PINUS MERAH ABADI - CURUG GT</v>
          </cell>
        </row>
        <row r="31956">
          <cell r="M31956" t="str">
            <v>PT. PINUS MERAH ABADI - CURUG GT</v>
          </cell>
        </row>
        <row r="31957">
          <cell r="M31957" t="str">
            <v>PT. PINUS MERAH ABADI - CURUG GT</v>
          </cell>
        </row>
        <row r="31958">
          <cell r="M31958" t="str">
            <v>PT. PINUS MERAH ABADI - CURUG GT</v>
          </cell>
        </row>
        <row r="31959">
          <cell r="M31959" t="str">
            <v>PT. PINUS MERAH ABADI - CURUG GT</v>
          </cell>
        </row>
        <row r="31960">
          <cell r="M31960" t="str">
            <v>PT. PINUS MERAH ABADI - CURUG GT</v>
          </cell>
        </row>
        <row r="31961">
          <cell r="M31961" t="str">
            <v>PT. PINUS MERAH ABADI - CURUG GT</v>
          </cell>
        </row>
        <row r="31962">
          <cell r="M31962" t="str">
            <v>PT. PINUS MERAH ABADI - CURUG GT</v>
          </cell>
        </row>
        <row r="31963">
          <cell r="M31963" t="str">
            <v>PT. PINUS MERAH ABADI - CURUG GT</v>
          </cell>
        </row>
        <row r="31964">
          <cell r="M31964" t="str">
            <v>PT. PINUS MERAH ABADI - CURUG GT</v>
          </cell>
        </row>
        <row r="31965">
          <cell r="M31965" t="str">
            <v>PT. PINUS MERAH ABADI - CURUG GT</v>
          </cell>
        </row>
        <row r="31966">
          <cell r="M31966" t="str">
            <v>PT. PINUS MERAH ABADI - CURUG GT</v>
          </cell>
        </row>
        <row r="31967">
          <cell r="M31967" t="str">
            <v>PT. PINUS MERAH ABADI - CURUG GT</v>
          </cell>
        </row>
        <row r="31968">
          <cell r="M31968" t="str">
            <v>PT. PINUS MERAH ABADI - CURUG GT</v>
          </cell>
        </row>
        <row r="31969">
          <cell r="M31969" t="str">
            <v>PT. PINUS MERAH ABADI - CURUG GT</v>
          </cell>
        </row>
        <row r="31970">
          <cell r="M31970" t="str">
            <v>PT. PINUS MERAH ABADI - CURUG GT</v>
          </cell>
        </row>
        <row r="31971">
          <cell r="M31971" t="str">
            <v>PT. PINUS MERAH ABADI - CURUG GT</v>
          </cell>
        </row>
        <row r="31972">
          <cell r="M31972" t="str">
            <v>PT. PINUS MERAH ABADI - CURUG GT</v>
          </cell>
        </row>
        <row r="31973">
          <cell r="M31973" t="str">
            <v>PT. PINUS MERAH ABADI - CURUG GT</v>
          </cell>
        </row>
        <row r="31974">
          <cell r="M31974" t="str">
            <v>PT. PINUS MERAH ABADI - CURUG GT</v>
          </cell>
        </row>
        <row r="31975">
          <cell r="M31975" t="str">
            <v>PT. PINUS MERAH ABADI - CURUG GT</v>
          </cell>
        </row>
        <row r="31976">
          <cell r="M31976" t="str">
            <v>PT. PINUS MERAH ABADI - CURUG GT</v>
          </cell>
        </row>
        <row r="31977">
          <cell r="M31977" t="str">
            <v>PT. PINUS MERAH ABADI - CURUG GT</v>
          </cell>
        </row>
        <row r="31978">
          <cell r="M31978" t="str">
            <v>PT. PINUS MERAH ABADI - CURUG GT</v>
          </cell>
        </row>
        <row r="31979">
          <cell r="M31979" t="str">
            <v>PT. PINUS MERAH ABADI - CURUG GT</v>
          </cell>
        </row>
        <row r="31980">
          <cell r="M31980" t="str">
            <v>PT. PINUS MERAH ABADI - CURUG GT</v>
          </cell>
        </row>
        <row r="31981">
          <cell r="M31981" t="str">
            <v>PT. PINUS MERAH ABADI - CURUG GT</v>
          </cell>
        </row>
        <row r="31982">
          <cell r="M31982" t="str">
            <v>PT. PINUS MERAH ABADI - CURUG GT</v>
          </cell>
        </row>
        <row r="31983">
          <cell r="M31983" t="str">
            <v>PT. PINUS MERAH ABADI - CURUG GT</v>
          </cell>
        </row>
        <row r="31984">
          <cell r="M31984" t="str">
            <v>PT. PINUS MERAH ABADI - CURUG GT</v>
          </cell>
        </row>
        <row r="31985">
          <cell r="M31985" t="str">
            <v>PT. PINUS MERAH ABADI - CURUG GT</v>
          </cell>
        </row>
        <row r="31986">
          <cell r="M31986" t="str">
            <v>PT. PINUS MERAH ABADI - CURUG GT</v>
          </cell>
        </row>
        <row r="31987">
          <cell r="M31987" t="str">
            <v>PT. PINUS MERAH ABADI - CURUG GT</v>
          </cell>
        </row>
        <row r="31988">
          <cell r="M31988" t="str">
            <v>PT. PINUS MERAH ABADI - CURUG GT</v>
          </cell>
        </row>
        <row r="31989">
          <cell r="M31989" t="str">
            <v>PT. PINUS MERAH ABADI - CURUG GT</v>
          </cell>
        </row>
        <row r="31990">
          <cell r="M31990" t="str">
            <v>PT. PINUS MERAH ABADI - CURUG GT</v>
          </cell>
        </row>
        <row r="31991">
          <cell r="M31991" t="str">
            <v>PT. PINUS MERAH ABADI - CURUG GT</v>
          </cell>
        </row>
        <row r="31992">
          <cell r="M31992" t="str">
            <v>PT. PINUS MERAH ABADI - CURUG GT</v>
          </cell>
        </row>
        <row r="31993">
          <cell r="M31993" t="str">
            <v>PT. PINUS MERAH ABADI - CURUG GT</v>
          </cell>
        </row>
        <row r="31994">
          <cell r="M31994" t="str">
            <v>PT. PINUS MERAH ABADI - CURUG GT</v>
          </cell>
        </row>
        <row r="31995">
          <cell r="M31995" t="str">
            <v>PT. PINUS MERAH ABADI - CURUG GT</v>
          </cell>
        </row>
        <row r="31996">
          <cell r="M31996" t="str">
            <v>PT. PINUS MERAH ABADI - CURUG GT</v>
          </cell>
        </row>
        <row r="31997">
          <cell r="M31997" t="str">
            <v>PT. PINUS MERAH ABADI - CURUG GT</v>
          </cell>
        </row>
        <row r="31998">
          <cell r="M31998" t="str">
            <v>PT. PINUS MERAH ABADI - CURUG GT</v>
          </cell>
        </row>
        <row r="31999">
          <cell r="M31999" t="str">
            <v>PT. PINUS MERAH ABADI - CURUG GT</v>
          </cell>
        </row>
        <row r="32000">
          <cell r="M32000" t="str">
            <v>PT. PINUS MERAH ABADI - CURUG GT</v>
          </cell>
        </row>
        <row r="32001">
          <cell r="M32001" t="str">
            <v>PT. PINUS MERAH ABADI - CURUG GT</v>
          </cell>
        </row>
        <row r="32002">
          <cell r="M32002" t="str">
            <v>PT. PINUS MERAH ABADI - CURUG GT</v>
          </cell>
        </row>
        <row r="32003">
          <cell r="M32003" t="str">
            <v>PT. PINUS MERAH ABADI - CURUG GT</v>
          </cell>
        </row>
        <row r="32004">
          <cell r="M32004" t="str">
            <v>PT. PINUS MERAH ABADI - CURUG GT</v>
          </cell>
        </row>
        <row r="32005">
          <cell r="M32005" t="str">
            <v>PT. PINUS MERAH ABADI - CURUG GT</v>
          </cell>
        </row>
        <row r="32006">
          <cell r="M32006" t="str">
            <v>PT. PINUS MERAH ABADI - CURUG GT</v>
          </cell>
        </row>
        <row r="32007">
          <cell r="M32007" t="str">
            <v>PT. PINUS MERAH ABADI - CURUG GT</v>
          </cell>
        </row>
        <row r="32008">
          <cell r="M32008" t="str">
            <v>PT. PINUS MERAH ABADI - CURUG GT</v>
          </cell>
        </row>
        <row r="32009">
          <cell r="M32009" t="str">
            <v>PT. PINUS MERAH ABADI - CURUG GT</v>
          </cell>
        </row>
        <row r="32010">
          <cell r="M32010" t="str">
            <v>PT. PINUS MERAH ABADI - CURUG GT</v>
          </cell>
        </row>
        <row r="32011">
          <cell r="M32011" t="str">
            <v>PT. PINUS MERAH ABADI - CURUG GT</v>
          </cell>
        </row>
        <row r="32012">
          <cell r="M32012" t="str">
            <v>PT. PINUS MERAH ABADI - CURUG GT</v>
          </cell>
        </row>
        <row r="32013">
          <cell r="M32013" t="str">
            <v>PT. PINUS MERAH ABADI - CURUG GT</v>
          </cell>
        </row>
        <row r="32014">
          <cell r="M32014" t="str">
            <v>PT. PINUS MERAH ABADI - CURUG GT</v>
          </cell>
        </row>
        <row r="32015">
          <cell r="M32015" t="str">
            <v>PT. PINUS MERAH ABADI - CURUG GT</v>
          </cell>
        </row>
        <row r="32016">
          <cell r="M32016" t="str">
            <v>PT. PINUS MERAH ABADI - CURUG GT</v>
          </cell>
        </row>
        <row r="32017">
          <cell r="M32017" t="str">
            <v>PT. PINUS MERAH ABADI - CURUG GT</v>
          </cell>
        </row>
        <row r="32018">
          <cell r="M32018" t="str">
            <v>PT. PINUS MERAH ABADI - CURUG GT</v>
          </cell>
        </row>
        <row r="32019">
          <cell r="M32019" t="str">
            <v>PT. PINUS MERAH ABADI - CURUG GT</v>
          </cell>
        </row>
        <row r="32020">
          <cell r="M32020" t="str">
            <v>PT. PINUS MERAH ABADI - CURUG GT</v>
          </cell>
        </row>
        <row r="32021">
          <cell r="M32021" t="str">
            <v>PT. PINUS MERAH ABADI - CURUG GT</v>
          </cell>
        </row>
        <row r="32022">
          <cell r="M32022" t="str">
            <v>PT. PINUS MERAH ABADI - CURUG GT</v>
          </cell>
        </row>
        <row r="32023">
          <cell r="M32023" t="str">
            <v>PT. PINUS MERAH ABADI - CURUG GT</v>
          </cell>
        </row>
        <row r="32024">
          <cell r="M32024" t="str">
            <v>PT. PINUS MERAH ABADI - CURUG GT</v>
          </cell>
        </row>
        <row r="32025">
          <cell r="M32025" t="str">
            <v>PT. PINUS MERAH ABADI - CURUG GT</v>
          </cell>
        </row>
        <row r="32026">
          <cell r="M32026" t="str">
            <v>PT. PINUS MERAH ABADI - CURUG GT</v>
          </cell>
        </row>
        <row r="32027">
          <cell r="M32027" t="str">
            <v>PT. PINUS MERAH ABADI - CURUG GT</v>
          </cell>
        </row>
        <row r="32028">
          <cell r="M32028" t="str">
            <v>PT. PINUS MERAH ABADI - CURUG GT</v>
          </cell>
        </row>
        <row r="32029">
          <cell r="M32029" t="str">
            <v>PT. PINUS MERAH ABADI - CURUG GT</v>
          </cell>
        </row>
        <row r="32030">
          <cell r="M32030" t="str">
            <v>PT. PINUS MERAH ABADI - CURUG GT</v>
          </cell>
        </row>
        <row r="32031">
          <cell r="M32031" t="str">
            <v>PT. PINUS MERAH ABADI - CURUG GT</v>
          </cell>
        </row>
        <row r="32032">
          <cell r="M32032" t="str">
            <v>PT. PINUS MERAH ABADI - CURUG GT</v>
          </cell>
        </row>
        <row r="32033">
          <cell r="M32033" t="str">
            <v>PT. PINUS MERAH ABADI - CURUG GT</v>
          </cell>
        </row>
        <row r="32034">
          <cell r="M32034" t="str">
            <v>PT. PINUS MERAH ABADI - CURUG GT</v>
          </cell>
        </row>
        <row r="32035">
          <cell r="M32035" t="str">
            <v>PT. PINUS MERAH ABADI - CURUG GT</v>
          </cell>
        </row>
        <row r="32036">
          <cell r="M32036" t="str">
            <v>PT. PINUS MERAH ABADI - CURUG GT</v>
          </cell>
        </row>
        <row r="32037">
          <cell r="M32037" t="str">
            <v>PT. PINUS MERAH ABADI - CURUG GT</v>
          </cell>
        </row>
        <row r="32038">
          <cell r="M32038" t="str">
            <v>PT. PINUS MERAH ABADI - CURUG GT</v>
          </cell>
        </row>
        <row r="32039">
          <cell r="M32039" t="str">
            <v>PT. PINUS MERAH ABADI - CURUG GT</v>
          </cell>
        </row>
        <row r="32040">
          <cell r="M32040" t="str">
            <v>PT. PINUS MERAH ABADI - CURUG GT</v>
          </cell>
        </row>
        <row r="32041">
          <cell r="M32041" t="str">
            <v>PT. PINUS MERAH ABADI - CURUG GT</v>
          </cell>
        </row>
        <row r="32042">
          <cell r="M32042" t="str">
            <v>PT. PINUS MERAH ABADI - CURUG GT</v>
          </cell>
        </row>
        <row r="32043">
          <cell r="M32043" t="str">
            <v>PT. PINUS MERAH ABADI - CURUG GT</v>
          </cell>
        </row>
        <row r="32044">
          <cell r="M32044" t="str">
            <v>PT. PINUS MERAH ABADI - CURUG GT</v>
          </cell>
        </row>
        <row r="32045">
          <cell r="M32045" t="str">
            <v>PT. PINUS MERAH ABADI - CURUG GT</v>
          </cell>
        </row>
        <row r="32046">
          <cell r="M32046" t="str">
            <v>PT. PINUS MERAH ABADI - CURUG GT</v>
          </cell>
        </row>
        <row r="32047">
          <cell r="M32047" t="str">
            <v>PT. PINUS MERAH ABADI - CURUG GT</v>
          </cell>
        </row>
        <row r="32048">
          <cell r="M32048" t="str">
            <v>PT. PINUS MERAH ABADI - CURUG GT</v>
          </cell>
        </row>
        <row r="32049">
          <cell r="M32049" t="str">
            <v>PT. PINUS MERAH ABADI - CURUG GT</v>
          </cell>
        </row>
        <row r="32050">
          <cell r="M32050" t="str">
            <v>PT. PINUS MERAH ABADI - CURUG GT</v>
          </cell>
        </row>
        <row r="32051">
          <cell r="M32051" t="str">
            <v>PT. PINUS MERAH ABADI - CURUG GT</v>
          </cell>
        </row>
        <row r="32052">
          <cell r="M32052" t="str">
            <v>PT. PINUS MERAH ABADI - CURUG GT</v>
          </cell>
        </row>
        <row r="32053">
          <cell r="M32053" t="str">
            <v>PT. PINUS MERAH ABADI - CURUG GT</v>
          </cell>
        </row>
        <row r="32054">
          <cell r="M32054" t="str">
            <v>PT. PINUS MERAH ABADI - CURUG GT</v>
          </cell>
        </row>
        <row r="32055">
          <cell r="M32055" t="str">
            <v>PT. PINUS MERAH ABADI - CURUG GT</v>
          </cell>
        </row>
        <row r="32056">
          <cell r="M32056" t="str">
            <v>PT. PINUS MERAH ABADI - CURUG GT</v>
          </cell>
        </row>
        <row r="32057">
          <cell r="M32057" t="str">
            <v>PT. PINUS MERAH ABADI - CURUG GT</v>
          </cell>
        </row>
        <row r="32058">
          <cell r="M32058" t="str">
            <v>PT. PINUS MERAH ABADI - CURUG GT</v>
          </cell>
        </row>
        <row r="32059">
          <cell r="M32059" t="str">
            <v>PT. PINUS MERAH ABADI - CURUG GT</v>
          </cell>
        </row>
        <row r="32060">
          <cell r="M32060" t="str">
            <v>PT. PINUS MERAH ABADI - CURUG GT</v>
          </cell>
        </row>
        <row r="32061">
          <cell r="M32061" t="str">
            <v>PT. PINUS MERAH ABADI - CURUG GT</v>
          </cell>
        </row>
        <row r="32062">
          <cell r="M32062" t="str">
            <v>PT. PINUS MERAH ABADI - CURUG GT</v>
          </cell>
        </row>
        <row r="32063">
          <cell r="M32063" t="str">
            <v>PT. PINUS MERAH ABADI - CURUG GT</v>
          </cell>
        </row>
        <row r="32064">
          <cell r="M32064" t="str">
            <v>PT. PINUS MERAH ABADI - CURUG GT</v>
          </cell>
        </row>
        <row r="32065">
          <cell r="M32065" t="str">
            <v>PT. PINUS MERAH ABADI - CURUG GT</v>
          </cell>
        </row>
        <row r="32066">
          <cell r="M32066" t="str">
            <v>PT. PINUS MERAH ABADI - CURUG GT</v>
          </cell>
        </row>
        <row r="32067">
          <cell r="M32067" t="str">
            <v>PT. PINUS MERAH ABADI - CURUG GT</v>
          </cell>
        </row>
        <row r="32068">
          <cell r="M32068" t="str">
            <v>PT. PINUS MERAH ABADI - CURUG GT</v>
          </cell>
        </row>
        <row r="32069">
          <cell r="M32069" t="str">
            <v>PT. PINUS MERAH ABADI - CURUG GT</v>
          </cell>
        </row>
        <row r="32070">
          <cell r="M32070" t="str">
            <v>PT. PINUS MERAH ABADI - CURUG GT</v>
          </cell>
        </row>
        <row r="32071">
          <cell r="M32071" t="str">
            <v>PT. PINUS MERAH ABADI - CURUG GT</v>
          </cell>
        </row>
        <row r="32072">
          <cell r="M32072" t="str">
            <v>PT. PINUS MERAH ABADI - CURUG GT</v>
          </cell>
        </row>
        <row r="32073">
          <cell r="M32073" t="str">
            <v>PT. PINUS MERAH ABADI - CURUG GT</v>
          </cell>
        </row>
        <row r="32074">
          <cell r="M32074" t="str">
            <v>PT. PINUS MERAH ABADI - CURUG GT</v>
          </cell>
        </row>
        <row r="32075">
          <cell r="M32075" t="str">
            <v>PT. PINUS MERAH ABADI - CURUG GT</v>
          </cell>
        </row>
        <row r="32076">
          <cell r="M32076" t="str">
            <v>PT. PINUS MERAH ABADI - CURUG GT</v>
          </cell>
        </row>
        <row r="32077">
          <cell r="M32077" t="str">
            <v>PT. PINUS MERAH ABADI - CURUG GT</v>
          </cell>
        </row>
        <row r="32078">
          <cell r="M32078" t="str">
            <v>PT. PINUS MERAH ABADI - CURUG GT</v>
          </cell>
        </row>
        <row r="32079">
          <cell r="M32079" t="str">
            <v>PT. PINUS MERAH ABADI - CURUG GT</v>
          </cell>
        </row>
        <row r="32080">
          <cell r="M32080" t="str">
            <v>PT. PINUS MERAH ABADI - CURUG GT</v>
          </cell>
        </row>
        <row r="32081">
          <cell r="M32081" t="str">
            <v>PT. PINUS MERAH ABADI - CURUG GT</v>
          </cell>
        </row>
        <row r="32082">
          <cell r="M32082" t="str">
            <v>PT. PINUS MERAH ABADI - CURUG GT</v>
          </cell>
        </row>
        <row r="32083">
          <cell r="M32083" t="str">
            <v>PT. PINUS MERAH ABADI - CURUG GT</v>
          </cell>
        </row>
        <row r="32084">
          <cell r="M32084" t="str">
            <v>PT. PINUS MERAH ABADI - CURUG GT</v>
          </cell>
        </row>
        <row r="32085">
          <cell r="M32085" t="str">
            <v>PT. PINUS MERAH ABADI - CURUG GT</v>
          </cell>
        </row>
        <row r="32086">
          <cell r="M32086" t="str">
            <v>PT. PINUS MERAH ABADI - CURUG GT</v>
          </cell>
        </row>
        <row r="32087">
          <cell r="M32087" t="str">
            <v>PT. PINUS MERAH ABADI - CURUG GT</v>
          </cell>
        </row>
        <row r="32088">
          <cell r="M32088" t="str">
            <v>PT. PINUS MERAH ABADI - CURUG GT</v>
          </cell>
        </row>
        <row r="32089">
          <cell r="M32089" t="str">
            <v>PT. PINUS MERAH ABADI - CURUG GT</v>
          </cell>
        </row>
        <row r="32090">
          <cell r="M32090" t="str">
            <v>PT. PINUS MERAH ABADI - CURUG GT</v>
          </cell>
        </row>
        <row r="32091">
          <cell r="M32091" t="str">
            <v>PT. PINUS MERAH ABADI - CURUG GT</v>
          </cell>
        </row>
        <row r="32092">
          <cell r="M32092" t="str">
            <v>PT. PINUS MERAH ABADI - CURUG GT</v>
          </cell>
        </row>
        <row r="32093">
          <cell r="M32093" t="str">
            <v>PT. PINUS MERAH ABADI - CURUG GT</v>
          </cell>
        </row>
        <row r="32094">
          <cell r="M32094" t="str">
            <v>PT. PINUS MERAH ABADI - CURUG GT</v>
          </cell>
        </row>
        <row r="32095">
          <cell r="M32095" t="str">
            <v>PT. PINUS MERAH ABADI - CURUG GT</v>
          </cell>
        </row>
        <row r="32096">
          <cell r="M32096" t="str">
            <v>PT. PINUS MERAH ABADI - CURUG GT</v>
          </cell>
        </row>
        <row r="32097">
          <cell r="M32097" t="str">
            <v>PT. PINUS MERAH ABADI - CURUG GT</v>
          </cell>
        </row>
        <row r="32098">
          <cell r="M32098" t="str">
            <v>PT. PINUS MERAH ABADI - CURUG GT</v>
          </cell>
        </row>
        <row r="32099">
          <cell r="M32099" t="str">
            <v>PT. PINUS MERAH ABADI - CURUG GT</v>
          </cell>
        </row>
        <row r="32100">
          <cell r="M32100" t="str">
            <v>PT. PINUS MERAH ABADI - CURUG GT</v>
          </cell>
        </row>
        <row r="32101">
          <cell r="M32101" t="str">
            <v>PT. PINUS MERAH ABADI - CURUG GT</v>
          </cell>
        </row>
        <row r="32102">
          <cell r="M32102" t="str">
            <v>PT. PINUS MERAH ABADI - CURUG GT</v>
          </cell>
        </row>
        <row r="32103">
          <cell r="M32103" t="str">
            <v>PT. PINUS MERAH ABADI - CURUG GT</v>
          </cell>
        </row>
        <row r="32104">
          <cell r="M32104" t="str">
            <v>PT. PINUS MERAH ABADI - CURUG GT</v>
          </cell>
        </row>
        <row r="32105">
          <cell r="M32105" t="str">
            <v>PT. PINUS MERAH ABADI - CURUG GT</v>
          </cell>
        </row>
        <row r="32106">
          <cell r="M32106" t="str">
            <v>PT. PINUS MERAH ABADI - CURUG GT</v>
          </cell>
        </row>
        <row r="32107">
          <cell r="M32107" t="str">
            <v>PT. PINUS MERAH ABADI - CURUG GT</v>
          </cell>
        </row>
        <row r="32108">
          <cell r="M32108" t="str">
            <v>PT. PINUS MERAH ABADI - CURUG GT</v>
          </cell>
        </row>
        <row r="32109">
          <cell r="M32109" t="str">
            <v>PT. PINUS MERAH ABADI - CURUG GT</v>
          </cell>
        </row>
        <row r="32110">
          <cell r="M32110" t="str">
            <v>PT. PINUS MERAH ABADI - CURUG GT</v>
          </cell>
        </row>
        <row r="32111">
          <cell r="M32111" t="str">
            <v>PT. PINUS MERAH ABADI - CURUG GT</v>
          </cell>
        </row>
        <row r="32112">
          <cell r="M32112" t="str">
            <v>PT. PINUS MERAH ABADI - CURUG GT</v>
          </cell>
        </row>
        <row r="32113">
          <cell r="M32113" t="str">
            <v>PT. PINUS MERAH ABADI - CURUG GT</v>
          </cell>
        </row>
        <row r="32114">
          <cell r="M32114" t="str">
            <v>PT. PINUS MERAH ABADI - CURUG GT</v>
          </cell>
        </row>
        <row r="32115">
          <cell r="M32115" t="str">
            <v>PT. PINUS MERAH ABADI - CURUG GT</v>
          </cell>
        </row>
        <row r="32116">
          <cell r="M32116" t="str">
            <v>PT. PINUS MERAH ABADI - CURUG GT</v>
          </cell>
        </row>
        <row r="32117">
          <cell r="M32117" t="str">
            <v>PT. PINUS MERAH ABADI - CURUG GT</v>
          </cell>
        </row>
        <row r="32118">
          <cell r="M32118" t="str">
            <v>PT. PINUS MERAH ABADI - CURUG GT</v>
          </cell>
        </row>
        <row r="32119">
          <cell r="M32119" t="str">
            <v>PT. PINUS MERAH ABADI - CURUG GT</v>
          </cell>
        </row>
        <row r="32120">
          <cell r="M32120" t="str">
            <v>PT. PINUS MERAH ABADI - CURUG GT</v>
          </cell>
        </row>
        <row r="32121">
          <cell r="M32121" t="str">
            <v>PT. PINUS MERAH ABADI - CURUG GT</v>
          </cell>
        </row>
        <row r="32122">
          <cell r="M32122" t="str">
            <v>PT. PINUS MERAH ABADI - CURUG GT</v>
          </cell>
        </row>
        <row r="32123">
          <cell r="M32123" t="str">
            <v>PT. PINUS MERAH ABADI - CURUG GT</v>
          </cell>
        </row>
        <row r="32124">
          <cell r="M32124" t="str">
            <v>PT. PINUS MERAH ABADI - CURUG GT</v>
          </cell>
        </row>
        <row r="32125">
          <cell r="M32125" t="str">
            <v>PT. PINUS MERAH ABADI - CURUG GT</v>
          </cell>
        </row>
        <row r="32126">
          <cell r="M32126" t="str">
            <v>PT. PINUS MERAH ABADI - CURUG GT</v>
          </cell>
        </row>
        <row r="32127">
          <cell r="M32127" t="str">
            <v>PT. PINUS MERAH ABADI - CURUG GT</v>
          </cell>
        </row>
        <row r="32128">
          <cell r="M32128" t="str">
            <v>PT. PINUS MERAH ABADI - CURUG GT</v>
          </cell>
        </row>
        <row r="32129">
          <cell r="M32129" t="str">
            <v>PT. PINUS MERAH ABADI - CURUG GT</v>
          </cell>
        </row>
        <row r="32130">
          <cell r="M32130" t="str">
            <v>PT. PINUS MERAH ABADI - CURUG GT</v>
          </cell>
        </row>
        <row r="32131">
          <cell r="M32131" t="str">
            <v>PT. PINUS MERAH ABADI - CURUG GT</v>
          </cell>
        </row>
        <row r="32132">
          <cell r="M32132" t="str">
            <v>PT. PINUS MERAH ABADI - CURUG GT</v>
          </cell>
        </row>
        <row r="32133">
          <cell r="M32133" t="str">
            <v>PT. PINUS MERAH ABADI - CURUG GT</v>
          </cell>
        </row>
        <row r="32134">
          <cell r="M32134" t="str">
            <v>PT. PINUS MERAH ABADI - CURUG GT</v>
          </cell>
        </row>
        <row r="32135">
          <cell r="M32135" t="str">
            <v>PT. PINUS MERAH ABADI - CURUG GT</v>
          </cell>
        </row>
        <row r="32136">
          <cell r="M32136" t="str">
            <v>PT. PINUS MERAH ABADI - CURUG GT</v>
          </cell>
        </row>
        <row r="32137">
          <cell r="M32137" t="str">
            <v>PT. PINUS MERAH ABADI - CURUG GT</v>
          </cell>
        </row>
        <row r="32138">
          <cell r="M32138" t="str">
            <v>PT. PINUS MERAH ABADI - CURUG GT</v>
          </cell>
        </row>
        <row r="32139">
          <cell r="M32139" t="str">
            <v>PT. PINUS MERAH ABADI - CURUG GT</v>
          </cell>
        </row>
        <row r="32140">
          <cell r="M32140" t="str">
            <v>PT. PINUS MERAH ABADI - CURUG GT</v>
          </cell>
        </row>
        <row r="32141">
          <cell r="M32141" t="str">
            <v>PT. PINUS MERAH ABADI - CURUG GT</v>
          </cell>
        </row>
        <row r="32142">
          <cell r="M32142" t="str">
            <v>PT. PINUS MERAH ABADI - CURUG GT</v>
          </cell>
        </row>
        <row r="32143">
          <cell r="M32143" t="str">
            <v>PT. PINUS MERAH ABADI - CURUG GT</v>
          </cell>
        </row>
        <row r="32144">
          <cell r="M32144" t="str">
            <v>PT. PINUS MERAH ABADI - CURUG GT</v>
          </cell>
        </row>
        <row r="32145">
          <cell r="M32145" t="str">
            <v>PT. PINUS MERAH ABADI - CURUG GT</v>
          </cell>
        </row>
        <row r="32146">
          <cell r="M32146" t="str">
            <v>PT. PINUS MERAH ABADI - CURUG GT</v>
          </cell>
        </row>
        <row r="32147">
          <cell r="M32147" t="str">
            <v>PT. PINUS MERAH ABADI - CURUG GT</v>
          </cell>
        </row>
        <row r="32148">
          <cell r="M32148" t="str">
            <v>PT. PINUS MERAH ABADI - CURUG GT</v>
          </cell>
        </row>
        <row r="32149">
          <cell r="M32149" t="str">
            <v>PT. PINUS MERAH ABADI - CURUG GT</v>
          </cell>
        </row>
        <row r="32150">
          <cell r="M32150" t="str">
            <v>PT. PINUS MERAH ABADI - CURUG GT</v>
          </cell>
        </row>
        <row r="32151">
          <cell r="M32151" t="str">
            <v>PT. PINUS MERAH ABADI - CURUG GT</v>
          </cell>
        </row>
        <row r="32152">
          <cell r="M32152" t="str">
            <v>PT. PINUS MERAH ABADI - CURUG GT</v>
          </cell>
        </row>
        <row r="32153">
          <cell r="M32153" t="str">
            <v>PT. PINUS MERAH ABADI - CURUG GT</v>
          </cell>
        </row>
        <row r="32154">
          <cell r="M32154" t="str">
            <v>PT. PINUS MERAH ABADI - CURUG GT</v>
          </cell>
        </row>
        <row r="32155">
          <cell r="M32155" t="str">
            <v>PT. PINUS MERAH ABADI - CURUG GT</v>
          </cell>
        </row>
        <row r="32156">
          <cell r="M32156" t="str">
            <v>PT. PINUS MERAH ABADI - CURUG GT</v>
          </cell>
        </row>
        <row r="32157">
          <cell r="M32157" t="str">
            <v>PT. PINUS MERAH ABADI - CURUG GT</v>
          </cell>
        </row>
        <row r="32158">
          <cell r="M32158" t="str">
            <v>PT. PINUS MERAH ABADI - CURUG GT</v>
          </cell>
        </row>
        <row r="32159">
          <cell r="M32159" t="str">
            <v>PT. PINUS MERAH ABADI - CURUG GT</v>
          </cell>
        </row>
        <row r="32160">
          <cell r="M32160" t="str">
            <v>PT. PINUS MERAH ABADI - CURUG GT</v>
          </cell>
        </row>
        <row r="32161">
          <cell r="M32161" t="str">
            <v>PT. PINUS MERAH ABADI - CURUG GT</v>
          </cell>
        </row>
        <row r="32162">
          <cell r="M32162" t="str">
            <v>PT. PINUS MERAH ABADI - CURUG GT</v>
          </cell>
        </row>
        <row r="32163">
          <cell r="M32163" t="str">
            <v>PT. PINUS MERAH ABADI - CURUG GT</v>
          </cell>
        </row>
        <row r="32164">
          <cell r="M32164" t="str">
            <v>PT. PINUS MERAH ABADI - CURUG GT</v>
          </cell>
        </row>
        <row r="32165">
          <cell r="M32165" t="str">
            <v>PT. PINUS MERAH ABADI - CURUG GT</v>
          </cell>
        </row>
        <row r="32166">
          <cell r="M32166" t="str">
            <v>PT. PINUS MERAH ABADI - CURUG GT</v>
          </cell>
        </row>
        <row r="32167">
          <cell r="M32167" t="str">
            <v>PT. PINUS MERAH ABADI - CURUG GT</v>
          </cell>
        </row>
        <row r="32168">
          <cell r="M32168" t="str">
            <v>PT. PINUS MERAH ABADI - CURUG GT</v>
          </cell>
        </row>
        <row r="32169">
          <cell r="M32169" t="str">
            <v>PT. PINUS MERAH ABADI - CURUG GT</v>
          </cell>
        </row>
        <row r="32170">
          <cell r="M32170" t="str">
            <v>PT. PINUS MERAH ABADI - CURUG GT</v>
          </cell>
        </row>
        <row r="32171">
          <cell r="M32171" t="str">
            <v>PT. PINUS MERAH ABADI - CURUG GT</v>
          </cell>
        </row>
        <row r="32172">
          <cell r="M32172" t="str">
            <v>PT. PINUS MERAH ABADI - CURUG GT</v>
          </cell>
        </row>
        <row r="32173">
          <cell r="M32173" t="str">
            <v>PT. PINUS MERAH ABADI - CURUG GT</v>
          </cell>
        </row>
        <row r="32174">
          <cell r="M32174" t="str">
            <v>PT. PINUS MERAH ABADI - CURUG GT</v>
          </cell>
        </row>
        <row r="32175">
          <cell r="M32175" t="str">
            <v>PT. PINUS MERAH ABADI - CURUG GT</v>
          </cell>
        </row>
        <row r="32176">
          <cell r="M32176" t="str">
            <v>PT. PINUS MERAH ABADI - CURUG GT</v>
          </cell>
        </row>
        <row r="32177">
          <cell r="M32177" t="str">
            <v>PT. PINUS MERAH ABADI - CURUG GT</v>
          </cell>
        </row>
        <row r="32178">
          <cell r="M32178" t="str">
            <v>PT. PINUS MERAH ABADI - CURUG GT</v>
          </cell>
        </row>
        <row r="32179">
          <cell r="M32179" t="str">
            <v>PT. PINUS MERAH ABADI - CURUG GT</v>
          </cell>
        </row>
        <row r="32180">
          <cell r="M32180" t="str">
            <v>PT. PINUS MERAH ABADI - CURUG GT</v>
          </cell>
        </row>
        <row r="32181">
          <cell r="M32181" t="str">
            <v>PT. PINUS MERAH ABADI - CURUG GT</v>
          </cell>
        </row>
        <row r="32182">
          <cell r="M32182" t="str">
            <v>PT. PINUS MERAH ABADI - CURUG GT</v>
          </cell>
        </row>
        <row r="32183">
          <cell r="M32183" t="str">
            <v>PT. PINUS MERAH ABADI - CURUG GT</v>
          </cell>
        </row>
        <row r="32184">
          <cell r="M32184" t="str">
            <v>PT. PINUS MERAH ABADI - CURUG GT</v>
          </cell>
        </row>
        <row r="32185">
          <cell r="M32185" t="str">
            <v>PT. PINUS MERAH ABADI - CURUG GT</v>
          </cell>
        </row>
        <row r="32186">
          <cell r="M32186" t="str">
            <v>PT. PINUS MERAH ABADI - CURUG GT</v>
          </cell>
        </row>
        <row r="32187">
          <cell r="M32187" t="str">
            <v>PT. PINUS MERAH ABADI - CURUG GT</v>
          </cell>
        </row>
        <row r="32188">
          <cell r="M32188" t="str">
            <v>PT. PINUS MERAH ABADI - CURUG GT</v>
          </cell>
        </row>
        <row r="32189">
          <cell r="M32189" t="str">
            <v>PT. PINUS MERAH ABADI - CURUG GT</v>
          </cell>
        </row>
        <row r="32190">
          <cell r="M32190" t="str">
            <v>PT. PINUS MERAH ABADI - CURUG GT</v>
          </cell>
        </row>
        <row r="32191">
          <cell r="M32191" t="str">
            <v>PT. PINUS MERAH ABADI - CURUG GT</v>
          </cell>
        </row>
        <row r="32192">
          <cell r="M32192" t="str">
            <v>PT. PINUS MERAH ABADI - CURUG GT</v>
          </cell>
        </row>
        <row r="32193">
          <cell r="M32193" t="str">
            <v>PT. PINUS MERAH ABADI - CURUG GT</v>
          </cell>
        </row>
        <row r="32194">
          <cell r="M32194" t="str">
            <v>PT. PINUS MERAH ABADI - CURUG GT</v>
          </cell>
        </row>
        <row r="32195">
          <cell r="M32195" t="str">
            <v>PT. PINUS MERAH ABADI - CURUG GT</v>
          </cell>
        </row>
        <row r="32196">
          <cell r="M32196" t="str">
            <v>PT. PINUS MERAH ABADI - CURUG GT</v>
          </cell>
        </row>
        <row r="32197">
          <cell r="M32197" t="str">
            <v>PT. PINUS MERAH ABADI - CURUG GT</v>
          </cell>
        </row>
        <row r="32198">
          <cell r="M32198" t="str">
            <v>PT. PINUS MERAH ABADI - CURUG GT</v>
          </cell>
        </row>
        <row r="32199">
          <cell r="M32199" t="str">
            <v>PT. PINUS MERAH ABADI - CURUG GT</v>
          </cell>
        </row>
        <row r="32200">
          <cell r="M32200" t="str">
            <v>PT. PINUS MERAH ABADI - CURUG GT</v>
          </cell>
        </row>
        <row r="32201">
          <cell r="M32201" t="str">
            <v>PT. PINUS MERAH ABADI - CURUG GT</v>
          </cell>
        </row>
        <row r="32202">
          <cell r="M32202" t="str">
            <v>PT. PINUS MERAH ABADI - CURUG GT</v>
          </cell>
        </row>
        <row r="32203">
          <cell r="M32203" t="str">
            <v>PT. PINUS MERAH ABADI - CURUG GT</v>
          </cell>
        </row>
        <row r="32204">
          <cell r="M32204" t="str">
            <v>PT. PINUS MERAH ABADI - CURUG GT</v>
          </cell>
        </row>
        <row r="32205">
          <cell r="M32205" t="str">
            <v>PT. PINUS MERAH ABADI - CURUG GT</v>
          </cell>
        </row>
        <row r="32206">
          <cell r="M32206" t="str">
            <v>PT. PINUS MERAH ABADI - CURUG GT</v>
          </cell>
        </row>
        <row r="32207">
          <cell r="M32207" t="str">
            <v>PT. PINUS MERAH ABADI - CURUG GT</v>
          </cell>
        </row>
        <row r="32208">
          <cell r="M32208" t="str">
            <v>PT. PINUS MERAH ABADI - CURUG GT</v>
          </cell>
        </row>
        <row r="32209">
          <cell r="M32209" t="str">
            <v>PT. PINUS MERAH ABADI - CURUG GT</v>
          </cell>
        </row>
        <row r="32210">
          <cell r="M32210" t="str">
            <v>PT. PINUS MERAH ABADI - CURUG GT</v>
          </cell>
        </row>
        <row r="32211">
          <cell r="M32211" t="str">
            <v>PT. PINUS MERAH ABADI - CURUG GT</v>
          </cell>
        </row>
        <row r="32212">
          <cell r="M32212" t="str">
            <v>PT. PINUS MERAH ABADI - CURUG GT</v>
          </cell>
        </row>
        <row r="32213">
          <cell r="M32213" t="str">
            <v>PT. PINUS MERAH ABADI - CURUG GT</v>
          </cell>
        </row>
        <row r="32214">
          <cell r="M32214" t="str">
            <v>PT. PINUS MERAH ABADI - CURUG GT</v>
          </cell>
        </row>
        <row r="32215">
          <cell r="M32215" t="str">
            <v>PT. PINUS MERAH ABADI - CURUG GT</v>
          </cell>
        </row>
        <row r="32216">
          <cell r="M32216" t="str">
            <v>PT. PINUS MERAH ABADI - CURUG GT</v>
          </cell>
        </row>
        <row r="32217">
          <cell r="M32217" t="str">
            <v>PT. PINUS MERAH ABADI - CURUG GT</v>
          </cell>
        </row>
        <row r="32218">
          <cell r="M32218" t="str">
            <v>PT. PINUS MERAH ABADI - CURUG GT</v>
          </cell>
        </row>
        <row r="32219">
          <cell r="M32219" t="str">
            <v>PT. PINUS MERAH ABADI - CURUG GT</v>
          </cell>
        </row>
        <row r="32220">
          <cell r="M32220" t="str">
            <v>PT. PINUS MERAH ABADI - CURUG GT</v>
          </cell>
        </row>
        <row r="32221">
          <cell r="M32221" t="str">
            <v>PT. PINUS MERAH ABADI - CURUG GT</v>
          </cell>
        </row>
        <row r="32222">
          <cell r="M32222" t="str">
            <v>PT. PINUS MERAH ABADI - CURUG GT</v>
          </cell>
        </row>
        <row r="32223">
          <cell r="M32223" t="str">
            <v>PT. PINUS MERAH ABADI - CURUG GT</v>
          </cell>
        </row>
        <row r="32224">
          <cell r="M32224" t="str">
            <v>PT. PINUS MERAH ABADI - CURUG GT</v>
          </cell>
        </row>
        <row r="32225">
          <cell r="M32225" t="str">
            <v>PT. PINUS MERAH ABADI - CURUG GT</v>
          </cell>
        </row>
        <row r="32226">
          <cell r="M32226" t="str">
            <v>PT. PINUS MERAH ABADI - CURUG GT</v>
          </cell>
        </row>
        <row r="32227">
          <cell r="M32227" t="str">
            <v>PT. PINUS MERAH ABADI - CURUG GT</v>
          </cell>
        </row>
        <row r="32228">
          <cell r="M32228" t="str">
            <v>PT. PINUS MERAH ABADI - CURUG GT</v>
          </cell>
        </row>
        <row r="32229">
          <cell r="M32229" t="str">
            <v>PT. PINUS MERAH ABADI - CURUG GT</v>
          </cell>
        </row>
        <row r="32230">
          <cell r="M32230" t="str">
            <v>PT. PINUS MERAH ABADI - CURUG GT</v>
          </cell>
        </row>
        <row r="32231">
          <cell r="M32231" t="str">
            <v>PT. PINUS MERAH ABADI - CURUG GT</v>
          </cell>
        </row>
        <row r="32232">
          <cell r="M32232" t="str">
            <v>PT. PINUS MERAH ABADI - CURUG GT</v>
          </cell>
        </row>
        <row r="32233">
          <cell r="M32233" t="str">
            <v>PT. PINUS MERAH ABADI - CURUG GT</v>
          </cell>
        </row>
        <row r="32234">
          <cell r="M32234" t="str">
            <v>PT. PINUS MERAH ABADI - CURUG GT</v>
          </cell>
        </row>
        <row r="32235">
          <cell r="M32235" t="str">
            <v>PT. PINUS MERAH ABADI - CURUG GT</v>
          </cell>
        </row>
        <row r="32236">
          <cell r="M32236" t="str">
            <v>PT. PINUS MERAH ABADI - CURUG GT</v>
          </cell>
        </row>
        <row r="32237">
          <cell r="M32237" t="str">
            <v>PT. PINUS MERAH ABADI - CURUG GT</v>
          </cell>
        </row>
        <row r="32238">
          <cell r="M32238" t="str">
            <v>PT. PINUS MERAH ABADI - CURUG GT</v>
          </cell>
        </row>
        <row r="32239">
          <cell r="M32239" t="str">
            <v>PT. PINUS MERAH ABADI - CURUG GT</v>
          </cell>
        </row>
        <row r="32240">
          <cell r="M32240" t="str">
            <v>PT. PINUS MERAH ABADI - CURUG GT</v>
          </cell>
        </row>
        <row r="32241">
          <cell r="M32241" t="str">
            <v>PT. PINUS MERAH ABADI - CURUG GT</v>
          </cell>
        </row>
        <row r="32242">
          <cell r="M32242" t="str">
            <v>PT. PINUS MERAH ABADI - CURUG GT</v>
          </cell>
        </row>
        <row r="32243">
          <cell r="M32243" t="str">
            <v>PT. PINUS MERAH ABADI - CURUG GT</v>
          </cell>
        </row>
        <row r="32244">
          <cell r="M32244" t="str">
            <v>PT. PINUS MERAH ABADI - CURUG GT</v>
          </cell>
        </row>
        <row r="32245">
          <cell r="M32245" t="str">
            <v>PT. PINUS MERAH ABADI - CURUG GT</v>
          </cell>
        </row>
        <row r="32246">
          <cell r="M32246" t="str">
            <v>PT. PINUS MERAH ABADI - CURUG GT</v>
          </cell>
        </row>
        <row r="32247">
          <cell r="M32247" t="str">
            <v>PT. PINUS MERAH ABADI - CURUG GT</v>
          </cell>
        </row>
        <row r="32248">
          <cell r="M32248" t="str">
            <v>PT. PINUS MERAH ABADI - CURUG GT</v>
          </cell>
        </row>
        <row r="32249">
          <cell r="M32249" t="str">
            <v>PT. PINUS MERAH ABADI - CURUG GT</v>
          </cell>
        </row>
        <row r="32250">
          <cell r="M32250" t="str">
            <v>PT. PINUS MERAH ABADI - CURUG GT</v>
          </cell>
        </row>
        <row r="32251">
          <cell r="M32251" t="str">
            <v>PT. PINUS MERAH ABADI - CURUG GT</v>
          </cell>
        </row>
        <row r="32252">
          <cell r="M32252" t="str">
            <v>PT. PINUS MERAH ABADI - CURUG GT</v>
          </cell>
        </row>
        <row r="32253">
          <cell r="M32253" t="str">
            <v>PT. PINUS MERAH ABADI - CURUG GT</v>
          </cell>
        </row>
        <row r="32254">
          <cell r="M32254" t="str">
            <v>PT. PINUS MERAH ABADI - CURUG GT</v>
          </cell>
        </row>
        <row r="32255">
          <cell r="M32255" t="str">
            <v>PT. PINUS MERAH ABADI - CURUG GT</v>
          </cell>
        </row>
        <row r="32256">
          <cell r="M32256" t="str">
            <v>PT. PINUS MERAH ABADI - CURUG GT</v>
          </cell>
        </row>
        <row r="32257">
          <cell r="M32257" t="str">
            <v>PT. PINUS MERAH ABADI - CURUG GT</v>
          </cell>
        </row>
        <row r="32258">
          <cell r="M32258" t="str">
            <v>PT. PINUS MERAH ABADI - CURUG GT</v>
          </cell>
        </row>
        <row r="32259">
          <cell r="M32259" t="str">
            <v>PT. PINUS MERAH ABADI - CURUG GT</v>
          </cell>
        </row>
        <row r="32260">
          <cell r="M32260" t="str">
            <v>PT. PINUS MERAH ABADI - CURUG GT</v>
          </cell>
        </row>
        <row r="32261">
          <cell r="M32261" t="str">
            <v>PT. PINUS MERAH ABADI - CURUG GT</v>
          </cell>
        </row>
        <row r="32262">
          <cell r="M32262" t="str">
            <v>PT. PINUS MERAH ABADI - CURUG GT</v>
          </cell>
        </row>
        <row r="32263">
          <cell r="M32263" t="str">
            <v>PT. PINUS MERAH ABADI - CURUG GT</v>
          </cell>
        </row>
        <row r="32264">
          <cell r="M32264" t="str">
            <v>PT. PINUS MERAH ABADI - CURUG GT</v>
          </cell>
        </row>
        <row r="32265">
          <cell r="M32265" t="str">
            <v>PT. PINUS MERAH ABADI - CURUG GT</v>
          </cell>
        </row>
        <row r="32266">
          <cell r="M32266" t="str">
            <v>PT. PINUS MERAH ABADI - CURUG GT</v>
          </cell>
        </row>
        <row r="32267">
          <cell r="M32267" t="str">
            <v>PT. PINUS MERAH ABADI - CURUG GT</v>
          </cell>
        </row>
        <row r="32268">
          <cell r="M32268" t="str">
            <v>PT. PINUS MERAH ABADI - CURUG GT</v>
          </cell>
        </row>
        <row r="32269">
          <cell r="M32269" t="str">
            <v>PT. PINUS MERAH ABADI - CURUG GT</v>
          </cell>
        </row>
        <row r="32270">
          <cell r="M32270" t="str">
            <v>PT. PINUS MERAH ABADI - CURUG GT</v>
          </cell>
        </row>
        <row r="32271">
          <cell r="M32271" t="str">
            <v>PT. PINUS MERAH ABADI - CURUG GT</v>
          </cell>
        </row>
        <row r="32272">
          <cell r="M32272" t="str">
            <v>PT. PINUS MERAH ABADI - CURUG GT</v>
          </cell>
        </row>
        <row r="32273">
          <cell r="M32273" t="str">
            <v>PT. PINUS MERAH ABADI - CURUG GT</v>
          </cell>
        </row>
        <row r="32274">
          <cell r="M32274" t="str">
            <v>PT. PINUS MERAH ABADI - CURUG GT</v>
          </cell>
        </row>
        <row r="32275">
          <cell r="M32275" t="str">
            <v>PT. PINUS MERAH ABADI - CURUG GT</v>
          </cell>
        </row>
        <row r="32276">
          <cell r="M32276" t="str">
            <v>PT. PINUS MERAH ABADI - CURUG GT</v>
          </cell>
        </row>
        <row r="32277">
          <cell r="M32277" t="str">
            <v>PT. PINUS MERAH ABADI - CURUG GT</v>
          </cell>
        </row>
        <row r="32278">
          <cell r="M32278" t="str">
            <v>PT. PINUS MERAH ABADI - CURUG GT</v>
          </cell>
        </row>
        <row r="32279">
          <cell r="M32279" t="str">
            <v>PT. PINUS MERAH ABADI - CURUG GT</v>
          </cell>
        </row>
        <row r="32280">
          <cell r="M32280" t="str">
            <v>PT. PINUS MERAH ABADI - CURUG GT</v>
          </cell>
        </row>
        <row r="32281">
          <cell r="M32281" t="str">
            <v>PT. PINUS MERAH ABADI - CURUG GT</v>
          </cell>
        </row>
        <row r="32282">
          <cell r="M32282" t="str">
            <v>PT. PINUS MERAH ABADI - CURUG GT</v>
          </cell>
        </row>
        <row r="32283">
          <cell r="M32283" t="str">
            <v>PT. PINUS MERAH ABADI - CURUG GT</v>
          </cell>
        </row>
        <row r="32284">
          <cell r="M32284" t="str">
            <v>PT. PINUS MERAH ABADI - CURUG GT</v>
          </cell>
        </row>
        <row r="32285">
          <cell r="M32285" t="str">
            <v>PT. PINUS MERAH ABADI - CURUG GT</v>
          </cell>
        </row>
        <row r="32286">
          <cell r="M32286" t="str">
            <v>PT. PINUS MERAH ABADI - CURUG GT</v>
          </cell>
        </row>
        <row r="32287">
          <cell r="M32287" t="str">
            <v>PT. PINUS MERAH ABADI - CURUG GT</v>
          </cell>
        </row>
        <row r="32288">
          <cell r="M32288" t="str">
            <v>PT. PINUS MERAH ABADI - CURUG GT</v>
          </cell>
        </row>
        <row r="32289">
          <cell r="M32289" t="str">
            <v>PT. PINUS MERAH ABADI - CURUG GT</v>
          </cell>
        </row>
        <row r="32290">
          <cell r="M32290" t="str">
            <v>PT. PINUS MERAH ABADI - CURUG GT</v>
          </cell>
        </row>
        <row r="32291">
          <cell r="M32291" t="str">
            <v>PT. PINUS MERAH ABADI - CURUG GT</v>
          </cell>
        </row>
        <row r="32292">
          <cell r="M32292" t="str">
            <v>PT. PINUS MERAH ABADI - CURUG GT</v>
          </cell>
        </row>
        <row r="32293">
          <cell r="M32293" t="str">
            <v>PT. PINUS MERAH ABADI - CURUG GT</v>
          </cell>
        </row>
        <row r="32294">
          <cell r="M32294" t="str">
            <v>PT. PINUS MERAH ABADI - CURUG GT</v>
          </cell>
        </row>
        <row r="32295">
          <cell r="M32295" t="str">
            <v>PT. PINUS MERAH ABADI - CURUG GT</v>
          </cell>
        </row>
        <row r="32296">
          <cell r="M32296" t="str">
            <v>PT. PINUS MERAH ABADI - CURUG GT</v>
          </cell>
        </row>
        <row r="32297">
          <cell r="M32297" t="str">
            <v>PT. PINUS MERAH ABADI - CURUG GT</v>
          </cell>
        </row>
        <row r="32298">
          <cell r="M32298" t="str">
            <v>PT. PINUS MERAH ABADI - CURUG GT</v>
          </cell>
        </row>
        <row r="32299">
          <cell r="M32299" t="str">
            <v>PT. PINUS MERAH ABADI - CURUG GT</v>
          </cell>
        </row>
        <row r="32300">
          <cell r="M32300" t="str">
            <v>PT. PINUS MERAH ABADI - CURUG GT</v>
          </cell>
        </row>
        <row r="32301">
          <cell r="M32301" t="str">
            <v>PT. PINUS MERAH ABADI - CURUG GT</v>
          </cell>
        </row>
        <row r="32302">
          <cell r="M32302" t="str">
            <v>PT. PINUS MERAH ABADI - CURUG GT</v>
          </cell>
        </row>
        <row r="32303">
          <cell r="M32303" t="str">
            <v>PT. PINUS MERAH ABADI - CURUG GT</v>
          </cell>
        </row>
        <row r="32304">
          <cell r="M32304" t="str">
            <v>PT. PINUS MERAH ABADI - CURUG GT</v>
          </cell>
        </row>
        <row r="32305">
          <cell r="M32305" t="str">
            <v>PT. PINUS MERAH ABADI - CURUG GT</v>
          </cell>
        </row>
        <row r="32306">
          <cell r="M32306" t="str">
            <v>PT. PINUS MERAH ABADI - CURUG GT</v>
          </cell>
        </row>
        <row r="32307">
          <cell r="M32307" t="str">
            <v>PT. PINUS MERAH ABADI - CURUG GT</v>
          </cell>
        </row>
        <row r="32308">
          <cell r="M32308" t="str">
            <v>PT. PINUS MERAH ABADI - CURUG GT</v>
          </cell>
        </row>
        <row r="32309">
          <cell r="M32309" t="str">
            <v>PT. PINUS MERAH ABADI - CURUG GT</v>
          </cell>
        </row>
        <row r="32310">
          <cell r="M32310" t="str">
            <v>PT. PINUS MERAH ABADI - CURUG GT</v>
          </cell>
        </row>
        <row r="32311">
          <cell r="M32311" t="str">
            <v>PT. PINUS MERAH ABADI - CURUG GT</v>
          </cell>
        </row>
        <row r="32312">
          <cell r="M32312" t="str">
            <v>PT. PINUS MERAH ABADI - CURUG GT</v>
          </cell>
        </row>
        <row r="32313">
          <cell r="M32313" t="str">
            <v>PT. PINUS MERAH ABADI - CURUG GT</v>
          </cell>
        </row>
        <row r="32314">
          <cell r="M32314" t="str">
            <v>PT. PINUS MERAH ABADI - CURUG GT</v>
          </cell>
        </row>
        <row r="32315">
          <cell r="M32315" t="str">
            <v>PT. PINUS MERAH ABADI - CURUG GT</v>
          </cell>
        </row>
        <row r="32316">
          <cell r="M32316" t="str">
            <v>PT. PINUS MERAH ABADI - CURUG GT</v>
          </cell>
        </row>
        <row r="32317">
          <cell r="M32317" t="str">
            <v>PT. PINUS MERAH ABADI - CURUG GT</v>
          </cell>
        </row>
        <row r="32318">
          <cell r="M32318" t="str">
            <v>PT. PINUS MERAH ABADI - CURUG GT</v>
          </cell>
        </row>
        <row r="32319">
          <cell r="M32319" t="str">
            <v>PT. PINUS MERAH ABADI - CURUG GT</v>
          </cell>
        </row>
        <row r="32320">
          <cell r="M32320" t="str">
            <v>PT. PINUS MERAH ABADI - CURUG GT</v>
          </cell>
        </row>
        <row r="32321">
          <cell r="M32321" t="str">
            <v>PT. PINUS MERAH ABADI - CURUG GT</v>
          </cell>
        </row>
        <row r="32322">
          <cell r="M32322" t="str">
            <v>PT. PINUS MERAH ABADI - CURUG GT</v>
          </cell>
        </row>
        <row r="32323">
          <cell r="M32323" t="str">
            <v>PT. PINUS MERAH ABADI - CURUG GT</v>
          </cell>
        </row>
        <row r="32324">
          <cell r="M32324" t="str">
            <v>PT. PINUS MERAH ABADI - CURUG GT</v>
          </cell>
        </row>
        <row r="32325">
          <cell r="M32325" t="str">
            <v>PT. PINUS MERAH ABADI - CURUG GT</v>
          </cell>
        </row>
        <row r="32326">
          <cell r="M32326" t="str">
            <v>PT. PINUS MERAH ABADI - CURUG GT</v>
          </cell>
        </row>
        <row r="32327">
          <cell r="M32327" t="str">
            <v>PT. PINUS MERAH ABADI - CURUG GT</v>
          </cell>
        </row>
        <row r="32328">
          <cell r="M32328" t="str">
            <v>PT. PINUS MERAH ABADI - CURUG GT</v>
          </cell>
        </row>
        <row r="32329">
          <cell r="M32329" t="str">
            <v>PT. PINUS MERAH ABADI - CURUG GT</v>
          </cell>
        </row>
        <row r="32330">
          <cell r="M32330" t="str">
            <v>PT. PINUS MERAH ABADI - CURUG GT</v>
          </cell>
        </row>
        <row r="32331">
          <cell r="M32331" t="str">
            <v>PT. PINUS MERAH ABADI - CURUG GT</v>
          </cell>
        </row>
        <row r="32332">
          <cell r="M32332" t="str">
            <v>PT. PINUS MERAH ABADI - CURUG GT</v>
          </cell>
        </row>
        <row r="32333">
          <cell r="M32333" t="str">
            <v>PT. PINUS MERAH ABADI - CURUG GT</v>
          </cell>
        </row>
        <row r="32334">
          <cell r="M32334" t="str">
            <v>PT. PINUS MERAH ABADI - CURUG GT</v>
          </cell>
        </row>
        <row r="32335">
          <cell r="M32335" t="str">
            <v>PT. PINUS MERAH ABADI - CURUG GT</v>
          </cell>
        </row>
        <row r="32336">
          <cell r="M32336" t="str">
            <v>PT. PINUS MERAH ABADI - CURUG GT</v>
          </cell>
        </row>
        <row r="32337">
          <cell r="M32337" t="str">
            <v>PT. PINUS MERAH ABADI - CURUG GT</v>
          </cell>
        </row>
        <row r="32338">
          <cell r="M32338" t="str">
            <v>PT. PINUS MERAH ABADI - CURUG GT</v>
          </cell>
        </row>
        <row r="32339">
          <cell r="M32339" t="str">
            <v>PT. PINUS MERAH ABADI - CURUG GT</v>
          </cell>
        </row>
        <row r="32340">
          <cell r="M32340" t="str">
            <v>PT. PINUS MERAH ABADI - CURUG GT</v>
          </cell>
        </row>
        <row r="32341">
          <cell r="M32341" t="str">
            <v>PT. PINUS MERAH ABADI - CURUG GT</v>
          </cell>
        </row>
        <row r="32342">
          <cell r="M32342" t="str">
            <v>PT. PINUS MERAH ABADI - CURUG GT</v>
          </cell>
        </row>
        <row r="32343">
          <cell r="M32343" t="str">
            <v>PT. PINUS MERAH ABADI - CURUG GT</v>
          </cell>
        </row>
        <row r="32344">
          <cell r="M32344" t="str">
            <v>PT. PINUS MERAH ABADI - CURUG GT</v>
          </cell>
        </row>
        <row r="32345">
          <cell r="M32345" t="str">
            <v>PT. PINUS MERAH ABADI - CURUG GT</v>
          </cell>
        </row>
        <row r="32346">
          <cell r="M32346" t="str">
            <v>PT. PINUS MERAH ABADI - CURUG GT</v>
          </cell>
        </row>
        <row r="32347">
          <cell r="M32347" t="str">
            <v>PT. PINUS MERAH ABADI - CURUG GT</v>
          </cell>
        </row>
        <row r="32348">
          <cell r="M32348" t="str">
            <v>PT. PINUS MERAH ABADI - CURUG GT</v>
          </cell>
        </row>
        <row r="32349">
          <cell r="M32349" t="str">
            <v>PT. PINUS MERAH ABADI - CURUG GT</v>
          </cell>
        </row>
        <row r="32350">
          <cell r="M32350" t="str">
            <v>PT. PINUS MERAH ABADI - CURUG GT</v>
          </cell>
        </row>
        <row r="32351">
          <cell r="M32351" t="str">
            <v>PT. PINUS MERAH ABADI - CURUG GT</v>
          </cell>
        </row>
        <row r="32352">
          <cell r="M32352" t="str">
            <v>PT. PINUS MERAH ABADI - CURUG GT</v>
          </cell>
        </row>
        <row r="32353">
          <cell r="M32353" t="str">
            <v>PT. PINUS MERAH ABADI - CURUG GT</v>
          </cell>
        </row>
        <row r="32354">
          <cell r="M32354" t="str">
            <v>PT. PINUS MERAH ABADI - CURUG GT</v>
          </cell>
        </row>
        <row r="32355">
          <cell r="M32355" t="str">
            <v>PT. PINUS MERAH ABADI - CURUG GT</v>
          </cell>
        </row>
        <row r="32356">
          <cell r="M32356" t="str">
            <v>PT. PINUS MERAH ABADI - CURUG GT</v>
          </cell>
        </row>
        <row r="32357">
          <cell r="M32357" t="str">
            <v>PT. PINUS MERAH ABADI - CURUG GT</v>
          </cell>
        </row>
        <row r="32358">
          <cell r="M32358" t="str">
            <v>PT. PINUS MERAH ABADI - CURUG GT</v>
          </cell>
        </row>
        <row r="32359">
          <cell r="M32359" t="str">
            <v>PT. PINUS MERAH ABADI - CURUG GT</v>
          </cell>
        </row>
        <row r="32360">
          <cell r="M32360" t="str">
            <v>PT. PINUS MERAH ABADI - CURUG GT</v>
          </cell>
        </row>
        <row r="32361">
          <cell r="M32361" t="str">
            <v>PT. PINUS MERAH ABADI - CURUG GT</v>
          </cell>
        </row>
        <row r="32362">
          <cell r="M32362" t="str">
            <v>PT. PINUS MERAH ABADI - CURUG GT</v>
          </cell>
        </row>
        <row r="32363">
          <cell r="M32363" t="str">
            <v>PT. PINUS MERAH ABADI - CURUG GT</v>
          </cell>
        </row>
        <row r="32364">
          <cell r="M32364" t="str">
            <v>PT. PINUS MERAH ABADI - CURUG GT</v>
          </cell>
        </row>
        <row r="32365">
          <cell r="M32365" t="str">
            <v>PT. PINUS MERAH ABADI - CURUG GT</v>
          </cell>
        </row>
        <row r="32366">
          <cell r="M32366" t="str">
            <v>PT. PINUS MERAH ABADI - CURUG GT</v>
          </cell>
        </row>
        <row r="32367">
          <cell r="M32367" t="str">
            <v>PT. PINUS MERAH ABADI - CURUG GT</v>
          </cell>
        </row>
        <row r="32368">
          <cell r="M32368" t="str">
            <v>PT. PINUS MERAH ABADI - CURUG GT</v>
          </cell>
        </row>
        <row r="32369">
          <cell r="M32369" t="str">
            <v>PT. PINUS MERAH ABADI - CURUG GT</v>
          </cell>
        </row>
        <row r="32370">
          <cell r="M32370" t="str">
            <v>PT. PINUS MERAH ABADI - CURUG GT</v>
          </cell>
        </row>
        <row r="32371">
          <cell r="M32371" t="str">
            <v>PT. PINUS MERAH ABADI - CURUG GT</v>
          </cell>
        </row>
        <row r="32372">
          <cell r="M32372" t="str">
            <v>PT. PINUS MERAH ABADI - CURUG GT</v>
          </cell>
        </row>
        <row r="32373">
          <cell r="M32373" t="str">
            <v>PT. PINUS MERAH ABADI - CURUG GT</v>
          </cell>
        </row>
        <row r="32374">
          <cell r="M32374" t="str">
            <v>PT. PINUS MERAH ABADI - CURUG GT</v>
          </cell>
        </row>
        <row r="32375">
          <cell r="M32375" t="str">
            <v>PT. PINUS MERAH ABADI - CURUG GT</v>
          </cell>
        </row>
        <row r="32376">
          <cell r="M32376" t="str">
            <v>PT. PINUS MERAH ABADI - CURUG GT</v>
          </cell>
        </row>
        <row r="32377">
          <cell r="M32377" t="str">
            <v>PT. PINUS MERAH ABADI - CURUG GT</v>
          </cell>
        </row>
        <row r="32378">
          <cell r="M32378" t="str">
            <v>PT. PINUS MERAH ABADI - CURUG GT</v>
          </cell>
        </row>
        <row r="32379">
          <cell r="M32379" t="str">
            <v>PT. PINUS MERAH ABADI - CURUG GT</v>
          </cell>
        </row>
        <row r="32380">
          <cell r="M32380" t="str">
            <v>PT. PINUS MERAH ABADI - CURUG GT</v>
          </cell>
        </row>
        <row r="32381">
          <cell r="M32381" t="str">
            <v>PT. PINUS MERAH ABADI - CURUG GT</v>
          </cell>
        </row>
        <row r="32382">
          <cell r="M32382" t="str">
            <v>PT. PINUS MERAH ABADI - CURUG GT</v>
          </cell>
        </row>
        <row r="32383">
          <cell r="M32383" t="str">
            <v>PT. PINUS MERAH ABADI - CURUG GT</v>
          </cell>
        </row>
        <row r="32384">
          <cell r="M32384" t="str">
            <v>PT. PINUS MERAH ABADI - CURUG GT</v>
          </cell>
        </row>
        <row r="32385">
          <cell r="M32385" t="str">
            <v>PT. PINUS MERAH ABADI - CURUG GT</v>
          </cell>
        </row>
        <row r="32386">
          <cell r="M32386" t="str">
            <v>PT. PINUS MERAH ABADI - CURUG GT</v>
          </cell>
        </row>
        <row r="32387">
          <cell r="M32387" t="str">
            <v>PT. PINUS MERAH ABADI - CURUG GT</v>
          </cell>
        </row>
        <row r="32388">
          <cell r="M32388" t="str">
            <v>PT. PINUS MERAH ABADI - CURUG GT</v>
          </cell>
        </row>
        <row r="32389">
          <cell r="M32389" t="str">
            <v>PT. PINUS MERAH ABADI - CURUG GT</v>
          </cell>
        </row>
        <row r="32390">
          <cell r="M32390" t="str">
            <v>PT. PINUS MERAH ABADI - CURUG GT</v>
          </cell>
        </row>
        <row r="32391">
          <cell r="M32391" t="str">
            <v>PT. PINUS MERAH ABADI - CURUG GT</v>
          </cell>
        </row>
        <row r="32392">
          <cell r="M32392" t="str">
            <v>PT. PINUS MERAH ABADI - CURUG GT</v>
          </cell>
        </row>
        <row r="32393">
          <cell r="M32393" t="str">
            <v>PT. PINUS MERAH ABADI - CURUG GT</v>
          </cell>
        </row>
        <row r="32394">
          <cell r="M32394" t="str">
            <v>PT. PINUS MERAH ABADI - CURUG GT</v>
          </cell>
        </row>
        <row r="32395">
          <cell r="M32395" t="str">
            <v>PT. PINUS MERAH ABADI - CURUG GT</v>
          </cell>
        </row>
        <row r="32396">
          <cell r="M32396" t="str">
            <v>PT. PINUS MERAH ABADI - CURUG GT</v>
          </cell>
        </row>
        <row r="32397">
          <cell r="M32397" t="str">
            <v>PT. PINUS MERAH ABADI - CURUG GT</v>
          </cell>
        </row>
        <row r="32398">
          <cell r="M32398" t="str">
            <v>PT. PINUS MERAH ABADI - CURUG GT</v>
          </cell>
        </row>
        <row r="32399">
          <cell r="M32399" t="str">
            <v>PT. PINUS MERAH ABADI - CURUG GT</v>
          </cell>
        </row>
        <row r="32400">
          <cell r="M32400" t="str">
            <v>PT. PINUS MERAH ABADI - CURUG GT</v>
          </cell>
        </row>
        <row r="32401">
          <cell r="M32401" t="str">
            <v>PT. PINUS MERAH ABADI - CURUG GT</v>
          </cell>
        </row>
        <row r="32402">
          <cell r="M32402" t="str">
            <v>PT. PINUS MERAH ABADI - CURUG GT</v>
          </cell>
        </row>
        <row r="32403">
          <cell r="M32403" t="str">
            <v>PT. PINUS MERAH ABADI - CURUG GT</v>
          </cell>
        </row>
        <row r="32404">
          <cell r="M32404" t="str">
            <v>PT. PINUS MERAH ABADI - CURUG GT</v>
          </cell>
        </row>
        <row r="32405">
          <cell r="M32405" t="str">
            <v>PT. PINUS MERAH ABADI - CURUG GT</v>
          </cell>
        </row>
        <row r="32406">
          <cell r="M32406" t="str">
            <v>PT. PINUS MERAH ABADI - CURUG GT</v>
          </cell>
        </row>
        <row r="32407">
          <cell r="M32407" t="str">
            <v>PT. PINUS MERAH ABADI - CURUG GT</v>
          </cell>
        </row>
        <row r="32408">
          <cell r="M32408" t="str">
            <v>PT. PINUS MERAH ABADI - CURUG GT</v>
          </cell>
        </row>
        <row r="32409">
          <cell r="M32409" t="str">
            <v>PT. PINUS MERAH ABADI - CURUG GT</v>
          </cell>
        </row>
        <row r="32410">
          <cell r="M32410" t="str">
            <v>PT. PINUS MERAH ABADI - CURUG GT</v>
          </cell>
        </row>
        <row r="32411">
          <cell r="M32411" t="str">
            <v>PT. PINUS MERAH ABADI - CURUG GT</v>
          </cell>
        </row>
        <row r="32412">
          <cell r="M32412" t="str">
            <v>PT. PINUS MERAH ABADI - CURUG GT</v>
          </cell>
        </row>
        <row r="32413">
          <cell r="M32413" t="str">
            <v>PT. PINUS MERAH ABADI - CURUG GT</v>
          </cell>
        </row>
        <row r="32414">
          <cell r="M32414" t="str">
            <v>PT. PINUS MERAH ABADI - CURUG GT</v>
          </cell>
        </row>
        <row r="32415">
          <cell r="M32415" t="str">
            <v>PT. PINUS MERAH ABADI - CURUG GT</v>
          </cell>
        </row>
        <row r="32416">
          <cell r="M32416" t="str">
            <v>PT. PINUS MERAH ABADI - CURUG GT</v>
          </cell>
        </row>
        <row r="32417">
          <cell r="M32417" t="str">
            <v>PT. PINUS MERAH ABADI - CURUG GT</v>
          </cell>
        </row>
        <row r="32418">
          <cell r="M32418" t="str">
            <v>PT. PINUS MERAH ABADI - CURUG GT</v>
          </cell>
        </row>
        <row r="32419">
          <cell r="M32419" t="str">
            <v>PT. PINUS MERAH ABADI - CURUG GT</v>
          </cell>
        </row>
        <row r="32420">
          <cell r="M32420" t="str">
            <v>PT. PINUS MERAH ABADI - CURUG GT</v>
          </cell>
        </row>
        <row r="32421">
          <cell r="M32421" t="str">
            <v>PT. PINUS MERAH ABADI - CURUG GT</v>
          </cell>
        </row>
        <row r="32422">
          <cell r="M32422" t="str">
            <v>PT. PINUS MERAH ABADI - CURUG GT</v>
          </cell>
        </row>
        <row r="32423">
          <cell r="M32423" t="str">
            <v>PT. PINUS MERAH ABADI - CURUG GT</v>
          </cell>
        </row>
        <row r="32424">
          <cell r="M32424" t="str">
            <v>PT. PINUS MERAH ABADI - CURUG GT</v>
          </cell>
        </row>
        <row r="32425">
          <cell r="M32425" t="str">
            <v>PT. PINUS MERAH ABADI - CURUG GT</v>
          </cell>
        </row>
        <row r="32426">
          <cell r="M32426" t="str">
            <v>PT. PINUS MERAH ABADI - CURUG GT</v>
          </cell>
        </row>
        <row r="32427">
          <cell r="M32427" t="str">
            <v>PT. PINUS MERAH ABADI - CURUG GT</v>
          </cell>
        </row>
        <row r="32428">
          <cell r="M32428" t="str">
            <v>PT. PINUS MERAH ABADI - CURUG GT</v>
          </cell>
        </row>
        <row r="32429">
          <cell r="M32429" t="str">
            <v>PT. PINUS MERAH ABADI - CURUG GT</v>
          </cell>
        </row>
        <row r="32430">
          <cell r="M32430" t="str">
            <v>PT. PINUS MERAH ABADI - CURUG GT</v>
          </cell>
        </row>
        <row r="32431">
          <cell r="M32431" t="str">
            <v>PT. PINUS MERAH ABADI - CURUG GT</v>
          </cell>
        </row>
        <row r="32432">
          <cell r="M32432" t="str">
            <v>PT. PINUS MERAH ABADI - CURUG GT</v>
          </cell>
        </row>
        <row r="32433">
          <cell r="M32433" t="str">
            <v>PT. PINUS MERAH ABADI - CURUG GT</v>
          </cell>
        </row>
        <row r="32434">
          <cell r="M32434" t="str">
            <v>PT. PINUS MERAH ABADI - CURUG GT</v>
          </cell>
        </row>
        <row r="32435">
          <cell r="M32435" t="str">
            <v>PT. PINUS MERAH ABADI - CURUG GT</v>
          </cell>
        </row>
        <row r="32436">
          <cell r="M32436" t="str">
            <v>PT. PINUS MERAH ABADI - CURUG GT</v>
          </cell>
        </row>
        <row r="32437">
          <cell r="M32437" t="str">
            <v>PT. PINUS MERAH ABADI - CURUG GT</v>
          </cell>
        </row>
        <row r="32438">
          <cell r="M32438" t="str">
            <v>PT. PINUS MERAH ABADI - CURUG GT</v>
          </cell>
        </row>
        <row r="32439">
          <cell r="M32439" t="str">
            <v>PT. PINUS MERAH ABADI - CURUG GT</v>
          </cell>
        </row>
        <row r="32440">
          <cell r="M32440" t="str">
            <v>PT. PINUS MERAH ABADI - CURUG GT</v>
          </cell>
        </row>
        <row r="32441">
          <cell r="M32441" t="str">
            <v>PT. PINUS MERAH ABADI - CURUG GT</v>
          </cell>
        </row>
        <row r="32442">
          <cell r="M32442" t="str">
            <v>PT. PINUS MERAH ABADI - CURUG GT</v>
          </cell>
        </row>
        <row r="32443">
          <cell r="M32443" t="str">
            <v>PT. PINUS MERAH ABADI - CURUG GT</v>
          </cell>
        </row>
        <row r="32444">
          <cell r="M32444" t="str">
            <v>PT. PINUS MERAH ABADI - CURUG GT</v>
          </cell>
        </row>
        <row r="32445">
          <cell r="M32445" t="str">
            <v>PT. PINUS MERAH ABADI - CURUG GT</v>
          </cell>
        </row>
        <row r="32446">
          <cell r="M32446" t="str">
            <v>PT. PINUS MERAH ABADI - CURUG GT</v>
          </cell>
        </row>
        <row r="32447">
          <cell r="M32447" t="str">
            <v>PT. PINUS MERAH ABADI - CURUG GT</v>
          </cell>
        </row>
        <row r="32448">
          <cell r="M32448" t="str">
            <v>PT. PINUS MERAH ABADI - CURUG GT</v>
          </cell>
        </row>
        <row r="32449">
          <cell r="M32449" t="str">
            <v>PT. PINUS MERAH ABADI - CURUG GT</v>
          </cell>
        </row>
        <row r="32450">
          <cell r="M32450" t="str">
            <v>PT. PINUS MERAH ABADI - CURUG GT</v>
          </cell>
        </row>
        <row r="32451">
          <cell r="M32451" t="str">
            <v>PT. PINUS MERAH ABADI - CURUG GT</v>
          </cell>
        </row>
        <row r="32452">
          <cell r="M32452" t="str">
            <v>PT. PINUS MERAH ABADI - CURUG GT</v>
          </cell>
        </row>
        <row r="32453">
          <cell r="M32453" t="str">
            <v>PT. PINUS MERAH ABADI - CURUG GT</v>
          </cell>
        </row>
        <row r="32454">
          <cell r="M32454" t="str">
            <v>PT. PINUS MERAH ABADI - CURUG GT</v>
          </cell>
        </row>
        <row r="32455">
          <cell r="M32455" t="str">
            <v>PT. PINUS MERAH ABADI - CURUG GT</v>
          </cell>
        </row>
        <row r="32456">
          <cell r="M32456" t="str">
            <v>PT. PINUS MERAH ABADI - CURUG GT</v>
          </cell>
        </row>
        <row r="32457">
          <cell r="M32457" t="str">
            <v>PT. PINUS MERAH ABADI - CURUG GT</v>
          </cell>
        </row>
        <row r="32458">
          <cell r="M32458" t="str">
            <v>PT. PINUS MERAH ABADI - CURUG GT</v>
          </cell>
        </row>
        <row r="32459">
          <cell r="M32459" t="str">
            <v>PT. PINUS MERAH ABADI - CURUG GT</v>
          </cell>
        </row>
        <row r="32460">
          <cell r="M32460" t="str">
            <v>PT. PINUS MERAH ABADI - CURUG GT</v>
          </cell>
        </row>
        <row r="32461">
          <cell r="M32461" t="str">
            <v>PT. PINUS MERAH ABADI - CURUG GT</v>
          </cell>
        </row>
        <row r="32462">
          <cell r="M32462" t="str">
            <v>PT. PINUS MERAH ABADI - CURUG GT</v>
          </cell>
        </row>
        <row r="32463">
          <cell r="M32463" t="str">
            <v>PT. PINUS MERAH ABADI - CURUG GT</v>
          </cell>
        </row>
        <row r="32464">
          <cell r="M32464" t="str">
            <v>PT. PINUS MERAH ABADI - CURUG GT</v>
          </cell>
        </row>
        <row r="32465">
          <cell r="M32465" t="str">
            <v>PT. PINUS MERAH ABADI - CURUG GT</v>
          </cell>
        </row>
        <row r="32466">
          <cell r="M32466" t="str">
            <v>PT. PINUS MERAH ABADI - CURUG GT</v>
          </cell>
        </row>
        <row r="32467">
          <cell r="M32467" t="str">
            <v>PT. PINUS MERAH ABADI - CURUG GT</v>
          </cell>
        </row>
        <row r="32468">
          <cell r="M32468" t="str">
            <v>PT. PINUS MERAH ABADI - CURUG GT</v>
          </cell>
        </row>
        <row r="32469">
          <cell r="M32469" t="str">
            <v>PT. PINUS MERAH ABADI - CURUG GT</v>
          </cell>
        </row>
        <row r="32470">
          <cell r="M32470" t="str">
            <v>PT. PINUS MERAH ABADI - CURUG GT</v>
          </cell>
        </row>
        <row r="32471">
          <cell r="M32471" t="str">
            <v>PT. PINUS MERAH ABADI - CURUG GT</v>
          </cell>
        </row>
        <row r="32472">
          <cell r="M32472" t="str">
            <v>PT. PINUS MERAH ABADI - CURUG GT</v>
          </cell>
        </row>
        <row r="32473">
          <cell r="M32473" t="str">
            <v>PT. PINUS MERAH ABADI - CURUG GT</v>
          </cell>
        </row>
        <row r="32474">
          <cell r="M32474" t="str">
            <v>PT. PINUS MERAH ABADI - CURUG GT</v>
          </cell>
        </row>
        <row r="32475">
          <cell r="M32475" t="str">
            <v>PT. PINUS MERAH ABADI - CURUG GT</v>
          </cell>
        </row>
        <row r="32476">
          <cell r="M32476" t="str">
            <v>PT. PINUS MERAH ABADI - CURUG GT</v>
          </cell>
        </row>
        <row r="32477">
          <cell r="M32477" t="str">
            <v>PT. PINUS MERAH ABADI - CURUG GT</v>
          </cell>
        </row>
        <row r="32478">
          <cell r="M32478" t="str">
            <v>PT. PINUS MERAH ABADI - CURUG GT</v>
          </cell>
        </row>
        <row r="32479">
          <cell r="M32479" t="str">
            <v>PT. PINUS MERAH ABADI - CURUG GT</v>
          </cell>
        </row>
        <row r="32480">
          <cell r="M32480" t="str">
            <v>PT. PINUS MERAH ABADI - CURUG GT</v>
          </cell>
        </row>
        <row r="32481">
          <cell r="M32481" t="str">
            <v>PT. PINUS MERAH ABADI - CURUG GT</v>
          </cell>
        </row>
        <row r="32482">
          <cell r="M32482" t="str">
            <v>PT. PINUS MERAH ABADI - CURUG GT</v>
          </cell>
        </row>
        <row r="32483">
          <cell r="M32483" t="str">
            <v>PT. PINUS MERAH ABADI - CURUG GT</v>
          </cell>
        </row>
        <row r="32484">
          <cell r="M32484" t="str">
            <v>PT. PINUS MERAH ABADI - CURUG GT</v>
          </cell>
        </row>
        <row r="32485">
          <cell r="M32485" t="str">
            <v>PT. PINUS MERAH ABADI - CURUG GT</v>
          </cell>
        </row>
        <row r="32486">
          <cell r="M32486" t="str">
            <v>PT. PINUS MERAH ABADI - CURUG GT</v>
          </cell>
        </row>
        <row r="32487">
          <cell r="M32487" t="str">
            <v>PT. PINUS MERAH ABADI - CURUG GT</v>
          </cell>
        </row>
        <row r="32488">
          <cell r="M32488" t="str">
            <v>PT. PINUS MERAH ABADI - CURUG GT</v>
          </cell>
        </row>
        <row r="32489">
          <cell r="M32489" t="str">
            <v>PT. PINUS MERAH ABADI - CURUG GT</v>
          </cell>
        </row>
        <row r="32490">
          <cell r="M32490" t="str">
            <v>PT. PINUS MERAH ABADI - CURUG GT</v>
          </cell>
        </row>
        <row r="32491">
          <cell r="M32491" t="str">
            <v>PT. PINUS MERAH ABADI - CURUG GT</v>
          </cell>
        </row>
        <row r="32492">
          <cell r="M32492" t="str">
            <v>PT. PINUS MERAH ABADI - CURUG GT</v>
          </cell>
        </row>
        <row r="32493">
          <cell r="M32493" t="str">
            <v>PT. PINUS MERAH ABADI - CURUG GT</v>
          </cell>
        </row>
        <row r="32494">
          <cell r="M32494" t="str">
            <v>PT. PINUS MERAH ABADI - CURUG GT</v>
          </cell>
        </row>
        <row r="32495">
          <cell r="M32495" t="str">
            <v>PT. PINUS MERAH ABADI - CURUG GT</v>
          </cell>
        </row>
        <row r="32496">
          <cell r="M32496" t="str">
            <v>PT. PINUS MERAH ABADI - CURUG GT</v>
          </cell>
        </row>
        <row r="32497">
          <cell r="M32497" t="str">
            <v>PT. PINUS MERAH ABADI - CURUG GT</v>
          </cell>
        </row>
        <row r="32498">
          <cell r="M32498" t="str">
            <v>PT. PINUS MERAH ABADI - CURUG GT</v>
          </cell>
        </row>
        <row r="32499">
          <cell r="M32499" t="str">
            <v>PT. PINUS MERAH ABADI - CURUG GT</v>
          </cell>
        </row>
        <row r="32500">
          <cell r="M32500" t="str">
            <v>PT. PINUS MERAH ABADI - CURUG GT</v>
          </cell>
        </row>
        <row r="32501">
          <cell r="M32501" t="str">
            <v>PT. PINUS MERAH ABADI - CURUG GT</v>
          </cell>
        </row>
        <row r="32502">
          <cell r="M32502" t="str">
            <v>PT. PINUS MERAH ABADI - CURUG GT</v>
          </cell>
        </row>
        <row r="32503">
          <cell r="M32503" t="str">
            <v>PT. PINUS MERAH ABADI - CURUG GT</v>
          </cell>
        </row>
        <row r="32504">
          <cell r="M32504" t="str">
            <v>PT. PINUS MERAH ABADI - CURUG GT</v>
          </cell>
        </row>
        <row r="32505">
          <cell r="M32505" t="str">
            <v>PT. PINUS MERAH ABADI - CURUG GT</v>
          </cell>
        </row>
        <row r="32506">
          <cell r="M32506" t="str">
            <v>PT. PINUS MERAH ABADI - CURUG GT</v>
          </cell>
        </row>
        <row r="32507">
          <cell r="M32507" t="str">
            <v>PT. PINUS MERAH ABADI - CURUG GT</v>
          </cell>
        </row>
        <row r="32508">
          <cell r="M32508" t="str">
            <v>PT. PINUS MERAH ABADI - CURUG GT</v>
          </cell>
        </row>
        <row r="32509">
          <cell r="M32509" t="str">
            <v>PT. PINUS MERAH ABADI - CURUG GT</v>
          </cell>
        </row>
        <row r="32510">
          <cell r="M32510" t="str">
            <v>PT. PINUS MERAH ABADI - CURUG GT</v>
          </cell>
        </row>
        <row r="32511">
          <cell r="M32511" t="str">
            <v>PT. PINUS MERAH ABADI - CURUG GT</v>
          </cell>
        </row>
        <row r="32512">
          <cell r="M32512" t="str">
            <v>PT. PINUS MERAH ABADI - CURUG GT</v>
          </cell>
        </row>
        <row r="32513">
          <cell r="M32513" t="str">
            <v>PT. PINUS MERAH ABADI - CURUG GT</v>
          </cell>
        </row>
        <row r="32514">
          <cell r="M32514" t="str">
            <v>PT. PINUS MERAH ABADI - CURUG GT</v>
          </cell>
        </row>
        <row r="32515">
          <cell r="M32515" t="str">
            <v>PT. PINUS MERAH ABADI - CURUG GT</v>
          </cell>
        </row>
        <row r="32516">
          <cell r="M32516" t="str">
            <v>PT. PINUS MERAH ABADI - CURUG GT</v>
          </cell>
        </row>
        <row r="32517">
          <cell r="M32517" t="str">
            <v>PT. PINUS MERAH ABADI - CURUG GT</v>
          </cell>
        </row>
        <row r="32518">
          <cell r="M32518" t="str">
            <v>PT. PINUS MERAH ABADI - CURUG GT</v>
          </cell>
        </row>
        <row r="32519">
          <cell r="M32519" t="str">
            <v>PT. PINUS MERAH ABADI - CURUG GT</v>
          </cell>
        </row>
        <row r="32520">
          <cell r="M32520" t="str">
            <v>PT. PINUS MERAH ABADI - CURUG GT</v>
          </cell>
        </row>
        <row r="32521">
          <cell r="M32521" t="str">
            <v>PT. PINUS MERAH ABADI - CURUG GT</v>
          </cell>
        </row>
        <row r="32522">
          <cell r="M32522" t="str">
            <v>PT. PINUS MERAH ABADI - CURUG GT</v>
          </cell>
        </row>
        <row r="32523">
          <cell r="M32523" t="str">
            <v>PT. PINUS MERAH ABADI - CURUG GT</v>
          </cell>
        </row>
        <row r="32524">
          <cell r="M32524" t="str">
            <v>PT. PINUS MERAH ABADI - CURUG GT</v>
          </cell>
        </row>
        <row r="32525">
          <cell r="M32525" t="str">
            <v>PT. PINUS MERAH ABADI - CURUG GT</v>
          </cell>
        </row>
        <row r="32526">
          <cell r="M32526" t="str">
            <v>PT. PINUS MERAH ABADI - CURUG GT</v>
          </cell>
        </row>
        <row r="32527">
          <cell r="M32527" t="str">
            <v>PT. PINUS MERAH ABADI - CURUG GT</v>
          </cell>
        </row>
        <row r="32528">
          <cell r="M32528" t="str">
            <v>PT. PINUS MERAH ABADI - CURUG GT</v>
          </cell>
        </row>
        <row r="32529">
          <cell r="M32529" t="str">
            <v>PT. PINUS MERAH ABADI - CURUG GT</v>
          </cell>
        </row>
        <row r="32530">
          <cell r="M32530" t="str">
            <v>PT. PINUS MERAH ABADI - CURUG GT</v>
          </cell>
        </row>
        <row r="32531">
          <cell r="M32531" t="str">
            <v>PT. PINUS MERAH ABADI - CURUG GT</v>
          </cell>
        </row>
        <row r="32532">
          <cell r="M32532" t="str">
            <v>PT. PINUS MERAH ABADI - CURUG GT</v>
          </cell>
        </row>
        <row r="32533">
          <cell r="M32533" t="str">
            <v>PT. PINUS MERAH ABADI - CURUG GT</v>
          </cell>
        </row>
        <row r="32534">
          <cell r="M32534" t="str">
            <v>PT. PINUS MERAH ABADI - CURUG GT</v>
          </cell>
        </row>
        <row r="32535">
          <cell r="M32535" t="str">
            <v>PT. PINUS MERAH ABADI - CURUG GT</v>
          </cell>
        </row>
        <row r="32536">
          <cell r="M32536" t="str">
            <v>PT. PINUS MERAH ABADI - CURUG GT</v>
          </cell>
        </row>
        <row r="32537">
          <cell r="M32537" t="str">
            <v>PT. PINUS MERAH ABADI - CURUG GT</v>
          </cell>
        </row>
        <row r="32538">
          <cell r="M32538" t="str">
            <v>PT. PINUS MERAH ABADI - CURUG GT</v>
          </cell>
        </row>
        <row r="32539">
          <cell r="M32539" t="str">
            <v>PT. PINUS MERAH ABADI - CURUG GT</v>
          </cell>
        </row>
        <row r="32540">
          <cell r="M32540" t="str">
            <v>PT. PINUS MERAH ABADI - CURUG GT</v>
          </cell>
        </row>
        <row r="32541">
          <cell r="M32541" t="str">
            <v>PT. PINUS MERAH ABADI - CURUG GT</v>
          </cell>
        </row>
        <row r="32542">
          <cell r="M32542" t="str">
            <v>PT. PINUS MERAH ABADI - CURUG GT</v>
          </cell>
        </row>
        <row r="32543">
          <cell r="M32543" t="str">
            <v>PT. PINUS MERAH ABADI - CURUG GT</v>
          </cell>
        </row>
        <row r="32544">
          <cell r="M32544" t="str">
            <v>PT. PINUS MERAH ABADI - CURUG GT</v>
          </cell>
        </row>
        <row r="32545">
          <cell r="M32545" t="str">
            <v>PT. PINUS MERAH ABADI - CURUG GT</v>
          </cell>
        </row>
        <row r="32546">
          <cell r="M32546" t="str">
            <v>PT. PINUS MERAH ABADI - CURUG GT</v>
          </cell>
        </row>
        <row r="32547">
          <cell r="M32547" t="str">
            <v>PT. PINUS MERAH ABADI - CURUG GT</v>
          </cell>
        </row>
        <row r="32548">
          <cell r="M32548" t="str">
            <v>PT. PINUS MERAH ABADI - CURUG GT</v>
          </cell>
        </row>
        <row r="32549">
          <cell r="M32549" t="str">
            <v>PT. PINUS MERAH ABADI - CURUG GT</v>
          </cell>
        </row>
        <row r="32550">
          <cell r="M32550" t="str">
            <v>PT. PINUS MERAH ABADI - CURUG GT</v>
          </cell>
        </row>
        <row r="32551">
          <cell r="M32551" t="str">
            <v>PT. PINUS MERAH ABADI - CURUG GT</v>
          </cell>
        </row>
        <row r="32552">
          <cell r="M32552" t="str">
            <v>PT. PINUS MERAH ABADI - CURUG GT</v>
          </cell>
        </row>
        <row r="32553">
          <cell r="M32553" t="str">
            <v>PT. PINUS MERAH ABADI - CURUG GT</v>
          </cell>
        </row>
        <row r="32554">
          <cell r="M32554" t="str">
            <v>PT. PINUS MERAH ABADI - CURUG GT</v>
          </cell>
        </row>
        <row r="32555">
          <cell r="M32555" t="str">
            <v>PT. PINUS MERAH ABADI - CURUG GT</v>
          </cell>
        </row>
        <row r="32556">
          <cell r="M32556" t="str">
            <v>PT. PINUS MERAH ABADI - CURUG GT</v>
          </cell>
        </row>
        <row r="32557">
          <cell r="M32557" t="str">
            <v>PT. PINUS MERAH ABADI - CURUG GT</v>
          </cell>
        </row>
        <row r="32558">
          <cell r="M32558" t="str">
            <v>PT. PINUS MERAH ABADI - CURUG GT</v>
          </cell>
        </row>
        <row r="32559">
          <cell r="M32559" t="str">
            <v>PT. PINUS MERAH ABADI - CURUG GT</v>
          </cell>
        </row>
        <row r="32560">
          <cell r="M32560" t="str">
            <v>PT. PINUS MERAH ABADI - CURUG GT</v>
          </cell>
        </row>
        <row r="32561">
          <cell r="M32561" t="str">
            <v>PT. PINUS MERAH ABADI - CURUG GT</v>
          </cell>
        </row>
        <row r="32562">
          <cell r="M32562" t="str">
            <v>PT. PINUS MERAH ABADI - CURUG GT</v>
          </cell>
        </row>
        <row r="32563">
          <cell r="M32563" t="str">
            <v>PT. PINUS MERAH ABADI - CURUG GT</v>
          </cell>
        </row>
        <row r="32564">
          <cell r="M32564" t="str">
            <v>PT. PINUS MERAH ABADI - CURUG GT</v>
          </cell>
        </row>
        <row r="32565">
          <cell r="M32565" t="str">
            <v>PT. PINUS MERAH ABADI - CURUG GT</v>
          </cell>
        </row>
        <row r="32566">
          <cell r="M32566" t="str">
            <v>PT. PINUS MERAH ABADI - CURUG GT</v>
          </cell>
        </row>
        <row r="32567">
          <cell r="M32567" t="str">
            <v>PT. PINUS MERAH ABADI - CURUG GT</v>
          </cell>
        </row>
        <row r="32568">
          <cell r="M32568" t="str">
            <v>PT. PINUS MERAH ABADI - CURUG GT</v>
          </cell>
        </row>
        <row r="32569">
          <cell r="M32569" t="str">
            <v>PT. PINUS MERAH ABADI - CURUG GT</v>
          </cell>
        </row>
        <row r="32570">
          <cell r="M32570" t="str">
            <v>PT. PINUS MERAH ABADI - CURUG GT</v>
          </cell>
        </row>
        <row r="32571">
          <cell r="M32571" t="str">
            <v>PT. PINUS MERAH ABADI - CURUG GT</v>
          </cell>
        </row>
        <row r="32572">
          <cell r="M32572" t="str">
            <v>PT. PINUS MERAH ABADI - CURUG GT</v>
          </cell>
        </row>
        <row r="32573">
          <cell r="M32573" t="str">
            <v>PT. PINUS MERAH ABADI - CURUG GT</v>
          </cell>
        </row>
        <row r="32574">
          <cell r="M32574" t="str">
            <v>PT. PINUS MERAH ABADI - CURUG GT</v>
          </cell>
        </row>
        <row r="32575">
          <cell r="M32575" t="str">
            <v>PT. PINUS MERAH ABADI - CURUG GT</v>
          </cell>
        </row>
        <row r="32576">
          <cell r="M32576" t="str">
            <v>PT. PINUS MERAH ABADI - CURUG GT</v>
          </cell>
        </row>
        <row r="32577">
          <cell r="M32577" t="str">
            <v>PT. PINUS MERAH ABADI - CURUG GT</v>
          </cell>
        </row>
        <row r="32578">
          <cell r="M32578" t="str">
            <v>PT. PINUS MERAH ABADI - CURUG GT</v>
          </cell>
        </row>
        <row r="32579">
          <cell r="M32579" t="str">
            <v>PT. PINUS MERAH ABADI - CURUG GT</v>
          </cell>
        </row>
        <row r="32580">
          <cell r="M32580" t="str">
            <v>PT. PINUS MERAH ABADI - CURUG GT</v>
          </cell>
        </row>
        <row r="32581">
          <cell r="M32581" t="str">
            <v>PT. PINUS MERAH ABADI - CURUG GT</v>
          </cell>
        </row>
        <row r="32582">
          <cell r="M32582" t="str">
            <v>PT. PINUS MERAH ABADI - CURUG GT</v>
          </cell>
        </row>
        <row r="32583">
          <cell r="M32583" t="str">
            <v>PT. PINUS MERAH ABADI - CURUG GT</v>
          </cell>
        </row>
        <row r="32584">
          <cell r="M32584" t="str">
            <v>PT. PINUS MERAH ABADI - CURUG GT</v>
          </cell>
        </row>
        <row r="32585">
          <cell r="M32585" t="str">
            <v>PT. PINUS MERAH ABADI - CURUG GT</v>
          </cell>
        </row>
        <row r="32586">
          <cell r="M32586" t="str">
            <v>PT. PINUS MERAH ABADI - CURUG GT</v>
          </cell>
        </row>
        <row r="32587">
          <cell r="M32587" t="str">
            <v>PT. PINUS MERAH ABADI - CURUG GT</v>
          </cell>
        </row>
        <row r="32588">
          <cell r="M32588" t="str">
            <v>PT. PINUS MERAH ABADI - CURUG GT</v>
          </cell>
        </row>
        <row r="32589">
          <cell r="M32589" t="str">
            <v>PT. PINUS MERAH ABADI - CURUG GT</v>
          </cell>
        </row>
        <row r="32590">
          <cell r="M32590" t="str">
            <v>PT. PINUS MERAH ABADI - CURUG GT</v>
          </cell>
        </row>
        <row r="32591">
          <cell r="M32591" t="str">
            <v>PT. PINUS MERAH ABADI - CURUG GT</v>
          </cell>
        </row>
        <row r="32592">
          <cell r="M32592" t="str">
            <v>PT. PINUS MERAH ABADI - CURUG GT</v>
          </cell>
        </row>
        <row r="32593">
          <cell r="M32593" t="str">
            <v>PT. PINUS MERAH ABADI - CURUG GT</v>
          </cell>
        </row>
        <row r="32594">
          <cell r="M32594" t="str">
            <v>PT. PINUS MERAH ABADI - CURUG GT</v>
          </cell>
        </row>
        <row r="32595">
          <cell r="M32595" t="str">
            <v>PT. PINUS MERAH ABADI - CURUG GT</v>
          </cell>
        </row>
        <row r="32596">
          <cell r="M32596" t="str">
            <v>PT. PINUS MERAH ABADI - CURUG GT</v>
          </cell>
        </row>
        <row r="32597">
          <cell r="M32597" t="str">
            <v>PT. PINUS MERAH ABADI - CURUG GT</v>
          </cell>
        </row>
        <row r="32598">
          <cell r="M32598" t="str">
            <v>PT. PINUS MERAH ABADI - CURUG GT</v>
          </cell>
        </row>
        <row r="32599">
          <cell r="M32599" t="str">
            <v>PT. PINUS MERAH ABADI - CURUG GT</v>
          </cell>
        </row>
        <row r="32600">
          <cell r="M32600" t="str">
            <v>PT. PINUS MERAH ABADI - CURUG GT</v>
          </cell>
        </row>
        <row r="32601">
          <cell r="M32601" t="str">
            <v>PT. PINUS MERAH ABADI - CURUG GT</v>
          </cell>
        </row>
        <row r="32602">
          <cell r="M32602" t="str">
            <v>PT. PINUS MERAH ABADI - CURUG GT</v>
          </cell>
        </row>
        <row r="32603">
          <cell r="M32603" t="str">
            <v>PT. PINUS MERAH ABADI - CURUG GT</v>
          </cell>
        </row>
        <row r="32604">
          <cell r="M32604" t="str">
            <v>PT. PINUS MERAH ABADI - CURUG GT</v>
          </cell>
        </row>
        <row r="32605">
          <cell r="M32605" t="str">
            <v>PT. PINUS MERAH ABADI - CURUG GT</v>
          </cell>
        </row>
        <row r="32606">
          <cell r="M32606" t="str">
            <v>PT. PINUS MERAH ABADI - CURUG GT</v>
          </cell>
        </row>
        <row r="32607">
          <cell r="M32607" t="str">
            <v>PT. PINUS MERAH ABADI - CURUG GT</v>
          </cell>
        </row>
        <row r="32608">
          <cell r="M32608" t="str">
            <v>PT. PINUS MERAH ABADI - CURUG GT</v>
          </cell>
        </row>
        <row r="32609">
          <cell r="M32609" t="str">
            <v>PT. PINUS MERAH ABADI - CURUG GT</v>
          </cell>
        </row>
        <row r="32610">
          <cell r="M32610" t="str">
            <v>PT. PINUS MERAH ABADI - CURUG GT</v>
          </cell>
        </row>
        <row r="32611">
          <cell r="M32611" t="str">
            <v>PT. PINUS MERAH ABADI - CURUG GT</v>
          </cell>
        </row>
        <row r="32612">
          <cell r="M32612" t="str">
            <v>PT. PINUS MERAH ABADI - CURUG GT</v>
          </cell>
        </row>
        <row r="32613">
          <cell r="M32613" t="str">
            <v>PT. PINUS MERAH ABADI - CURUG GT</v>
          </cell>
        </row>
        <row r="32614">
          <cell r="M32614" t="str">
            <v>PT. PINUS MERAH ABADI - CURUG GT</v>
          </cell>
        </row>
        <row r="32615">
          <cell r="M32615" t="str">
            <v>PT. PINUS MERAH ABADI - CURUG GT</v>
          </cell>
        </row>
        <row r="32616">
          <cell r="M32616" t="str">
            <v>PT. PINUS MERAH ABADI - CURUG GT</v>
          </cell>
        </row>
        <row r="32617">
          <cell r="M32617" t="str">
            <v>PT. PINUS MERAH ABADI - CURUG GT</v>
          </cell>
        </row>
        <row r="32618">
          <cell r="M32618" t="str">
            <v>PT. PINUS MERAH ABADI - CURUG GT</v>
          </cell>
        </row>
        <row r="32619">
          <cell r="M32619" t="str">
            <v>PT. PINUS MERAH ABADI - CURUG GT</v>
          </cell>
        </row>
        <row r="32620">
          <cell r="M32620" t="str">
            <v>PT. PINUS MERAH ABADI - CURUG GT</v>
          </cell>
        </row>
        <row r="32621">
          <cell r="M32621" t="str">
            <v>PT. PINUS MERAH ABADI - CURUG GT</v>
          </cell>
        </row>
        <row r="32622">
          <cell r="M32622" t="str">
            <v>PT. PINUS MERAH ABADI - CURUG GT</v>
          </cell>
        </row>
        <row r="32623">
          <cell r="M32623" t="str">
            <v>PT. PINUS MERAH ABADI - CURUG GT</v>
          </cell>
        </row>
        <row r="32624">
          <cell r="M32624" t="str">
            <v>PT. PINUS MERAH ABADI - CURUG GT</v>
          </cell>
        </row>
        <row r="32625">
          <cell r="M32625" t="str">
            <v>PT. PINUS MERAH ABADI - CURUG GT</v>
          </cell>
        </row>
        <row r="32626">
          <cell r="M32626" t="str">
            <v>PT. PINUS MERAH ABADI - CURUG GT</v>
          </cell>
        </row>
        <row r="32627">
          <cell r="M32627" t="str">
            <v>PT. PINUS MERAH ABADI - CURUG GT</v>
          </cell>
        </row>
        <row r="32628">
          <cell r="M32628" t="str">
            <v>PT. PINUS MERAH ABADI - CURUG GT</v>
          </cell>
        </row>
        <row r="32629">
          <cell r="M32629" t="str">
            <v>PT. PINUS MERAH ABADI - CURUG GT</v>
          </cell>
        </row>
        <row r="32630">
          <cell r="M32630" t="str">
            <v>PT. PINUS MERAH ABADI - CURUG GT</v>
          </cell>
        </row>
        <row r="32631">
          <cell r="M32631" t="str">
            <v>PT. PINUS MERAH ABADI - CURUG GT</v>
          </cell>
        </row>
        <row r="32632">
          <cell r="M32632" t="str">
            <v>PT. PINUS MERAH ABADI - CURUG GT</v>
          </cell>
        </row>
        <row r="32633">
          <cell r="M32633" t="str">
            <v>PT. PINUS MERAH ABADI - CURUG GT</v>
          </cell>
        </row>
        <row r="32634">
          <cell r="M32634" t="str">
            <v>PT. PINUS MERAH ABADI - CURUG GT</v>
          </cell>
        </row>
        <row r="32635">
          <cell r="M32635" t="str">
            <v>PT. PINUS MERAH ABADI - CURUG GT</v>
          </cell>
        </row>
        <row r="32636">
          <cell r="M32636" t="str">
            <v>PT. PINUS MERAH ABADI - CURUG GT</v>
          </cell>
        </row>
        <row r="32637">
          <cell r="M32637" t="str">
            <v>PT. PINUS MERAH ABADI - CURUG GT</v>
          </cell>
        </row>
        <row r="32638">
          <cell r="M32638" t="str">
            <v>PT. PINUS MERAH ABADI - CURUG GT</v>
          </cell>
        </row>
        <row r="32639">
          <cell r="M32639" t="str">
            <v>PT. PINUS MERAH ABADI - CURUG GT</v>
          </cell>
        </row>
        <row r="32640">
          <cell r="M32640" t="str">
            <v>PT. PINUS MERAH ABADI - CURUG GT</v>
          </cell>
        </row>
        <row r="32641">
          <cell r="M32641" t="str">
            <v>PT. PINUS MERAH ABADI - CURUG GT</v>
          </cell>
        </row>
        <row r="32642">
          <cell r="M32642" t="str">
            <v>PT. PINUS MERAH ABADI - CURUG GT</v>
          </cell>
        </row>
        <row r="32643">
          <cell r="M32643" t="str">
            <v>PT. PINUS MERAH ABADI - CURUG GT</v>
          </cell>
        </row>
        <row r="32644">
          <cell r="M32644" t="str">
            <v>PT. PINUS MERAH ABADI - CURUG GT</v>
          </cell>
        </row>
        <row r="32645">
          <cell r="M32645" t="str">
            <v>PT. PINUS MERAH ABADI - CURUG GT</v>
          </cell>
        </row>
        <row r="32646">
          <cell r="M32646" t="str">
            <v>PT. PINUS MERAH ABADI - CURUG GT</v>
          </cell>
        </row>
        <row r="32647">
          <cell r="M32647" t="str">
            <v>PT. PINUS MERAH ABADI - CURUG GT</v>
          </cell>
        </row>
        <row r="32648">
          <cell r="M32648" t="str">
            <v>PT. PINUS MERAH ABADI - CURUG GT</v>
          </cell>
        </row>
        <row r="32649">
          <cell r="M32649" t="str">
            <v>PT. PINUS MERAH ABADI - CURUG GT</v>
          </cell>
        </row>
        <row r="32650">
          <cell r="M32650" t="str">
            <v>PT. PINUS MERAH ABADI - CURUG GT</v>
          </cell>
        </row>
        <row r="32651">
          <cell r="M32651" t="str">
            <v>PT. PINUS MERAH ABADI - CURUG GT</v>
          </cell>
        </row>
        <row r="32652">
          <cell r="M32652" t="str">
            <v>PT. PINUS MERAH ABADI - CURUG GT</v>
          </cell>
        </row>
        <row r="32653">
          <cell r="M32653" t="str">
            <v>PT. PINUS MERAH ABADI - CURUG GT</v>
          </cell>
        </row>
        <row r="32654">
          <cell r="M32654" t="str">
            <v>PT. PINUS MERAH ABADI - CURUG GT</v>
          </cell>
        </row>
        <row r="32655">
          <cell r="M32655" t="str">
            <v>PT. PINUS MERAH ABADI - CURUG GT</v>
          </cell>
        </row>
        <row r="32656">
          <cell r="M32656" t="str">
            <v>PT. PINUS MERAH ABADI - CURUG GT</v>
          </cell>
        </row>
        <row r="32657">
          <cell r="M32657" t="str">
            <v>PT. PINUS MERAH ABADI - CURUG GT</v>
          </cell>
        </row>
        <row r="32658">
          <cell r="M32658" t="str">
            <v>PT. PINUS MERAH ABADI - CURUG GT</v>
          </cell>
        </row>
        <row r="32659">
          <cell r="M32659" t="str">
            <v>PT. PINUS MERAH ABADI - CURUG GT</v>
          </cell>
        </row>
        <row r="32660">
          <cell r="M32660" t="str">
            <v>PT. PINUS MERAH ABADI - CURUG GT</v>
          </cell>
        </row>
        <row r="32661">
          <cell r="M32661" t="str">
            <v>PT. PINUS MERAH ABADI - CURUG GT</v>
          </cell>
        </row>
        <row r="32662">
          <cell r="M32662" t="str">
            <v>PT. PINUS MERAH ABADI - CURUG GT</v>
          </cell>
        </row>
        <row r="32663">
          <cell r="M32663" t="str">
            <v>PT. PINUS MERAH ABADI - CURUG GT</v>
          </cell>
        </row>
        <row r="32664">
          <cell r="M32664" t="str">
            <v>PT. PINUS MERAH ABADI - CURUG GT</v>
          </cell>
        </row>
        <row r="32665">
          <cell r="M32665" t="str">
            <v>PT. PINUS MERAH ABADI - CURUG GT</v>
          </cell>
        </row>
        <row r="32666">
          <cell r="M32666" t="str">
            <v>PT. PINUS MERAH ABADI - CURUG GT</v>
          </cell>
        </row>
        <row r="32667">
          <cell r="M32667" t="str">
            <v>PT. PINUS MERAH ABADI - CURUG GT</v>
          </cell>
        </row>
        <row r="32668">
          <cell r="M32668" t="str">
            <v>PT. PINUS MERAH ABADI - CURUG GT</v>
          </cell>
        </row>
        <row r="32669">
          <cell r="M32669" t="str">
            <v>PT. PINUS MERAH ABADI - CURUG GT</v>
          </cell>
        </row>
        <row r="32670">
          <cell r="M32670" t="str">
            <v>PT. PINUS MERAH ABADI - CURUG GT</v>
          </cell>
        </row>
        <row r="32671">
          <cell r="M32671" t="str">
            <v>PT. PINUS MERAH ABADI - CURUG GT</v>
          </cell>
        </row>
        <row r="32672">
          <cell r="M32672" t="str">
            <v>PT. PINUS MERAH ABADI - CURUG GT</v>
          </cell>
        </row>
        <row r="32673">
          <cell r="M32673" t="str">
            <v>PT. PINUS MERAH ABADI - CURUG GT</v>
          </cell>
        </row>
        <row r="32674">
          <cell r="M32674" t="str">
            <v>PT. PINUS MERAH ABADI - CURUG GT</v>
          </cell>
        </row>
        <row r="32675">
          <cell r="M32675" t="str">
            <v>PT. PINUS MERAH ABADI - CURUG GT</v>
          </cell>
        </row>
        <row r="32676">
          <cell r="M32676" t="str">
            <v>PT. PINUS MERAH ABADI - CURUG GT</v>
          </cell>
        </row>
        <row r="32677">
          <cell r="M32677" t="str">
            <v>PT. PINUS MERAH ABADI - CURUG GT</v>
          </cell>
        </row>
        <row r="32678">
          <cell r="M32678" t="str">
            <v>PT. PINUS MERAH ABADI - CURUG GT</v>
          </cell>
        </row>
        <row r="32679">
          <cell r="M32679" t="str">
            <v>PT. PINUS MERAH ABADI - CURUG GT</v>
          </cell>
        </row>
        <row r="32680">
          <cell r="M32680" t="str">
            <v>PT. PINUS MERAH ABADI - CURUG GT</v>
          </cell>
        </row>
        <row r="32681">
          <cell r="M32681" t="str">
            <v>PT. PINUS MERAH ABADI - CURUG GT</v>
          </cell>
        </row>
        <row r="32682">
          <cell r="M32682" t="str">
            <v>PT. PINUS MERAH ABADI - CURUG GT</v>
          </cell>
        </row>
        <row r="32683">
          <cell r="M32683" t="str">
            <v>PT. PINUS MERAH ABADI - CURUG GT</v>
          </cell>
        </row>
        <row r="32684">
          <cell r="M32684" t="str">
            <v>PT. PINUS MERAH ABADI - CURUG GT</v>
          </cell>
        </row>
        <row r="32685">
          <cell r="M32685" t="str">
            <v>PT. PINUS MERAH ABADI - CURUG GT</v>
          </cell>
        </row>
        <row r="32686">
          <cell r="M32686" t="str">
            <v>PT. PINUS MERAH ABADI - CURUG GT</v>
          </cell>
        </row>
        <row r="32687">
          <cell r="M32687" t="str">
            <v>PT. PINUS MERAH ABADI - CURUG GT</v>
          </cell>
        </row>
        <row r="32688">
          <cell r="M32688" t="str">
            <v>PT. PINUS MERAH ABADI - CURUG GT</v>
          </cell>
        </row>
        <row r="32689">
          <cell r="M32689" t="str">
            <v>PT. PINUS MERAH ABADI - CURUG GT</v>
          </cell>
        </row>
        <row r="32690">
          <cell r="M32690" t="str">
            <v>PT. PINUS MERAH ABADI - CURUG GT</v>
          </cell>
        </row>
        <row r="32691">
          <cell r="M32691" t="str">
            <v>PT. PINUS MERAH ABADI - CURUG GT</v>
          </cell>
        </row>
        <row r="32692">
          <cell r="M32692" t="str">
            <v>PT. PINUS MERAH ABADI - CURUG GT</v>
          </cell>
        </row>
        <row r="32693">
          <cell r="M32693" t="str">
            <v>PT. PINUS MERAH ABADI - CURUG GT</v>
          </cell>
        </row>
        <row r="32694">
          <cell r="M32694" t="str">
            <v>PT. PINUS MERAH ABADI - CURUG GT</v>
          </cell>
        </row>
        <row r="32695">
          <cell r="M32695" t="str">
            <v>PT. PINUS MERAH ABADI - CURUG GT</v>
          </cell>
        </row>
        <row r="32696">
          <cell r="M32696" t="str">
            <v>PT. PINUS MERAH ABADI - CURUG GT</v>
          </cell>
        </row>
        <row r="32697">
          <cell r="M32697" t="str">
            <v>PT. PINUS MERAH ABADI - CURUG GT</v>
          </cell>
        </row>
        <row r="32698">
          <cell r="M32698" t="str">
            <v>PT. PINUS MERAH ABADI - CURUG GT</v>
          </cell>
        </row>
        <row r="32699">
          <cell r="M32699" t="str">
            <v>PT. PINUS MERAH ABADI - CURUG GT</v>
          </cell>
        </row>
        <row r="32700">
          <cell r="M32700" t="str">
            <v>PT. PINUS MERAH ABADI - CURUG GT</v>
          </cell>
        </row>
        <row r="32701">
          <cell r="M32701" t="str">
            <v>PT. PINUS MERAH ABADI - CURUG GT</v>
          </cell>
        </row>
        <row r="32702">
          <cell r="M32702" t="str">
            <v>PT. PINUS MERAH ABADI - CURUG GT</v>
          </cell>
        </row>
        <row r="32703">
          <cell r="M32703" t="str">
            <v>PT. PINUS MERAH ABADI - CURUG GT</v>
          </cell>
        </row>
        <row r="32704">
          <cell r="M32704" t="str">
            <v>PT. PINUS MERAH ABADI - CURUG GT</v>
          </cell>
        </row>
        <row r="32705">
          <cell r="M32705" t="str">
            <v>PT. PINUS MERAH ABADI - CURUG GT</v>
          </cell>
        </row>
        <row r="32706">
          <cell r="M32706" t="str">
            <v>PT. PINUS MERAH ABADI - CURUG GT</v>
          </cell>
        </row>
        <row r="32707">
          <cell r="M32707" t="str">
            <v>PT. PINUS MERAH ABADI - CURUG GT</v>
          </cell>
        </row>
        <row r="32708">
          <cell r="M32708" t="str">
            <v>PT. PINUS MERAH ABADI - CURUG GT</v>
          </cell>
        </row>
        <row r="32709">
          <cell r="M32709" t="str">
            <v>PT. PINUS MERAH ABADI - CURUG GT</v>
          </cell>
        </row>
        <row r="32710">
          <cell r="M32710" t="str">
            <v>PT. PINUS MERAH ABADI - CURUG GT</v>
          </cell>
        </row>
        <row r="32711">
          <cell r="M32711" t="str">
            <v>PT. PINUS MERAH ABADI - CURUG GT</v>
          </cell>
        </row>
        <row r="32712">
          <cell r="M32712" t="str">
            <v>PT. PINUS MERAH ABADI - CURUG GT</v>
          </cell>
        </row>
        <row r="32713">
          <cell r="M32713" t="str">
            <v>PT. PINUS MERAH ABADI - CURUG GT</v>
          </cell>
        </row>
        <row r="32714">
          <cell r="M32714" t="str">
            <v>PT. PINUS MERAH ABADI - CURUG GT</v>
          </cell>
        </row>
        <row r="32715">
          <cell r="M32715" t="str">
            <v>PT. PINUS MERAH ABADI - CURUG GT</v>
          </cell>
        </row>
        <row r="32716">
          <cell r="M32716" t="str">
            <v>PT. PINUS MERAH ABADI - CURUG GT</v>
          </cell>
        </row>
        <row r="32717">
          <cell r="M32717" t="str">
            <v>PT. PINUS MERAH ABADI - CURUG GT</v>
          </cell>
        </row>
        <row r="32718">
          <cell r="M32718" t="str">
            <v>PT. PINUS MERAH ABADI - CURUG GT</v>
          </cell>
        </row>
        <row r="32719">
          <cell r="M32719" t="str">
            <v>PT. PINUS MERAH ABADI - CURUG GT</v>
          </cell>
        </row>
        <row r="32720">
          <cell r="M32720" t="str">
            <v>PT. PINUS MERAH ABADI - CURUG GT</v>
          </cell>
        </row>
        <row r="32721">
          <cell r="M32721" t="str">
            <v>PT. PINUS MERAH ABADI - CURUG GT</v>
          </cell>
        </row>
        <row r="32722">
          <cell r="M32722" t="str">
            <v>PT. PINUS MERAH ABADI - CURUG GT</v>
          </cell>
        </row>
        <row r="32723">
          <cell r="M32723" t="str">
            <v>PT. PINUS MERAH ABADI - CURUG GT</v>
          </cell>
        </row>
        <row r="32724">
          <cell r="M32724" t="str">
            <v>PT. PINUS MERAH ABADI - CURUG GT</v>
          </cell>
        </row>
        <row r="32725">
          <cell r="M32725" t="str">
            <v>PT. PINUS MERAH ABADI - CURUG GT</v>
          </cell>
        </row>
        <row r="32726">
          <cell r="M32726" t="str">
            <v>PT. PINUS MERAH ABADI - CURUG GT</v>
          </cell>
        </row>
        <row r="32727">
          <cell r="M32727" t="str">
            <v>PT. PINUS MERAH ABADI - CURUG GT</v>
          </cell>
        </row>
        <row r="32728">
          <cell r="M32728" t="str">
            <v>PT. PINUS MERAH ABADI - CURUG GT</v>
          </cell>
        </row>
        <row r="32729">
          <cell r="M32729" t="str">
            <v>PT. PINUS MERAH ABADI - CURUG GT</v>
          </cell>
        </row>
        <row r="32730">
          <cell r="M32730" t="str">
            <v>PT. PINUS MERAH ABADI - CURUG GT</v>
          </cell>
        </row>
        <row r="32731">
          <cell r="M32731" t="str">
            <v>PT. PINUS MERAH ABADI - CURUG GT</v>
          </cell>
        </row>
        <row r="32732">
          <cell r="M32732" t="str">
            <v>PT. PINUS MERAH ABADI - CURUG GT</v>
          </cell>
        </row>
        <row r="32733">
          <cell r="M32733" t="str">
            <v>PT. PINUS MERAH ABADI - CURUG GT</v>
          </cell>
        </row>
        <row r="32734">
          <cell r="M32734" t="str">
            <v>PT. PINUS MERAH ABADI - CURUG GT</v>
          </cell>
        </row>
        <row r="32735">
          <cell r="M32735" t="str">
            <v>PT. PINUS MERAH ABADI - CURUG GT</v>
          </cell>
        </row>
        <row r="32736">
          <cell r="M32736" t="str">
            <v>PT. PINUS MERAH ABADI - CURUG GT</v>
          </cell>
        </row>
        <row r="32737">
          <cell r="M32737" t="str">
            <v>PT. PINUS MERAH ABADI - CURUG GT</v>
          </cell>
        </row>
        <row r="32738">
          <cell r="M32738" t="str">
            <v>PT. PINUS MERAH ABADI - CURUG GT</v>
          </cell>
        </row>
        <row r="32739">
          <cell r="M32739" t="str">
            <v>PT. PINUS MERAH ABADI - CURUG GT</v>
          </cell>
        </row>
        <row r="32740">
          <cell r="M32740" t="str">
            <v>PT. PINUS MERAH ABADI - CURUG GT</v>
          </cell>
        </row>
        <row r="32741">
          <cell r="M32741" t="str">
            <v>PT. PINUS MERAH ABADI - CURUG GT</v>
          </cell>
        </row>
        <row r="32742">
          <cell r="M32742" t="str">
            <v>PT. PINUS MERAH ABADI - CURUG GT</v>
          </cell>
        </row>
        <row r="32743">
          <cell r="M32743" t="str">
            <v>PT. PINUS MERAH ABADI - CURUG GT</v>
          </cell>
        </row>
        <row r="32744">
          <cell r="M32744" t="str">
            <v>PT. PINUS MERAH ABADI - CURUG GT</v>
          </cell>
        </row>
        <row r="32745">
          <cell r="M32745" t="str">
            <v>PT. PINUS MERAH ABADI - CURUG GT</v>
          </cell>
        </row>
        <row r="32746">
          <cell r="M32746" t="str">
            <v>PT. PINUS MERAH ABADI - CURUG GT</v>
          </cell>
        </row>
        <row r="32747">
          <cell r="M32747" t="str">
            <v>PT. PINUS MERAH ABADI - CURUG GT</v>
          </cell>
        </row>
        <row r="32748">
          <cell r="M32748" t="str">
            <v>PT. PINUS MERAH ABADI - CURUG GT</v>
          </cell>
        </row>
        <row r="32749">
          <cell r="M32749" t="str">
            <v>PT. PINUS MERAH ABADI - CURUG GT</v>
          </cell>
        </row>
        <row r="32750">
          <cell r="M32750" t="str">
            <v>PT. PINUS MERAH ABADI - CURUG GT</v>
          </cell>
        </row>
        <row r="32751">
          <cell r="M32751" t="str">
            <v>PT. PINUS MERAH ABADI - CURUG GT</v>
          </cell>
        </row>
        <row r="32752">
          <cell r="M32752" t="str">
            <v>PT. PINUS MERAH ABADI - CURUG GT</v>
          </cell>
        </row>
        <row r="32753">
          <cell r="M32753" t="str">
            <v>PT. PINUS MERAH ABADI - CURUG GT</v>
          </cell>
        </row>
        <row r="32754">
          <cell r="M32754" t="str">
            <v>PT. PINUS MERAH ABADI - CURUG GT</v>
          </cell>
        </row>
        <row r="32755">
          <cell r="M32755" t="str">
            <v>PT. PINUS MERAH ABADI - CURUG GT</v>
          </cell>
        </row>
        <row r="32756">
          <cell r="M32756" t="str">
            <v>PT. PINUS MERAH ABADI - CURUG GT</v>
          </cell>
        </row>
        <row r="32757">
          <cell r="M32757" t="str">
            <v>PT. PINUS MERAH ABADI - CURUG GT</v>
          </cell>
        </row>
        <row r="32758">
          <cell r="M32758" t="str">
            <v>PT. PINUS MERAH ABADI - CURUG GT</v>
          </cell>
        </row>
        <row r="32759">
          <cell r="M32759" t="str">
            <v>PT. PINUS MERAH ABADI - CURUG GT</v>
          </cell>
        </row>
        <row r="32760">
          <cell r="M32760" t="str">
            <v>PT. PINUS MERAH ABADI - CURUG GT</v>
          </cell>
        </row>
        <row r="32761">
          <cell r="M32761" t="str">
            <v>PT. PINUS MERAH ABADI - CURUG GT</v>
          </cell>
        </row>
        <row r="32762">
          <cell r="M32762" t="str">
            <v>PT. PINUS MERAH ABADI - CURUG GT</v>
          </cell>
        </row>
        <row r="32763">
          <cell r="M32763" t="str">
            <v>PT. PINUS MERAH ABADI - CURUG GT</v>
          </cell>
        </row>
        <row r="32764">
          <cell r="M32764" t="str">
            <v>PT. PINUS MERAH ABADI - CURUG GT</v>
          </cell>
        </row>
        <row r="32765">
          <cell r="M32765" t="str">
            <v>PT. PINUS MERAH ABADI - CURUG GT</v>
          </cell>
        </row>
        <row r="32766">
          <cell r="M32766" t="str">
            <v>PT. PINUS MERAH ABADI - CURUG GT</v>
          </cell>
        </row>
        <row r="32767">
          <cell r="M32767" t="str">
            <v>PT. PINUS MERAH ABADI - CURUG GT</v>
          </cell>
        </row>
        <row r="32768">
          <cell r="M32768" t="str">
            <v>PT. PINUS MERAH ABADI - CURUG GT</v>
          </cell>
        </row>
        <row r="32769">
          <cell r="M32769" t="str">
            <v>PT. PINUS MERAH ABADI - CURUG GT</v>
          </cell>
        </row>
        <row r="32770">
          <cell r="M32770" t="str">
            <v>PT. PINUS MERAH ABADI - CURUG GT</v>
          </cell>
        </row>
        <row r="32771">
          <cell r="M32771" t="str">
            <v>PT. PINUS MERAH ABADI - CURUG GT</v>
          </cell>
        </row>
        <row r="32772">
          <cell r="M32772" t="str">
            <v>PT. PINUS MERAH ABADI - CURUG GT</v>
          </cell>
        </row>
        <row r="32773">
          <cell r="M32773" t="str">
            <v>PT. PINUS MERAH ABADI - CURUG GT</v>
          </cell>
        </row>
        <row r="32774">
          <cell r="M32774" t="str">
            <v>PT. PINUS MERAH ABADI - CURUG GT</v>
          </cell>
        </row>
        <row r="32775">
          <cell r="M32775" t="str">
            <v>PT. PINUS MERAH ABADI - CURUG GT</v>
          </cell>
        </row>
        <row r="32776">
          <cell r="M32776" t="str">
            <v>PT. PINUS MERAH ABADI - CURUG GT</v>
          </cell>
        </row>
        <row r="32777">
          <cell r="M32777" t="str">
            <v>PT. PINUS MERAH ABADI - CURUG GT</v>
          </cell>
        </row>
        <row r="32778">
          <cell r="M32778" t="str">
            <v>PT. PINUS MERAH ABADI - CURUG GT</v>
          </cell>
        </row>
        <row r="32779">
          <cell r="M32779" t="str">
            <v>PT. PINUS MERAH ABADI - CURUG GT</v>
          </cell>
        </row>
        <row r="32780">
          <cell r="M32780" t="str">
            <v>PT. PINUS MERAH ABADI - CURUG GT</v>
          </cell>
        </row>
        <row r="32781">
          <cell r="M32781" t="str">
            <v>PT. PINUS MERAH ABADI - CURUG GT</v>
          </cell>
        </row>
        <row r="32782">
          <cell r="M32782" t="str">
            <v>PT. PINUS MERAH ABADI - CURUG GT</v>
          </cell>
        </row>
        <row r="32783">
          <cell r="M32783" t="str">
            <v>PT. PINUS MERAH ABADI - CURUG GT</v>
          </cell>
        </row>
        <row r="32784">
          <cell r="M32784" t="str">
            <v>PT. PINUS MERAH ABADI - CURUG GT</v>
          </cell>
        </row>
        <row r="32785">
          <cell r="M32785" t="str">
            <v>PT. PINUS MERAH ABADI - CURUG GT</v>
          </cell>
        </row>
        <row r="32786">
          <cell r="M32786" t="str">
            <v>PT. PINUS MERAH ABADI - CURUG GT</v>
          </cell>
        </row>
        <row r="32787">
          <cell r="M32787" t="str">
            <v>PT. PINUS MERAH ABADI - CURUG GT</v>
          </cell>
        </row>
        <row r="32788">
          <cell r="M32788" t="str">
            <v>PT. PINUS MERAH ABADI - CURUG GT</v>
          </cell>
        </row>
        <row r="32789">
          <cell r="M32789" t="str">
            <v>PT. PINUS MERAH ABADI - CURUG GT</v>
          </cell>
        </row>
        <row r="32790">
          <cell r="M32790" t="str">
            <v>PT. PINUS MERAH ABADI - CURUG GT</v>
          </cell>
        </row>
        <row r="32791">
          <cell r="M32791" t="str">
            <v>PT. PINUS MERAH ABADI - CURUG GT</v>
          </cell>
        </row>
        <row r="32792">
          <cell r="M32792" t="str">
            <v>PT. PINUS MERAH ABADI - CURUG GT</v>
          </cell>
        </row>
        <row r="32793">
          <cell r="M32793" t="str">
            <v>PT. PINUS MERAH ABADI - CURUG GT</v>
          </cell>
        </row>
        <row r="32794">
          <cell r="M32794" t="str">
            <v>PT. PINUS MERAH ABADI - CURUG GT</v>
          </cell>
        </row>
        <row r="32795">
          <cell r="M32795" t="str">
            <v>PT. PINUS MERAH ABADI - CURUG GT</v>
          </cell>
        </row>
        <row r="32796">
          <cell r="M32796" t="str">
            <v>PT. PINUS MERAH ABADI - CURUG GT</v>
          </cell>
        </row>
        <row r="32797">
          <cell r="M32797" t="str">
            <v>PT. PINUS MERAH ABADI - CURUG GT</v>
          </cell>
        </row>
        <row r="32798">
          <cell r="M32798" t="str">
            <v>PT. PINUS MERAH ABADI - CURUG GT</v>
          </cell>
        </row>
        <row r="32799">
          <cell r="M32799" t="str">
            <v>PT. PINUS MERAH ABADI - CURUG GT</v>
          </cell>
        </row>
        <row r="32800">
          <cell r="M32800" t="str">
            <v>PT. PINUS MERAH ABADI - CURUG GT</v>
          </cell>
        </row>
        <row r="32801">
          <cell r="M32801" t="str">
            <v>PT. PINUS MERAH ABADI - CURUG GT</v>
          </cell>
        </row>
        <row r="32802">
          <cell r="M32802" t="str">
            <v>PT. PINUS MERAH ABADI - CURUG GT</v>
          </cell>
        </row>
        <row r="32803">
          <cell r="M32803" t="str">
            <v>PT. PINUS MERAH ABADI - CURUG GT</v>
          </cell>
        </row>
        <row r="32804">
          <cell r="M32804" t="str">
            <v>PT. PINUS MERAH ABADI - CURUG GT</v>
          </cell>
        </row>
        <row r="32805">
          <cell r="M32805" t="str">
            <v>PT. PINUS MERAH ABADI - CURUG GT</v>
          </cell>
        </row>
        <row r="32806">
          <cell r="M32806" t="str">
            <v>PT. PINUS MERAH ABADI - CURUG GT</v>
          </cell>
        </row>
        <row r="32807">
          <cell r="M32807" t="str">
            <v>PT. PINUS MERAH ABADI - CURUG GT</v>
          </cell>
        </row>
        <row r="32808">
          <cell r="M32808" t="str">
            <v>PT. PINUS MERAH ABADI - CURUG GT</v>
          </cell>
        </row>
        <row r="32809">
          <cell r="M32809" t="str">
            <v>PT. PINUS MERAH ABADI - CURUG GT</v>
          </cell>
        </row>
        <row r="32810">
          <cell r="M32810" t="str">
            <v>PT. PINUS MERAH ABADI - CURUG GT</v>
          </cell>
        </row>
        <row r="32811">
          <cell r="M32811" t="str">
            <v>PT. PINUS MERAH ABADI - CURUG GT</v>
          </cell>
        </row>
        <row r="32812">
          <cell r="M32812" t="str">
            <v>PT. PINUS MERAH ABADI - CURUG GT</v>
          </cell>
        </row>
        <row r="32813">
          <cell r="M32813" t="str">
            <v>PT. PINUS MERAH ABADI - CURUG GT</v>
          </cell>
        </row>
        <row r="32814">
          <cell r="M32814" t="str">
            <v>PT. PINUS MERAH ABADI - CURUG GT</v>
          </cell>
        </row>
        <row r="32815">
          <cell r="M32815" t="str">
            <v>PT. PINUS MERAH ABADI - CURUG GT</v>
          </cell>
        </row>
        <row r="32816">
          <cell r="M32816" t="str">
            <v>PT. PINUS MERAH ABADI - CURUG GT</v>
          </cell>
        </row>
        <row r="32817">
          <cell r="M32817" t="str">
            <v>PT. PINUS MERAH ABADI - CURUG GT</v>
          </cell>
        </row>
        <row r="32818">
          <cell r="M32818" t="str">
            <v>PT. PINUS MERAH ABADI - CURUG GT</v>
          </cell>
        </row>
        <row r="32819">
          <cell r="M32819" t="str">
            <v>PT. PINUS MERAH ABADI - CURUG GT</v>
          </cell>
        </row>
        <row r="32820">
          <cell r="M32820" t="str">
            <v>PT. PINUS MERAH ABADI - CURUG GT</v>
          </cell>
        </row>
        <row r="32821">
          <cell r="M32821" t="str">
            <v>PT. PINUS MERAH ABADI - CURUG GT</v>
          </cell>
        </row>
        <row r="32822">
          <cell r="M32822" t="str">
            <v>PT. PINUS MERAH ABADI - CURUG GT</v>
          </cell>
        </row>
        <row r="32823">
          <cell r="M32823" t="str">
            <v>PT. PINUS MERAH ABADI - CURUG GT</v>
          </cell>
        </row>
        <row r="32824">
          <cell r="M32824" t="str">
            <v>PT. PINUS MERAH ABADI - CURUG GT</v>
          </cell>
        </row>
        <row r="32825">
          <cell r="M32825" t="str">
            <v>PT. PINUS MERAH ABADI - CURUG GT</v>
          </cell>
        </row>
        <row r="32826">
          <cell r="M32826" t="str">
            <v>PT. PINUS MERAH ABADI - CURUG GT</v>
          </cell>
        </row>
        <row r="32827">
          <cell r="M32827" t="str">
            <v>PT. PINUS MERAH ABADI - CURUG GT</v>
          </cell>
        </row>
        <row r="32828">
          <cell r="M32828" t="str">
            <v>PT. PINUS MERAH ABADI - CURUG GT</v>
          </cell>
        </row>
        <row r="32829">
          <cell r="M32829" t="str">
            <v>PT. PINUS MERAH ABADI - CURUG GT</v>
          </cell>
        </row>
        <row r="32830">
          <cell r="M32830" t="str">
            <v>PT. PINUS MERAH ABADI - CURUG GT</v>
          </cell>
        </row>
        <row r="32831">
          <cell r="M32831" t="str">
            <v>PT. PINUS MERAH ABADI - CURUG GT</v>
          </cell>
        </row>
        <row r="32832">
          <cell r="M32832" t="str">
            <v>PT. PINUS MERAH ABADI - CURUG GT</v>
          </cell>
        </row>
        <row r="32833">
          <cell r="M32833" t="str">
            <v>PT. PINUS MERAH ABADI - CURUG GT</v>
          </cell>
        </row>
        <row r="32834">
          <cell r="M32834" t="str">
            <v>PT. PINUS MERAH ABADI - CURUG GT</v>
          </cell>
        </row>
        <row r="32835">
          <cell r="M32835" t="str">
            <v>PT. PINUS MERAH ABADI - CURUG GT</v>
          </cell>
        </row>
        <row r="32836">
          <cell r="M32836" t="str">
            <v>PT. PINUS MERAH ABADI - CURUG GT</v>
          </cell>
        </row>
        <row r="32837">
          <cell r="M32837" t="str">
            <v>PT. PINUS MERAH ABADI - CURUG GT</v>
          </cell>
        </row>
        <row r="32838">
          <cell r="M32838" t="str">
            <v>PT. PINUS MERAH ABADI - CURUG GT</v>
          </cell>
        </row>
        <row r="32839">
          <cell r="M32839" t="str">
            <v>PT. PINUS MERAH ABADI - CURUG GT</v>
          </cell>
        </row>
        <row r="32840">
          <cell r="M32840" t="str">
            <v>PT. PINUS MERAH ABADI - CURUG GT</v>
          </cell>
        </row>
        <row r="32841">
          <cell r="M32841" t="str">
            <v>PT. PINUS MERAH ABADI - CURUG GT</v>
          </cell>
        </row>
        <row r="32842">
          <cell r="M32842" t="str">
            <v>PT. PINUS MERAH ABADI - CURUG GT</v>
          </cell>
        </row>
        <row r="32843">
          <cell r="M32843" t="str">
            <v>PT. PINUS MERAH ABADI - CURUG GT</v>
          </cell>
        </row>
        <row r="32844">
          <cell r="M32844" t="str">
            <v>PT. PINUS MERAH ABADI - CURUG GT</v>
          </cell>
        </row>
        <row r="32845">
          <cell r="M32845" t="str">
            <v>PT. PINUS MERAH ABADI - CURUG GT</v>
          </cell>
        </row>
        <row r="32846">
          <cell r="M32846" t="str">
            <v>PT. PINUS MERAH ABADI - CURUG GT</v>
          </cell>
        </row>
        <row r="32847">
          <cell r="M32847" t="str">
            <v>PT. PINUS MERAH ABADI - CURUG GT</v>
          </cell>
        </row>
        <row r="32848">
          <cell r="M32848" t="str">
            <v>PT. PINUS MERAH ABADI - CURUG GT</v>
          </cell>
        </row>
        <row r="32849">
          <cell r="M32849" t="str">
            <v>PT. PINUS MERAH ABADI - CURUG GT</v>
          </cell>
        </row>
        <row r="32850">
          <cell r="M32850" t="str">
            <v>PT. PINUS MERAH ABADI - CURUG GT</v>
          </cell>
        </row>
        <row r="32851">
          <cell r="M32851" t="str">
            <v>PT. PINUS MERAH ABADI - CURUG GT</v>
          </cell>
        </row>
        <row r="32852">
          <cell r="M32852" t="str">
            <v>PT. PINUS MERAH ABADI - CURUG GT</v>
          </cell>
        </row>
        <row r="32853">
          <cell r="M32853" t="str">
            <v>PT. PINUS MERAH ABADI - CURUG GT</v>
          </cell>
        </row>
        <row r="32854">
          <cell r="M32854" t="str">
            <v>PT. PINUS MERAH ABADI - CURUG GT</v>
          </cell>
        </row>
        <row r="32855">
          <cell r="M32855" t="str">
            <v>PT. PINUS MERAH ABADI - CURUG GT</v>
          </cell>
        </row>
        <row r="32856">
          <cell r="M32856" t="str">
            <v>PT. PINUS MERAH ABADI - CURUG GT</v>
          </cell>
        </row>
        <row r="32857">
          <cell r="M32857" t="str">
            <v>PT. PINUS MERAH ABADI - CURUG GT</v>
          </cell>
        </row>
        <row r="32858">
          <cell r="M32858" t="str">
            <v>PT. PINUS MERAH ABADI - CURUG GT</v>
          </cell>
        </row>
        <row r="32859">
          <cell r="M32859" t="str">
            <v>PT. PINUS MERAH ABADI - CURUG GT</v>
          </cell>
        </row>
        <row r="32860">
          <cell r="M32860" t="str">
            <v>PT. PINUS MERAH ABADI - CURUG GT</v>
          </cell>
        </row>
        <row r="32861">
          <cell r="M32861" t="str">
            <v>PT. PINUS MERAH ABADI - CURUG GT</v>
          </cell>
        </row>
        <row r="32862">
          <cell r="M32862" t="str">
            <v>PT. PINUS MERAH ABADI - CURUG GT</v>
          </cell>
        </row>
        <row r="32863">
          <cell r="M32863" t="str">
            <v>PT. PINUS MERAH ABADI - CURUG GT</v>
          </cell>
        </row>
        <row r="32864">
          <cell r="M32864" t="str">
            <v>PT. PINUS MERAH ABADI - CURUG GT</v>
          </cell>
        </row>
        <row r="32865">
          <cell r="M32865" t="str">
            <v>PT. PINUS MERAH ABADI - CURUG GT</v>
          </cell>
        </row>
        <row r="32866">
          <cell r="M32866" t="str">
            <v>PT. PINUS MERAH ABADI - CURUG GT</v>
          </cell>
        </row>
        <row r="32867">
          <cell r="M32867" t="str">
            <v>PT. PINUS MERAH ABADI - CURUG GT</v>
          </cell>
        </row>
        <row r="32868">
          <cell r="M32868" t="str">
            <v>PT. PINUS MERAH ABADI - CURUG GT</v>
          </cell>
        </row>
        <row r="32869">
          <cell r="M32869" t="str">
            <v>PT. PINUS MERAH ABADI - CURUG GT</v>
          </cell>
        </row>
        <row r="32870">
          <cell r="M32870" t="str">
            <v>PT. PINUS MERAH ABADI - CURUG GT</v>
          </cell>
        </row>
        <row r="32871">
          <cell r="M32871" t="str">
            <v>PT. PINUS MERAH ABADI - CURUG GT</v>
          </cell>
        </row>
        <row r="32872">
          <cell r="M32872" t="str">
            <v>PT. PINUS MERAH ABADI - CURUG GT</v>
          </cell>
        </row>
        <row r="32873">
          <cell r="M32873" t="str">
            <v>PT. PINUS MERAH ABADI - CURUG GT</v>
          </cell>
        </row>
        <row r="32874">
          <cell r="M32874" t="str">
            <v>PT. PINUS MERAH ABADI - CURUG GT</v>
          </cell>
        </row>
        <row r="32875">
          <cell r="M32875" t="str">
            <v>PT. PINUS MERAH ABADI - CURUG GT</v>
          </cell>
        </row>
        <row r="32876">
          <cell r="M32876" t="str">
            <v>PT. PINUS MERAH ABADI - CURUG GT</v>
          </cell>
        </row>
        <row r="32877">
          <cell r="M32877" t="str">
            <v>PT. PINUS MERAH ABADI - CURUG GT</v>
          </cell>
        </row>
        <row r="32878">
          <cell r="M32878" t="str">
            <v>PT. PINUS MERAH ABADI - CURUG GT</v>
          </cell>
        </row>
        <row r="32879">
          <cell r="M32879" t="str">
            <v>PT. PINUS MERAH ABADI - CURUG GT</v>
          </cell>
        </row>
        <row r="32880">
          <cell r="M32880" t="str">
            <v>PT. PINUS MERAH ABADI - CURUG GT</v>
          </cell>
        </row>
        <row r="32881">
          <cell r="M32881" t="str">
            <v>PT. PINUS MERAH ABADI - CURUG GT</v>
          </cell>
        </row>
        <row r="32882">
          <cell r="M32882" t="str">
            <v>PT. PINUS MERAH ABADI - CURUG GT</v>
          </cell>
        </row>
        <row r="32883">
          <cell r="M32883" t="str">
            <v>PT. PINUS MERAH ABADI - CURUG GT</v>
          </cell>
        </row>
        <row r="32884">
          <cell r="M32884" t="str">
            <v>PT. PINUS MERAH ABADI - CURUG GT</v>
          </cell>
        </row>
        <row r="32885">
          <cell r="M32885" t="str">
            <v>PT. PINUS MERAH ABADI - CURUG GT</v>
          </cell>
        </row>
        <row r="32886">
          <cell r="M32886" t="str">
            <v>PT. PINUS MERAH ABADI - CURUG GT</v>
          </cell>
        </row>
        <row r="32887">
          <cell r="M32887" t="str">
            <v>PT. PINUS MERAH ABADI - CURUG GT</v>
          </cell>
        </row>
        <row r="32888">
          <cell r="M32888" t="str">
            <v>PT. PINUS MERAH ABADI - CURUG GT</v>
          </cell>
        </row>
        <row r="32889">
          <cell r="M32889" t="str">
            <v>PT. PINUS MERAH ABADI - CURUG GT</v>
          </cell>
        </row>
        <row r="32890">
          <cell r="M32890" t="str">
            <v>PT. PINUS MERAH ABADI - CURUG GT</v>
          </cell>
        </row>
        <row r="32891">
          <cell r="M32891" t="str">
            <v>PT. PINUS MERAH ABADI - CURUG GT</v>
          </cell>
        </row>
        <row r="32892">
          <cell r="M32892" t="str">
            <v>PT. PINUS MERAH ABADI - CURUG GT</v>
          </cell>
        </row>
        <row r="32893">
          <cell r="M32893" t="str">
            <v>PT. PINUS MERAH ABADI - CURUG GT</v>
          </cell>
        </row>
        <row r="32894">
          <cell r="M32894" t="str">
            <v>PT. PINUS MERAH ABADI - CURUG GT</v>
          </cell>
        </row>
        <row r="32895">
          <cell r="M32895" t="str">
            <v>PT. PINUS MERAH ABADI - CURUG GT</v>
          </cell>
        </row>
        <row r="32896">
          <cell r="M32896" t="str">
            <v>PT. PINUS MERAH ABADI - CURUG GT</v>
          </cell>
        </row>
        <row r="32897">
          <cell r="M32897" t="str">
            <v>PT. PINUS MERAH ABADI - CURUG GT</v>
          </cell>
        </row>
        <row r="32898">
          <cell r="M32898" t="str">
            <v>PT. PINUS MERAH ABADI - CURUG GT</v>
          </cell>
        </row>
        <row r="32899">
          <cell r="M32899" t="str">
            <v>PT. PINUS MERAH ABADI - CURUG GT</v>
          </cell>
        </row>
        <row r="32900">
          <cell r="M32900" t="str">
            <v>PT. PINUS MERAH ABADI - CURUG GT</v>
          </cell>
        </row>
        <row r="32901">
          <cell r="M32901" t="str">
            <v>PT. PINUS MERAH ABADI - CURUG GT</v>
          </cell>
        </row>
        <row r="32902">
          <cell r="M32902" t="str">
            <v>PT. PINUS MERAH ABADI - CURUG GT</v>
          </cell>
        </row>
        <row r="32903">
          <cell r="M32903" t="str">
            <v>PT. PINUS MERAH ABADI - CURUG GT</v>
          </cell>
        </row>
        <row r="32904">
          <cell r="M32904" t="str">
            <v>PT. PINUS MERAH ABADI - CURUG GT</v>
          </cell>
        </row>
        <row r="32905">
          <cell r="M32905" t="str">
            <v>PT. PINUS MERAH ABADI - CURUG GT</v>
          </cell>
        </row>
        <row r="32906">
          <cell r="M32906" t="str">
            <v>PT. PINUS MERAH ABADI - CURUG GT</v>
          </cell>
        </row>
        <row r="32907">
          <cell r="M32907" t="str">
            <v>PT. PINUS MERAH ABADI - CURUG GT</v>
          </cell>
        </row>
        <row r="32908">
          <cell r="M32908" t="str">
            <v>PT. PINUS MERAH ABADI - CURUG GT</v>
          </cell>
        </row>
        <row r="32909">
          <cell r="M32909" t="str">
            <v>PT. PINUS MERAH ABADI - CURUG GT</v>
          </cell>
        </row>
        <row r="32910">
          <cell r="M32910" t="str">
            <v>PT. PINUS MERAH ABADI - CURUG GT</v>
          </cell>
        </row>
        <row r="32911">
          <cell r="M32911" t="str">
            <v>PT. PINUS MERAH ABADI - CURUG GT</v>
          </cell>
        </row>
        <row r="32912">
          <cell r="M32912" t="str">
            <v>PT. PINUS MERAH ABADI - CURUG GT</v>
          </cell>
        </row>
        <row r="32913">
          <cell r="M32913" t="str">
            <v>PT. PINUS MERAH ABADI - CURUG GT</v>
          </cell>
        </row>
        <row r="32914">
          <cell r="M32914" t="str">
            <v>PT. PINUS MERAH ABADI - CURUG GT</v>
          </cell>
        </row>
        <row r="32915">
          <cell r="M32915" t="str">
            <v>PT. PINUS MERAH ABADI - CURUG GT</v>
          </cell>
        </row>
        <row r="32916">
          <cell r="M32916" t="str">
            <v>PT. PINUS MERAH ABADI - CURUG GT</v>
          </cell>
        </row>
        <row r="32917">
          <cell r="M32917" t="str">
            <v>PT. PINUS MERAH ABADI - CURUG GT</v>
          </cell>
        </row>
        <row r="32918">
          <cell r="M32918" t="str">
            <v>PT. PINUS MERAH ABADI - CURUG GT</v>
          </cell>
        </row>
        <row r="32919">
          <cell r="M32919" t="str">
            <v>PT. PINUS MERAH ABADI - CURUG GT</v>
          </cell>
        </row>
        <row r="32920">
          <cell r="M32920" t="str">
            <v>PT. PINUS MERAH ABADI - CURUG GT</v>
          </cell>
        </row>
        <row r="32921">
          <cell r="M32921" t="str">
            <v>PT. PINUS MERAH ABADI - CURUG GT</v>
          </cell>
        </row>
        <row r="32922">
          <cell r="M32922" t="str">
            <v>PT. PINUS MERAH ABADI - CURUG GT</v>
          </cell>
        </row>
        <row r="32923">
          <cell r="M32923" t="str">
            <v>PT. PINUS MERAH ABADI - CURUG GT</v>
          </cell>
        </row>
        <row r="32924">
          <cell r="M32924" t="str">
            <v>PT. PINUS MERAH ABADI - CURUG GT</v>
          </cell>
        </row>
        <row r="32925">
          <cell r="M32925" t="str">
            <v>PT. PINUS MERAH ABADI - CURUG GT</v>
          </cell>
        </row>
        <row r="32926">
          <cell r="M32926" t="str">
            <v>PT. PINUS MERAH ABADI - CURUG GT</v>
          </cell>
        </row>
        <row r="32927">
          <cell r="M32927" t="str">
            <v>PT. PINUS MERAH ABADI - CURUG GT</v>
          </cell>
        </row>
        <row r="32928">
          <cell r="M32928" t="str">
            <v>PT. PINUS MERAH ABADI - CURUG GT</v>
          </cell>
        </row>
        <row r="32929">
          <cell r="M32929" t="str">
            <v>PT. PINUS MERAH ABADI - CURUG GT</v>
          </cell>
        </row>
        <row r="32930">
          <cell r="M32930" t="str">
            <v>PT. PINUS MERAH ABADI - CURUG GT</v>
          </cell>
        </row>
        <row r="32931">
          <cell r="M32931" t="str">
            <v>PT. PINUS MERAH ABADI - CURUG GT</v>
          </cell>
        </row>
        <row r="32932">
          <cell r="M32932" t="str">
            <v>PT. PINUS MERAH ABADI - CURUG GT</v>
          </cell>
        </row>
        <row r="32933">
          <cell r="M32933" t="str">
            <v>PT. PINUS MERAH ABADI - CURUG GT</v>
          </cell>
        </row>
        <row r="32934">
          <cell r="M32934" t="str">
            <v>PT. PINUS MERAH ABADI - CURUG GT</v>
          </cell>
        </row>
        <row r="32935">
          <cell r="M32935" t="str">
            <v>PT. PINUS MERAH ABADI - CURUG GT</v>
          </cell>
        </row>
        <row r="32936">
          <cell r="M32936" t="str">
            <v>PT. PINUS MERAH ABADI - CURUG GT</v>
          </cell>
        </row>
        <row r="32937">
          <cell r="M32937" t="str">
            <v>PT. PINUS MERAH ABADI - CURUG GT</v>
          </cell>
        </row>
        <row r="32938">
          <cell r="M32938" t="str">
            <v>PT. PINUS MERAH ABADI - CURUG GT</v>
          </cell>
        </row>
        <row r="32939">
          <cell r="M32939" t="str">
            <v>PT. PINUS MERAH ABADI - CURUG GT</v>
          </cell>
        </row>
        <row r="32940">
          <cell r="M32940" t="str">
            <v>PT. PINUS MERAH ABADI - CURUG GT</v>
          </cell>
        </row>
        <row r="32941">
          <cell r="M32941" t="str">
            <v>PT. PINUS MERAH ABADI - CURUG GT</v>
          </cell>
        </row>
        <row r="32942">
          <cell r="M32942" t="str">
            <v>PT. PINUS MERAH ABADI - CURUG GT</v>
          </cell>
        </row>
        <row r="32943">
          <cell r="M32943" t="str">
            <v>PT. PINUS MERAH ABADI - CURUG GT</v>
          </cell>
        </row>
        <row r="32944">
          <cell r="M32944" t="str">
            <v>PT. PINUS MERAH ABADI - CURUG GT</v>
          </cell>
        </row>
        <row r="32945">
          <cell r="M32945" t="str">
            <v>PT. PINUS MERAH ABADI - CURUG GT</v>
          </cell>
        </row>
        <row r="32946">
          <cell r="M32946" t="str">
            <v>PT. PINUS MERAH ABADI - CURUG GT</v>
          </cell>
        </row>
        <row r="32947">
          <cell r="M32947" t="str">
            <v>PT. PINUS MERAH ABADI - CURUG GT</v>
          </cell>
        </row>
        <row r="32948">
          <cell r="M32948" t="str">
            <v>PT. PINUS MERAH ABADI - CURUG GT</v>
          </cell>
        </row>
        <row r="32949">
          <cell r="M32949" t="str">
            <v>PT. PINUS MERAH ABADI - CURUG GT</v>
          </cell>
        </row>
        <row r="32950">
          <cell r="M32950" t="str">
            <v>PT. PINUS MERAH ABADI - CURUG GT</v>
          </cell>
        </row>
        <row r="32951">
          <cell r="M32951" t="str">
            <v>PT. PINUS MERAH ABADI - CURUG GT</v>
          </cell>
        </row>
        <row r="32952">
          <cell r="M32952" t="str">
            <v>PT. PINUS MERAH ABADI - CURUG GT</v>
          </cell>
        </row>
        <row r="32953">
          <cell r="M32953" t="str">
            <v>PT. PINUS MERAH ABADI - CURUG GT</v>
          </cell>
        </row>
        <row r="32954">
          <cell r="M32954" t="str">
            <v>PT. PINUS MERAH ABADI - CURUG GT</v>
          </cell>
        </row>
        <row r="32955">
          <cell r="M32955" t="str">
            <v>PT. PINUS MERAH ABADI - CURUG GT</v>
          </cell>
        </row>
        <row r="32956">
          <cell r="M32956" t="str">
            <v>PT. PINUS MERAH ABADI - CURUG GT</v>
          </cell>
        </row>
        <row r="32957">
          <cell r="M32957" t="str">
            <v>PT. PINUS MERAH ABADI - CURUG GT</v>
          </cell>
        </row>
        <row r="32958">
          <cell r="M32958" t="str">
            <v>PT. PINUS MERAH ABADI - CURUG GT</v>
          </cell>
        </row>
        <row r="32959">
          <cell r="M32959" t="str">
            <v>PT. PINUS MERAH ABADI - CURUG GT</v>
          </cell>
        </row>
        <row r="32960">
          <cell r="M32960" t="str">
            <v>PT. PINUS MERAH ABADI - CURUG GT</v>
          </cell>
        </row>
        <row r="32961">
          <cell r="M32961" t="str">
            <v>PT. PINUS MERAH ABADI - CURUG GT</v>
          </cell>
        </row>
        <row r="32962">
          <cell r="M32962" t="str">
            <v>PT. PINUS MERAH ABADI - CURUG GT</v>
          </cell>
        </row>
        <row r="32963">
          <cell r="M32963" t="str">
            <v>PT. PINUS MERAH ABADI - CURUG GT</v>
          </cell>
        </row>
        <row r="32964">
          <cell r="M32964" t="str">
            <v>PT. PINUS MERAH ABADI - CURUG GT</v>
          </cell>
        </row>
        <row r="32965">
          <cell r="M32965" t="str">
            <v>PT. PINUS MERAH ABADI - CURUG GT</v>
          </cell>
        </row>
        <row r="32966">
          <cell r="M32966" t="str">
            <v>PT. PINUS MERAH ABADI - CURUG GT</v>
          </cell>
        </row>
        <row r="32967">
          <cell r="M32967" t="str">
            <v>PT. PINUS MERAH ABADI - CURUG GT</v>
          </cell>
        </row>
        <row r="32968">
          <cell r="M32968" t="str">
            <v>PT. PINUS MERAH ABADI - CURUG GT</v>
          </cell>
        </row>
        <row r="32969">
          <cell r="M32969" t="str">
            <v>PT. PINUS MERAH ABADI - CURUG GT</v>
          </cell>
        </row>
        <row r="32970">
          <cell r="M32970" t="str">
            <v>PT. PINUS MERAH ABADI - CURUG GT</v>
          </cell>
        </row>
        <row r="32971">
          <cell r="M32971" t="str">
            <v>PT. PINUS MERAH ABADI - CURUG GT</v>
          </cell>
        </row>
        <row r="32972">
          <cell r="M32972" t="str">
            <v>PT. PINUS MERAH ABADI - CURUG GT</v>
          </cell>
        </row>
        <row r="32973">
          <cell r="M32973" t="str">
            <v>PT. PINUS MERAH ABADI - CURUG GT</v>
          </cell>
        </row>
        <row r="32974">
          <cell r="M32974" t="str">
            <v>PT. PINUS MERAH ABADI - CURUG GT</v>
          </cell>
        </row>
        <row r="32975">
          <cell r="M32975" t="str">
            <v>PT. PINUS MERAH ABADI - CURUG GT</v>
          </cell>
        </row>
        <row r="32976">
          <cell r="M32976" t="str">
            <v>PT. PINUS MERAH ABADI - CURUG GT</v>
          </cell>
        </row>
        <row r="32977">
          <cell r="M32977" t="str">
            <v>PT. PINUS MERAH ABADI - CURUG GT</v>
          </cell>
        </row>
        <row r="32978">
          <cell r="M32978" t="str">
            <v>PT. PINUS MERAH ABADI - CURUG GT</v>
          </cell>
        </row>
        <row r="32979">
          <cell r="M32979" t="str">
            <v>PT. PINUS MERAH ABADI - CURUG GT</v>
          </cell>
        </row>
        <row r="32980">
          <cell r="M32980" t="str">
            <v>PT. PINUS MERAH ABADI - CURUG GT</v>
          </cell>
        </row>
        <row r="32981">
          <cell r="M32981" t="str">
            <v>PT. PINUS MERAH ABADI - CURUG GT</v>
          </cell>
        </row>
        <row r="32982">
          <cell r="M32982" t="str">
            <v>PT. PINUS MERAH ABADI - CURUG GT</v>
          </cell>
        </row>
        <row r="32983">
          <cell r="M32983" t="str">
            <v>PT. PINUS MERAH ABADI - CURUG GT</v>
          </cell>
        </row>
        <row r="32984">
          <cell r="M32984" t="str">
            <v>PT. PINUS MERAH ABADI - CURUG GT</v>
          </cell>
        </row>
        <row r="32985">
          <cell r="M32985" t="str">
            <v>PT. PINUS MERAH ABADI - CURUG GT</v>
          </cell>
        </row>
        <row r="32986">
          <cell r="M32986" t="str">
            <v>PT. PINUS MERAH ABADI - CURUG GT</v>
          </cell>
        </row>
        <row r="32987">
          <cell r="M32987" t="str">
            <v>PT. PINUS MERAH ABADI - CURUG GT</v>
          </cell>
        </row>
        <row r="32988">
          <cell r="M32988" t="str">
            <v>PT. PINUS MERAH ABADI - CURUG GT</v>
          </cell>
        </row>
        <row r="32989">
          <cell r="M32989" t="str">
            <v>PT. PINUS MERAH ABADI - CURUG GT</v>
          </cell>
        </row>
        <row r="32990">
          <cell r="M32990" t="str">
            <v>PT. PINUS MERAH ABADI - CURUG GT</v>
          </cell>
        </row>
        <row r="32991">
          <cell r="M32991" t="str">
            <v>PT. PINUS MERAH ABADI - CURUG GT</v>
          </cell>
        </row>
        <row r="32992">
          <cell r="M32992" t="str">
            <v>PT. PINUS MERAH ABADI - CURUG GT</v>
          </cell>
        </row>
        <row r="32993">
          <cell r="M32993" t="str">
            <v>PT. PINUS MERAH ABADI - CURUG GT</v>
          </cell>
        </row>
        <row r="32994">
          <cell r="M32994" t="str">
            <v>PT. PINUS MERAH ABADI - CURUG GT</v>
          </cell>
        </row>
        <row r="32995">
          <cell r="M32995" t="str">
            <v>PT. PINUS MERAH ABADI - CURUG GT</v>
          </cell>
        </row>
        <row r="32996">
          <cell r="M32996" t="str">
            <v>PT. PINUS MERAH ABADI - CURUG GT</v>
          </cell>
        </row>
        <row r="32997">
          <cell r="M32997" t="str">
            <v>PT. PINUS MERAH ABADI - CURUG GT</v>
          </cell>
        </row>
        <row r="32998">
          <cell r="M32998" t="str">
            <v>PT. PINUS MERAH ABADI - CURUG GT</v>
          </cell>
        </row>
        <row r="32999">
          <cell r="M32999" t="str">
            <v>PT. PINUS MERAH ABADI - CURUG GT</v>
          </cell>
        </row>
        <row r="33000">
          <cell r="M33000" t="str">
            <v>PT. PINUS MERAH ABADI - CURUG GT</v>
          </cell>
        </row>
        <row r="33001">
          <cell r="M33001" t="str">
            <v>PT. PINUS MERAH ABADI - CURUG GT</v>
          </cell>
        </row>
        <row r="33002">
          <cell r="M33002" t="str">
            <v>PT. PINUS MERAH ABADI - CURUG GT</v>
          </cell>
        </row>
        <row r="33003">
          <cell r="M33003" t="str">
            <v>PT. PINUS MERAH ABADI - CURUG GT</v>
          </cell>
        </row>
        <row r="33004">
          <cell r="M33004" t="str">
            <v>PT. PINUS MERAH ABADI - CURUG GT</v>
          </cell>
        </row>
        <row r="33005">
          <cell r="M33005" t="str">
            <v>PT. PINUS MERAH ABADI - CURUG GT</v>
          </cell>
        </row>
        <row r="33006">
          <cell r="M33006" t="str">
            <v>PT. PINUS MERAH ABADI - CURUG GT</v>
          </cell>
        </row>
        <row r="33007">
          <cell r="M33007" t="str">
            <v>PT. PINUS MERAH ABADI - CURUG GT</v>
          </cell>
        </row>
        <row r="33008">
          <cell r="M33008" t="str">
            <v>PT. PINUS MERAH ABADI - CURUG GT</v>
          </cell>
        </row>
        <row r="33009">
          <cell r="M33009" t="str">
            <v>PT. PINUS MERAH ABADI - CURUG GT</v>
          </cell>
        </row>
        <row r="33010">
          <cell r="M33010" t="str">
            <v>PT. PINUS MERAH ABADI - CURUG GT</v>
          </cell>
        </row>
        <row r="33011">
          <cell r="M33011" t="str">
            <v>PT. PINUS MERAH ABADI - CURUG GT</v>
          </cell>
        </row>
        <row r="33012">
          <cell r="M33012" t="str">
            <v>PT. PINUS MERAH ABADI - CURUG GT</v>
          </cell>
        </row>
        <row r="33013">
          <cell r="M33013" t="str">
            <v>PT. PINUS MERAH ABADI - CURUG GT</v>
          </cell>
        </row>
        <row r="33014">
          <cell r="M33014" t="str">
            <v>PT. PINUS MERAH ABADI - CURUG GT</v>
          </cell>
        </row>
        <row r="33015">
          <cell r="M33015" t="str">
            <v>PT. PINUS MERAH ABADI - CURUG GT</v>
          </cell>
        </row>
        <row r="33016">
          <cell r="M33016" t="str">
            <v>PT. PINUS MERAH ABADI - CURUG GT</v>
          </cell>
        </row>
        <row r="33017">
          <cell r="M33017" t="str">
            <v>PT. PINUS MERAH ABADI - CURUG GT</v>
          </cell>
        </row>
        <row r="33018">
          <cell r="M33018" t="str">
            <v>PT. PINUS MERAH ABADI - CURUG GT</v>
          </cell>
        </row>
        <row r="33019">
          <cell r="M33019" t="str">
            <v>PT. PINUS MERAH ABADI - CURUG GT</v>
          </cell>
        </row>
        <row r="33020">
          <cell r="M33020" t="str">
            <v>PT. PINUS MERAH ABADI - CURUG GT</v>
          </cell>
        </row>
        <row r="33021">
          <cell r="M33021" t="str">
            <v>PT. PINUS MERAH ABADI - CURUG GT</v>
          </cell>
        </row>
        <row r="33022">
          <cell r="M33022" t="str">
            <v>PT. PINUS MERAH ABADI - CURUG GT</v>
          </cell>
        </row>
        <row r="33023">
          <cell r="M33023" t="str">
            <v>PT. PINUS MERAH ABADI - CURUG GT</v>
          </cell>
        </row>
        <row r="33024">
          <cell r="M33024" t="str">
            <v>PT. PINUS MERAH ABADI - CURUG GT</v>
          </cell>
        </row>
        <row r="33025">
          <cell r="M33025" t="str">
            <v>PT. PINUS MERAH ABADI - CURUG GT</v>
          </cell>
        </row>
        <row r="33026">
          <cell r="M33026" t="str">
            <v>PT. PINUS MERAH ABADI - CURUG GT</v>
          </cell>
        </row>
        <row r="33027">
          <cell r="M33027" t="str">
            <v>PT. PINUS MERAH ABADI - CURUG GT</v>
          </cell>
        </row>
        <row r="33028">
          <cell r="M33028" t="str">
            <v>PT. PINUS MERAH ABADI - CURUG GT</v>
          </cell>
        </row>
        <row r="33029">
          <cell r="M33029" t="str">
            <v>PT. PINUS MERAH ABADI - CURUG GT</v>
          </cell>
        </row>
        <row r="33030">
          <cell r="M33030" t="str">
            <v>PT. PINUS MERAH ABADI - CURUG GT</v>
          </cell>
        </row>
        <row r="33031">
          <cell r="M33031" t="str">
            <v>PT. PINUS MERAH ABADI - CURUG GT</v>
          </cell>
        </row>
        <row r="33032">
          <cell r="M33032" t="str">
            <v>PT. PINUS MERAH ABADI - CURUG GT</v>
          </cell>
        </row>
        <row r="33033">
          <cell r="M33033" t="str">
            <v>PT. PINUS MERAH ABADI - CURUG GT</v>
          </cell>
        </row>
        <row r="33034">
          <cell r="M33034" t="str">
            <v>PT. PINUS MERAH ABADI - CURUG GT</v>
          </cell>
        </row>
        <row r="33035">
          <cell r="M33035" t="str">
            <v>PT. PINUS MERAH ABADI - CURUG GT</v>
          </cell>
        </row>
        <row r="33036">
          <cell r="M33036" t="str">
            <v>PT. PINUS MERAH ABADI - CURUG GT</v>
          </cell>
        </row>
        <row r="33037">
          <cell r="M33037" t="str">
            <v>PT. PINUS MERAH ABADI - CURUG GT</v>
          </cell>
        </row>
        <row r="33038">
          <cell r="M33038" t="str">
            <v>PT. PINUS MERAH ABADI - CURUG GT</v>
          </cell>
        </row>
        <row r="33039">
          <cell r="M33039" t="str">
            <v>PT. PINUS MERAH ABADI - CURUG GT</v>
          </cell>
        </row>
        <row r="33040">
          <cell r="M33040" t="str">
            <v>PT. PINUS MERAH ABADI - CURUG GT</v>
          </cell>
        </row>
        <row r="33041">
          <cell r="M33041" t="str">
            <v>PT. PINUS MERAH ABADI - CURUG GT</v>
          </cell>
        </row>
        <row r="33042">
          <cell r="M33042" t="str">
            <v>PT. PINUS MERAH ABADI - CURUG GT</v>
          </cell>
        </row>
        <row r="33043">
          <cell r="M33043" t="str">
            <v>PT. PINUS MERAH ABADI - CURUG GT</v>
          </cell>
        </row>
        <row r="33044">
          <cell r="M33044" t="str">
            <v>PT. PINUS MERAH ABADI - CURUG GT</v>
          </cell>
        </row>
        <row r="33045">
          <cell r="M33045" t="str">
            <v>PT. PINUS MERAH ABADI - CURUG GT</v>
          </cell>
        </row>
        <row r="33046">
          <cell r="M33046" t="str">
            <v>PT. PINUS MERAH ABADI - CURUG GT</v>
          </cell>
        </row>
        <row r="33047">
          <cell r="M33047" t="str">
            <v>PT. PINUS MERAH ABADI - CURUG GT</v>
          </cell>
        </row>
        <row r="33048">
          <cell r="M33048" t="str">
            <v>PT. PINUS MERAH ABADI - CURUG GT</v>
          </cell>
        </row>
        <row r="33049">
          <cell r="M33049" t="str">
            <v>PT. PINUS MERAH ABADI - CURUG GT</v>
          </cell>
        </row>
        <row r="33050">
          <cell r="M33050" t="str">
            <v>PT. PINUS MERAH ABADI - CURUG GT</v>
          </cell>
        </row>
        <row r="33051">
          <cell r="M33051" t="str">
            <v>PT. PINUS MERAH ABADI - CURUG GT</v>
          </cell>
        </row>
        <row r="33052">
          <cell r="M33052" t="str">
            <v>PT. PINUS MERAH ABADI - CURUG GT</v>
          </cell>
        </row>
        <row r="33053">
          <cell r="M33053" t="str">
            <v>PT. PINUS MERAH ABADI - CURUG GT</v>
          </cell>
        </row>
        <row r="33054">
          <cell r="M33054" t="str">
            <v>PT. PINUS MERAH ABADI - CURUG GT</v>
          </cell>
        </row>
        <row r="33055">
          <cell r="M33055" t="str">
            <v>PT. PINUS MERAH ABADI - CURUG GT</v>
          </cell>
        </row>
        <row r="33056">
          <cell r="M33056" t="str">
            <v>PT. PINUS MERAH ABADI - CURUG GT</v>
          </cell>
        </row>
        <row r="33057">
          <cell r="M33057" t="str">
            <v>PT. PINUS MERAH ABADI - CURUG GT</v>
          </cell>
        </row>
        <row r="33058">
          <cell r="M33058" t="str">
            <v>PT. PINUS MERAH ABADI - CURUG GT</v>
          </cell>
        </row>
        <row r="33059">
          <cell r="M33059" t="str">
            <v>PT. PINUS MERAH ABADI - CURUG GT</v>
          </cell>
        </row>
        <row r="33060">
          <cell r="M33060" t="str">
            <v>PT. PINUS MERAH ABADI - CURUG GT</v>
          </cell>
        </row>
        <row r="33061">
          <cell r="M33061" t="str">
            <v>PT. PINUS MERAH ABADI - CURUG GT</v>
          </cell>
        </row>
        <row r="33062">
          <cell r="M33062" t="str">
            <v>PT. PINUS MERAH ABADI - CURUG GT</v>
          </cell>
        </row>
        <row r="33063">
          <cell r="M33063" t="str">
            <v>PT. PINUS MERAH ABADI - CURUG GT</v>
          </cell>
        </row>
        <row r="33064">
          <cell r="M33064" t="str">
            <v>PT. PINUS MERAH ABADI - CURUG GT</v>
          </cell>
        </row>
        <row r="33065">
          <cell r="M33065" t="str">
            <v>PT. PINUS MERAH ABADI - CURUG GT</v>
          </cell>
        </row>
        <row r="33066">
          <cell r="M33066" t="str">
            <v>PT. PINUS MERAH ABADI - CURUG GT</v>
          </cell>
        </row>
        <row r="33067">
          <cell r="M33067" t="str">
            <v>PT. PINUS MERAH ABADI - CURUG GT</v>
          </cell>
        </row>
        <row r="33068">
          <cell r="M33068" t="str">
            <v>PT. PINUS MERAH ABADI - CURUG GT</v>
          </cell>
        </row>
        <row r="33069">
          <cell r="M33069" t="str">
            <v>PT. PINUS MERAH ABADI - CURUG GT</v>
          </cell>
        </row>
        <row r="33070">
          <cell r="M33070" t="str">
            <v>PT. PINUS MERAH ABADI - CURUG GT</v>
          </cell>
        </row>
        <row r="33071">
          <cell r="M33071" t="str">
            <v>PT. PINUS MERAH ABADI - CURUG GT</v>
          </cell>
        </row>
        <row r="33072">
          <cell r="M33072" t="str">
            <v>PT. PINUS MERAH ABADI - CURUG GT</v>
          </cell>
        </row>
        <row r="33073">
          <cell r="M33073" t="str">
            <v>PT. PINUS MERAH ABADI - CURUG GT</v>
          </cell>
        </row>
        <row r="33074">
          <cell r="M33074" t="str">
            <v>PT. PINUS MERAH ABADI - CURUG GT</v>
          </cell>
        </row>
        <row r="33075">
          <cell r="M33075" t="str">
            <v>PT. PINUS MERAH ABADI - CURUG GT</v>
          </cell>
        </row>
        <row r="33076">
          <cell r="M33076" t="str">
            <v>PT. PINUS MERAH ABADI - CURUG GT</v>
          </cell>
        </row>
        <row r="33077">
          <cell r="M33077" t="str">
            <v>PT. PINUS MERAH ABADI - CURUG GT</v>
          </cell>
        </row>
        <row r="33078">
          <cell r="M33078" t="str">
            <v>PT. PINUS MERAH ABADI - CURUG GT</v>
          </cell>
        </row>
        <row r="33079">
          <cell r="M33079" t="str">
            <v>PT. PINUS MERAH ABADI - CURUG GT</v>
          </cell>
        </row>
        <row r="33080">
          <cell r="M33080" t="str">
            <v>PT. PINUS MERAH ABADI - CURUG GT</v>
          </cell>
        </row>
        <row r="33081">
          <cell r="M33081" t="str">
            <v>PT. PINUS MERAH ABADI - CURUG GT</v>
          </cell>
        </row>
        <row r="33082">
          <cell r="M33082" t="str">
            <v>PT. PINUS MERAH ABADI - CURUG GT</v>
          </cell>
        </row>
        <row r="33083">
          <cell r="M33083" t="str">
            <v>PT. PINUS MERAH ABADI - CURUG GT</v>
          </cell>
        </row>
        <row r="33084">
          <cell r="M33084" t="str">
            <v>PT. PINUS MERAH ABADI - CURUG GT</v>
          </cell>
        </row>
        <row r="33085">
          <cell r="M33085" t="str">
            <v>PT. PINUS MERAH ABADI - CURUG GT</v>
          </cell>
        </row>
        <row r="33086">
          <cell r="M33086" t="str">
            <v>PT. PINUS MERAH ABADI - CURUG GT</v>
          </cell>
        </row>
        <row r="33087">
          <cell r="M33087" t="str">
            <v>PT. PINUS MERAH ABADI - CURUG GT</v>
          </cell>
        </row>
        <row r="33088">
          <cell r="M33088" t="str">
            <v>PT. PINUS MERAH ABADI - CURUG GT</v>
          </cell>
        </row>
        <row r="33089">
          <cell r="M33089" t="str">
            <v>PT. PINUS MERAH ABADI - CURUG GT</v>
          </cell>
        </row>
        <row r="33090">
          <cell r="M33090" t="str">
            <v>PT. PINUS MERAH ABADI - CURUG GT</v>
          </cell>
        </row>
        <row r="33091">
          <cell r="M33091" t="str">
            <v>PT. PINUS MERAH ABADI - CURUG GT</v>
          </cell>
        </row>
        <row r="33092">
          <cell r="M33092" t="str">
            <v>PT. PINUS MERAH ABADI - CURUG GT</v>
          </cell>
        </row>
        <row r="33093">
          <cell r="M33093" t="str">
            <v>PT. PINUS MERAH ABADI - CURUG GT</v>
          </cell>
        </row>
        <row r="33094">
          <cell r="M33094" t="str">
            <v>PT. PINUS MERAH ABADI - CURUG GT</v>
          </cell>
        </row>
        <row r="33095">
          <cell r="M33095" t="str">
            <v>PT. PINUS MERAH ABADI - CURUG GT</v>
          </cell>
        </row>
        <row r="33096">
          <cell r="M33096" t="str">
            <v>PT. PINUS MERAH ABADI - CURUG GT</v>
          </cell>
        </row>
        <row r="33097">
          <cell r="M33097" t="str">
            <v>PT. PINUS MERAH ABADI - CURUG GT</v>
          </cell>
        </row>
        <row r="33098">
          <cell r="M33098" t="str">
            <v>PT. PINUS MERAH ABADI - CURUG GT</v>
          </cell>
        </row>
        <row r="33099">
          <cell r="M33099" t="str">
            <v>PT. PINUS MERAH ABADI - CURUG GT</v>
          </cell>
        </row>
        <row r="33100">
          <cell r="M33100" t="str">
            <v>PT. PINUS MERAH ABADI - CURUG GT</v>
          </cell>
        </row>
        <row r="33101">
          <cell r="M33101" t="str">
            <v>PT. PINUS MERAH ABADI - CURUG GT</v>
          </cell>
        </row>
        <row r="33102">
          <cell r="M33102" t="str">
            <v>PT. PINUS MERAH ABADI - CURUG GT</v>
          </cell>
        </row>
        <row r="33103">
          <cell r="M33103" t="str">
            <v>PT. PINUS MERAH ABADI - CURUG GT</v>
          </cell>
        </row>
        <row r="33104">
          <cell r="M33104" t="str">
            <v>PT. PINUS MERAH ABADI - CURUG GT</v>
          </cell>
        </row>
        <row r="33105">
          <cell r="M33105" t="str">
            <v>PT. PINUS MERAH ABADI - CURUG GT</v>
          </cell>
        </row>
        <row r="33106">
          <cell r="M33106" t="str">
            <v>PT. PINUS MERAH ABADI - CURUG GT</v>
          </cell>
        </row>
        <row r="33107">
          <cell r="M33107" t="str">
            <v>PT. PINUS MERAH ABADI - CURUG GT</v>
          </cell>
        </row>
        <row r="33108">
          <cell r="M33108" t="str">
            <v>PT. PINUS MERAH ABADI - CURUG GT</v>
          </cell>
        </row>
        <row r="33109">
          <cell r="M33109" t="str">
            <v>PT. PINUS MERAH ABADI - CURUG GT</v>
          </cell>
        </row>
        <row r="33110">
          <cell r="M33110" t="str">
            <v>PT. PINUS MERAH ABADI - CURUG GT</v>
          </cell>
        </row>
        <row r="33111">
          <cell r="M33111" t="str">
            <v>PT. PINUS MERAH ABADI - CURUG GT</v>
          </cell>
        </row>
        <row r="33112">
          <cell r="M33112" t="str">
            <v>PT. PINUS MERAH ABADI - CURUG GT</v>
          </cell>
        </row>
        <row r="33113">
          <cell r="M33113" t="str">
            <v>PT. PINUS MERAH ABADI - CURUG GT</v>
          </cell>
        </row>
        <row r="33114">
          <cell r="M33114" t="str">
            <v>PT. PINUS MERAH ABADI - CURUG GT</v>
          </cell>
        </row>
        <row r="33115">
          <cell r="M33115" t="str">
            <v>PT. PINUS MERAH ABADI - CURUG GT</v>
          </cell>
        </row>
        <row r="33116">
          <cell r="M33116" t="str">
            <v>PT. PINUS MERAH ABADI - CURUG GT</v>
          </cell>
        </row>
        <row r="33117">
          <cell r="M33117" t="str">
            <v>PT. PINUS MERAH ABADI - CURUG GT</v>
          </cell>
        </row>
        <row r="33118">
          <cell r="M33118" t="str">
            <v>PT. PINUS MERAH ABADI - CURUG GT</v>
          </cell>
        </row>
        <row r="33119">
          <cell r="M33119" t="str">
            <v>PT. PINUS MERAH ABADI - CURUG GT</v>
          </cell>
        </row>
        <row r="33120">
          <cell r="M33120" t="str">
            <v>PT. PINUS MERAH ABADI - CURUG GT</v>
          </cell>
        </row>
        <row r="33121">
          <cell r="M33121" t="str">
            <v>PT. PINUS MERAH ABADI - CURUG GT</v>
          </cell>
        </row>
        <row r="33122">
          <cell r="M33122" t="str">
            <v>PT. PINUS MERAH ABADI - CURUG GT</v>
          </cell>
        </row>
        <row r="33123">
          <cell r="M33123" t="str">
            <v>PT. PINUS MERAH ABADI - CURUG GT</v>
          </cell>
        </row>
        <row r="33124">
          <cell r="M33124" t="str">
            <v>PT. PINUS MERAH ABADI - CURUG GT</v>
          </cell>
        </row>
        <row r="33125">
          <cell r="M33125" t="str">
            <v>PT. PINUS MERAH ABADI - CURUG GT</v>
          </cell>
        </row>
        <row r="33126">
          <cell r="M33126" t="str">
            <v>PT. PINUS MERAH ABADI - CURUG GT</v>
          </cell>
        </row>
        <row r="33127">
          <cell r="M33127" t="str">
            <v>PT. PINUS MERAH ABADI - CURUG GT</v>
          </cell>
        </row>
        <row r="33128">
          <cell r="M33128" t="str">
            <v>PT. PINUS MERAH ABADI - CURUG GT</v>
          </cell>
        </row>
        <row r="33129">
          <cell r="M33129" t="str">
            <v>PT. PINUS MERAH ABADI - CURUG GT</v>
          </cell>
        </row>
        <row r="33130">
          <cell r="M33130" t="str">
            <v>PT. PINUS MERAH ABADI - CURUG GT</v>
          </cell>
        </row>
        <row r="33131">
          <cell r="M33131" t="str">
            <v>PT. PINUS MERAH ABADI - CURUG GT</v>
          </cell>
        </row>
        <row r="33132">
          <cell r="M33132" t="str">
            <v>PT. PINUS MERAH ABADI - CURUG GT</v>
          </cell>
        </row>
        <row r="33133">
          <cell r="M33133" t="str">
            <v>PT. PINUS MERAH ABADI - CURUG GT</v>
          </cell>
        </row>
        <row r="33134">
          <cell r="M33134" t="str">
            <v>PT. PINUS MERAH ABADI - CURUG GT</v>
          </cell>
        </row>
        <row r="33135">
          <cell r="M33135" t="str">
            <v>PT. PINUS MERAH ABADI - CURUG GT</v>
          </cell>
        </row>
        <row r="33136">
          <cell r="M33136" t="str">
            <v>PT. PINUS MERAH ABADI - CURUG GT</v>
          </cell>
        </row>
        <row r="33137">
          <cell r="M33137" t="str">
            <v>PT. PINUS MERAH ABADI - CURUG GT</v>
          </cell>
        </row>
        <row r="33138">
          <cell r="M33138" t="str">
            <v>PT. PINUS MERAH ABADI - CURUG GT</v>
          </cell>
        </row>
        <row r="33139">
          <cell r="M33139" t="str">
            <v>PT. PINUS MERAH ABADI - CURUG GT</v>
          </cell>
        </row>
        <row r="33140">
          <cell r="M33140" t="str">
            <v>PT. PINUS MERAH ABADI - CURUG GT</v>
          </cell>
        </row>
        <row r="33141">
          <cell r="M33141" t="str">
            <v>PT. PINUS MERAH ABADI - CURUG GT</v>
          </cell>
        </row>
        <row r="33142">
          <cell r="M33142" t="str">
            <v>PT. PINUS MERAH ABADI - CURUG GT</v>
          </cell>
        </row>
        <row r="33143">
          <cell r="M33143" t="str">
            <v>PT. PINUS MERAH ABADI - CURUG GT</v>
          </cell>
        </row>
        <row r="33144">
          <cell r="M33144" t="str">
            <v>PT. PINUS MERAH ABADI - CURUG GT</v>
          </cell>
        </row>
        <row r="33145">
          <cell r="M33145" t="str">
            <v>PT. PINUS MERAH ABADI - CURUG GT</v>
          </cell>
        </row>
        <row r="33146">
          <cell r="M33146" t="str">
            <v>PT. PINUS MERAH ABADI - CURUG GT</v>
          </cell>
        </row>
        <row r="33147">
          <cell r="M33147" t="str">
            <v>PT. PINUS MERAH ABADI - CURUG GT</v>
          </cell>
        </row>
        <row r="33148">
          <cell r="M33148" t="str">
            <v>PT. PINUS MERAH ABADI - CURUG GT</v>
          </cell>
        </row>
        <row r="33149">
          <cell r="M33149" t="str">
            <v>PT. PINUS MERAH ABADI - CURUG GT</v>
          </cell>
        </row>
        <row r="33150">
          <cell r="M33150" t="str">
            <v>PT. PINUS MERAH ABADI - CURUG GT</v>
          </cell>
        </row>
        <row r="33151">
          <cell r="M33151" t="str">
            <v>PT. PINUS MERAH ABADI - CURUG GT</v>
          </cell>
        </row>
        <row r="33152">
          <cell r="M33152" t="str">
            <v>PT. PINUS MERAH ABADI - CURUG GT</v>
          </cell>
        </row>
        <row r="33153">
          <cell r="M33153" t="str">
            <v>PT. PINUS MERAH ABADI - CURUG GT</v>
          </cell>
        </row>
        <row r="33154">
          <cell r="M33154" t="str">
            <v>PT. PINUS MERAH ABADI - CURUG GT</v>
          </cell>
        </row>
        <row r="33155">
          <cell r="M33155" t="str">
            <v>PT. PINUS MERAH ABADI - CURUG GT</v>
          </cell>
        </row>
        <row r="33156">
          <cell r="M33156" t="str">
            <v>PT. PINUS MERAH ABADI - CURUG GT</v>
          </cell>
        </row>
        <row r="33157">
          <cell r="M33157" t="str">
            <v>PT. PINUS MERAH ABADI - CURUG GT</v>
          </cell>
        </row>
        <row r="33158">
          <cell r="M33158" t="str">
            <v>PT. PINUS MERAH ABADI - CURUG GT</v>
          </cell>
        </row>
        <row r="33159">
          <cell r="M33159" t="str">
            <v>PT. PINUS MERAH ABADI - CURUG GT</v>
          </cell>
        </row>
        <row r="33160">
          <cell r="M33160" t="str">
            <v>PT. PINUS MERAH ABADI - CURUG GT</v>
          </cell>
        </row>
        <row r="33161">
          <cell r="M33161" t="str">
            <v>PT. PINUS MERAH ABADI - CURUG GT</v>
          </cell>
        </row>
        <row r="33162">
          <cell r="M33162" t="str">
            <v>PT. PINUS MERAH ABADI - CURUG GT</v>
          </cell>
        </row>
        <row r="33163">
          <cell r="M33163" t="str">
            <v>PT. PINUS MERAH ABADI - CURUG GT</v>
          </cell>
        </row>
        <row r="33164">
          <cell r="M33164" t="str">
            <v>PT. PINUS MERAH ABADI - CURUG GT</v>
          </cell>
        </row>
        <row r="33165">
          <cell r="M33165" t="str">
            <v>PT. PINUS MERAH ABADI - CURUG GT</v>
          </cell>
        </row>
        <row r="33166">
          <cell r="M33166" t="str">
            <v>PT. PINUS MERAH ABADI - CURUG GT</v>
          </cell>
        </row>
        <row r="33167">
          <cell r="M33167" t="str">
            <v>PT. PINUS MERAH ABADI - CURUG GT</v>
          </cell>
        </row>
        <row r="33168">
          <cell r="M33168" t="str">
            <v>PT. PINUS MERAH ABADI - CURUG GT</v>
          </cell>
        </row>
        <row r="33169">
          <cell r="M33169" t="str">
            <v>PT. PINUS MERAH ABADI - CURUG GT</v>
          </cell>
        </row>
        <row r="33170">
          <cell r="M33170" t="str">
            <v>PT. PINUS MERAH ABADI - CURUG GT</v>
          </cell>
        </row>
        <row r="33171">
          <cell r="M33171" t="str">
            <v>PT. PINUS MERAH ABADI - CURUG GT</v>
          </cell>
        </row>
        <row r="33172">
          <cell r="M33172" t="str">
            <v>PT. PINUS MERAH ABADI - CURUG GT</v>
          </cell>
        </row>
        <row r="33173">
          <cell r="M33173" t="str">
            <v>PT. PINUS MERAH ABADI - CURUG GT</v>
          </cell>
        </row>
        <row r="33174">
          <cell r="M33174" t="str">
            <v>PT. PINUS MERAH ABADI - CURUG GT</v>
          </cell>
        </row>
        <row r="33175">
          <cell r="M33175" t="str">
            <v>PT. PINUS MERAH ABADI - CURUG GT</v>
          </cell>
        </row>
        <row r="33176">
          <cell r="M33176" t="str">
            <v>PT. PINUS MERAH ABADI - CURUG GT</v>
          </cell>
        </row>
        <row r="33177">
          <cell r="M33177" t="str">
            <v>PT. PINUS MERAH ABADI - CURUG GT</v>
          </cell>
        </row>
        <row r="33178">
          <cell r="M33178" t="str">
            <v>PT. PINUS MERAH ABADI - CURUG GT</v>
          </cell>
        </row>
        <row r="33179">
          <cell r="M33179" t="str">
            <v>PT. PINUS MERAH ABADI - CURUG GT</v>
          </cell>
        </row>
        <row r="33180">
          <cell r="M33180" t="str">
            <v>PT. PINUS MERAH ABADI - CURUG GT</v>
          </cell>
        </row>
        <row r="33181">
          <cell r="M33181" t="str">
            <v>PT. PINUS MERAH ABADI - CURUG GT</v>
          </cell>
        </row>
        <row r="33182">
          <cell r="M33182" t="str">
            <v>PT. PINUS MERAH ABADI - CURUG GT</v>
          </cell>
        </row>
        <row r="33183">
          <cell r="M33183" t="str">
            <v>PT. PINUS MERAH ABADI - CURUG GT</v>
          </cell>
        </row>
        <row r="33184">
          <cell r="M33184" t="str">
            <v>PT. PINUS MERAH ABADI - CURUG GT</v>
          </cell>
        </row>
        <row r="33185">
          <cell r="M33185" t="str">
            <v>PT. PINUS MERAH ABADI - CURUG GT</v>
          </cell>
        </row>
        <row r="33186">
          <cell r="M33186" t="str">
            <v>PT. PINUS MERAH ABADI - CURUG GT</v>
          </cell>
        </row>
        <row r="33187">
          <cell r="M33187" t="str">
            <v>PT. PINUS MERAH ABADI - CURUG GT</v>
          </cell>
        </row>
        <row r="33188">
          <cell r="M33188" t="str">
            <v>PT. PINUS MERAH ABADI - CURUG GT</v>
          </cell>
        </row>
        <row r="33189">
          <cell r="M33189" t="str">
            <v>PT. PINUS MERAH ABADI - CURUG GT</v>
          </cell>
        </row>
        <row r="33190">
          <cell r="M33190" t="str">
            <v>PT. PINUS MERAH ABADI - CURUG GT</v>
          </cell>
        </row>
        <row r="33191">
          <cell r="M33191" t="str">
            <v>PT. PINUS MERAH ABADI - CURUG GT</v>
          </cell>
        </row>
        <row r="33192">
          <cell r="M33192" t="str">
            <v>PT. PINUS MERAH ABADI - CURUG GT</v>
          </cell>
        </row>
        <row r="33193">
          <cell r="M33193" t="str">
            <v>PT. PINUS MERAH ABADI - CURUG GT</v>
          </cell>
        </row>
        <row r="33194">
          <cell r="M33194" t="str">
            <v>PT. PINUS MERAH ABADI - CURUG GT</v>
          </cell>
        </row>
        <row r="33195">
          <cell r="M33195" t="str">
            <v>PT. PINUS MERAH ABADI - CURUG GT</v>
          </cell>
        </row>
        <row r="33196">
          <cell r="M33196" t="str">
            <v>PT. PINUS MERAH ABADI - CURUG GT</v>
          </cell>
        </row>
        <row r="33197">
          <cell r="M33197" t="str">
            <v>PT. PINUS MERAH ABADI - CURUG GT</v>
          </cell>
        </row>
        <row r="33198">
          <cell r="M33198" t="str">
            <v>PT. PINUS MERAH ABADI - CURUG GT</v>
          </cell>
        </row>
        <row r="33199">
          <cell r="M33199" t="str">
            <v>PT. PINUS MERAH ABADI - CURUG GT</v>
          </cell>
        </row>
        <row r="33200">
          <cell r="M33200" t="str">
            <v>PT. PINUS MERAH ABADI - CURUG GT</v>
          </cell>
        </row>
        <row r="33201">
          <cell r="M33201" t="str">
            <v>PT. PINUS MERAH ABADI - CURUG GT</v>
          </cell>
        </row>
        <row r="33202">
          <cell r="M33202" t="str">
            <v>PT. PINUS MERAH ABADI - CURUG GT</v>
          </cell>
        </row>
        <row r="33203">
          <cell r="M33203" t="str">
            <v>PT. PINUS MERAH ABADI - CURUG GT</v>
          </cell>
        </row>
        <row r="33204">
          <cell r="M33204" t="str">
            <v>PT. PINUS MERAH ABADI - CURUG GT</v>
          </cell>
        </row>
        <row r="33205">
          <cell r="M33205" t="str">
            <v>PT. PINUS MERAH ABADI - CURUG GT</v>
          </cell>
        </row>
        <row r="33206">
          <cell r="M33206" t="str">
            <v>PT. PINUS MERAH ABADI - CURUG GT</v>
          </cell>
        </row>
        <row r="33207">
          <cell r="M33207" t="str">
            <v>PT. PINUS MERAH ABADI - CURUG GT</v>
          </cell>
        </row>
        <row r="33208">
          <cell r="M33208" t="str">
            <v>PT. PINUS MERAH ABADI - CURUG GT</v>
          </cell>
        </row>
        <row r="33209">
          <cell r="M33209" t="str">
            <v>PT. PINUS MERAH ABADI - CURUG GT</v>
          </cell>
        </row>
        <row r="33210">
          <cell r="M33210" t="str">
            <v>PT. PINUS MERAH ABADI - CURUG GT</v>
          </cell>
        </row>
        <row r="33211">
          <cell r="M33211" t="str">
            <v>PT. PINUS MERAH ABADI - CURUG GT</v>
          </cell>
        </row>
        <row r="33212">
          <cell r="M33212" t="str">
            <v>PT. PINUS MERAH ABADI - CURUG GT</v>
          </cell>
        </row>
        <row r="33213">
          <cell r="M33213" t="str">
            <v>PT. PINUS MERAH ABADI - CURUG GT</v>
          </cell>
        </row>
        <row r="33214">
          <cell r="M33214" t="str">
            <v>PT. PINUS MERAH ABADI - CURUG GT</v>
          </cell>
        </row>
        <row r="33215">
          <cell r="M33215" t="str">
            <v>PT. PINUS MERAH ABADI - CURUG GT</v>
          </cell>
        </row>
        <row r="33216">
          <cell r="M33216" t="str">
            <v>PT. PINUS MERAH ABADI - CURUG GT</v>
          </cell>
        </row>
        <row r="33217">
          <cell r="M33217" t="str">
            <v>PT. PINUS MERAH ABADI - CURUG GT</v>
          </cell>
        </row>
        <row r="33218">
          <cell r="M33218" t="str">
            <v>PT. PINUS MERAH ABADI - CURUG GT</v>
          </cell>
        </row>
        <row r="33219">
          <cell r="M33219" t="str">
            <v>PT. PINUS MERAH ABADI - CURUG GT</v>
          </cell>
        </row>
        <row r="33220">
          <cell r="M33220" t="str">
            <v>PT. PINUS MERAH ABADI - CURUG GT</v>
          </cell>
        </row>
        <row r="33221">
          <cell r="M33221" t="str">
            <v>PT. PINUS MERAH ABADI - CURUG GT</v>
          </cell>
        </row>
        <row r="33222">
          <cell r="M33222" t="str">
            <v>PT. PINUS MERAH ABADI - CURUG GT</v>
          </cell>
        </row>
        <row r="33223">
          <cell r="M33223" t="str">
            <v>PT. PINUS MERAH ABADI - CURUG GT</v>
          </cell>
        </row>
        <row r="33224">
          <cell r="M33224" t="str">
            <v>PT. PINUS MERAH ABADI - CURUG GT</v>
          </cell>
        </row>
        <row r="33225">
          <cell r="M33225" t="str">
            <v>PT. PINUS MERAH ABADI - CURUG GT</v>
          </cell>
        </row>
        <row r="33226">
          <cell r="M33226" t="str">
            <v>PT. PINUS MERAH ABADI - CURUG GT</v>
          </cell>
        </row>
        <row r="33227">
          <cell r="M33227" t="str">
            <v>PT. PINUS MERAH ABADI - CURUG GT</v>
          </cell>
        </row>
        <row r="33228">
          <cell r="M33228" t="str">
            <v>PT. PINUS MERAH ABADI - CURUG GT</v>
          </cell>
        </row>
        <row r="33229">
          <cell r="M33229" t="str">
            <v>PT. PINUS MERAH ABADI - CURUG GT</v>
          </cell>
        </row>
        <row r="33230">
          <cell r="M33230" t="str">
            <v>PT. PINUS MERAH ABADI - CURUG GT</v>
          </cell>
        </row>
        <row r="33231">
          <cell r="M33231" t="str">
            <v>PT. PINUS MERAH ABADI - CURUG GT</v>
          </cell>
        </row>
        <row r="33232">
          <cell r="M33232" t="str">
            <v>PT. PINUS MERAH ABADI - CURUG GT</v>
          </cell>
        </row>
        <row r="33233">
          <cell r="M33233" t="str">
            <v>PT. PINUS MERAH ABADI - CURUG GT</v>
          </cell>
        </row>
        <row r="33234">
          <cell r="M33234" t="str">
            <v>PT. PINUS MERAH ABADI - CURUG GT</v>
          </cell>
        </row>
        <row r="33235">
          <cell r="M33235" t="str">
            <v>PT. PINUS MERAH ABADI - CURUG GT</v>
          </cell>
        </row>
        <row r="33236">
          <cell r="M33236" t="str">
            <v>PT. PINUS MERAH ABADI - CURUG GT</v>
          </cell>
        </row>
        <row r="33237">
          <cell r="M33237" t="str">
            <v>PT. PINUS MERAH ABADI - CURUG GT</v>
          </cell>
        </row>
        <row r="33238">
          <cell r="M33238" t="str">
            <v>PT. PINUS MERAH ABADI - CURUG GT</v>
          </cell>
        </row>
        <row r="33239">
          <cell r="M33239" t="str">
            <v>PT. PINUS MERAH ABADI - CURUG GT</v>
          </cell>
        </row>
        <row r="33240">
          <cell r="M33240" t="str">
            <v>PT. PINUS MERAH ABADI - CURUG GT</v>
          </cell>
        </row>
        <row r="33241">
          <cell r="M33241" t="str">
            <v>PT. PINUS MERAH ABADI - CURUG GT</v>
          </cell>
        </row>
        <row r="33242">
          <cell r="M33242" t="str">
            <v>PT. PINUS MERAH ABADI - CURUG GT</v>
          </cell>
        </row>
        <row r="33243">
          <cell r="M33243" t="str">
            <v>PT. PINUS MERAH ABADI - CURUG GT</v>
          </cell>
        </row>
        <row r="33244">
          <cell r="M33244" t="str">
            <v>PT. PINUS MERAH ABADI - CURUG GT</v>
          </cell>
        </row>
        <row r="33245">
          <cell r="M33245" t="str">
            <v>PT. PINUS MERAH ABADI - CURUG GT</v>
          </cell>
        </row>
        <row r="33246">
          <cell r="M33246" t="str">
            <v>PT. PINUS MERAH ABADI - CURUG GT</v>
          </cell>
        </row>
        <row r="33247">
          <cell r="M33247" t="str">
            <v>PT. PINUS MERAH ABADI - CURUG GT</v>
          </cell>
        </row>
        <row r="33248">
          <cell r="M33248" t="str">
            <v>PT. PINUS MERAH ABADI - CURUG GT</v>
          </cell>
        </row>
        <row r="33249">
          <cell r="M33249" t="str">
            <v>PT. PINUS MERAH ABADI - CURUG GT</v>
          </cell>
        </row>
        <row r="33250">
          <cell r="M33250" t="str">
            <v>PT. PINUS MERAH ABADI - CURUG GT</v>
          </cell>
        </row>
        <row r="33251">
          <cell r="M33251" t="str">
            <v>PT. PINUS MERAH ABADI - CURUG GT</v>
          </cell>
        </row>
        <row r="33252">
          <cell r="M33252" t="str">
            <v>PT. PINUS MERAH ABADI - CURUG GT</v>
          </cell>
        </row>
        <row r="33253">
          <cell r="M33253" t="str">
            <v>PT. PINUS MERAH ABADI - CURUG GT</v>
          </cell>
        </row>
        <row r="33254">
          <cell r="M33254" t="str">
            <v>PT. PINUS MERAH ABADI - CURUG GT</v>
          </cell>
        </row>
        <row r="33255">
          <cell r="M33255" t="str">
            <v>PT. PINUS MERAH ABADI - CURUG GT</v>
          </cell>
        </row>
        <row r="33256">
          <cell r="M33256" t="str">
            <v>PT. PINUS MERAH ABADI - CURUG GT</v>
          </cell>
        </row>
        <row r="33257">
          <cell r="M33257" t="str">
            <v>PT. PINUS MERAH ABADI - CURUG GT</v>
          </cell>
        </row>
        <row r="33258">
          <cell r="M33258" t="str">
            <v>PT. PINUS MERAH ABADI - CURUG GT</v>
          </cell>
        </row>
        <row r="33259">
          <cell r="M33259" t="str">
            <v>PT. PINUS MERAH ABADI - CURUG GT</v>
          </cell>
        </row>
        <row r="33260">
          <cell r="M33260" t="str">
            <v>PT. PINUS MERAH ABADI - CURUG GT</v>
          </cell>
        </row>
        <row r="33261">
          <cell r="M33261" t="str">
            <v>PT. PINUS MERAH ABADI - CURUG GT</v>
          </cell>
        </row>
        <row r="33262">
          <cell r="M33262" t="str">
            <v>PT. PINUS MERAH ABADI - CURUG GT</v>
          </cell>
        </row>
        <row r="33263">
          <cell r="M33263" t="str">
            <v>PT. PINUS MERAH ABADI - CURUG GT</v>
          </cell>
        </row>
        <row r="33264">
          <cell r="M33264" t="str">
            <v>PT. PINUS MERAH ABADI - CURUG GT</v>
          </cell>
        </row>
        <row r="33265">
          <cell r="M33265" t="str">
            <v>PT. PINUS MERAH ABADI - CURUG GT</v>
          </cell>
        </row>
        <row r="33266">
          <cell r="M33266" t="str">
            <v>PT. PINUS MERAH ABADI - CURUG GT</v>
          </cell>
        </row>
        <row r="33267">
          <cell r="M33267" t="str">
            <v>PT. PINUS MERAH ABADI - CURUG GT</v>
          </cell>
        </row>
        <row r="33268">
          <cell r="M33268" t="str">
            <v>PT. PINUS MERAH ABADI - CURUG GT</v>
          </cell>
        </row>
        <row r="33269">
          <cell r="M33269" t="str">
            <v>PT. PINUS MERAH ABADI - CURUG GT</v>
          </cell>
        </row>
        <row r="33270">
          <cell r="M33270" t="str">
            <v>PT. PINUS MERAH ABADI - CURUG GT</v>
          </cell>
        </row>
        <row r="33271">
          <cell r="M33271" t="str">
            <v>PT. PINUS MERAH ABADI - CURUG GT</v>
          </cell>
        </row>
        <row r="33272">
          <cell r="M33272" t="str">
            <v>PT. PINUS MERAH ABADI - CURUG GT</v>
          </cell>
        </row>
        <row r="33273">
          <cell r="M33273" t="str">
            <v>PT. PINUS MERAH ABADI - CURUG GT</v>
          </cell>
        </row>
        <row r="33274">
          <cell r="M33274" t="str">
            <v>PT. PINUS MERAH ABADI - CURUG GT</v>
          </cell>
        </row>
        <row r="33275">
          <cell r="M33275" t="str">
            <v>PT. PINUS MERAH ABADI - CURUG GT</v>
          </cell>
        </row>
        <row r="33276">
          <cell r="M33276" t="str">
            <v>PT. PINUS MERAH ABADI - CURUG GT</v>
          </cell>
        </row>
        <row r="33277">
          <cell r="M33277" t="str">
            <v>PT. PINUS MERAH ABADI - CURUG GT</v>
          </cell>
        </row>
        <row r="33278">
          <cell r="M33278" t="str">
            <v>PT. PINUS MERAH ABADI - CURUG GT</v>
          </cell>
        </row>
        <row r="33279">
          <cell r="M33279" t="str">
            <v>PT. PINUS MERAH ABADI - CURUG GT</v>
          </cell>
        </row>
        <row r="33280">
          <cell r="M33280" t="str">
            <v>PT. PINUS MERAH ABADI - CURUG GT</v>
          </cell>
        </row>
        <row r="33281">
          <cell r="M33281" t="str">
            <v>PT. PINUS MERAH ABADI - CURUG GT</v>
          </cell>
        </row>
        <row r="33282">
          <cell r="M33282" t="str">
            <v>PT. PINUS MERAH ABADI - CURUG GT</v>
          </cell>
        </row>
        <row r="33283">
          <cell r="M33283" t="str">
            <v>PT. PINUS MERAH ABADI - CURUG GT</v>
          </cell>
        </row>
        <row r="33284">
          <cell r="M33284" t="str">
            <v>PT. PINUS MERAH ABADI - CURUG GT</v>
          </cell>
        </row>
        <row r="33285">
          <cell r="M33285" t="str">
            <v>PT. PINUS MERAH ABADI - CURUG GT</v>
          </cell>
        </row>
        <row r="33286">
          <cell r="M33286" t="str">
            <v>PT. PINUS MERAH ABADI - CURUG GT</v>
          </cell>
        </row>
        <row r="33287">
          <cell r="M33287" t="str">
            <v>PT. PINUS MERAH ABADI - CURUG GT</v>
          </cell>
        </row>
        <row r="33288">
          <cell r="M33288" t="str">
            <v>PT. PINUS MERAH ABADI - CURUG GT</v>
          </cell>
        </row>
        <row r="33289">
          <cell r="M33289" t="str">
            <v>PT. PINUS MERAH ABADI - CURUG GT</v>
          </cell>
        </row>
        <row r="33290">
          <cell r="M33290" t="str">
            <v>PT. PINUS MERAH ABADI - CURUG GT</v>
          </cell>
        </row>
        <row r="33291">
          <cell r="M33291" t="str">
            <v>PT. PINUS MERAH ABADI - CURUG GT</v>
          </cell>
        </row>
        <row r="33292">
          <cell r="M33292" t="str">
            <v>PT. PINUS MERAH ABADI - CURUG GT</v>
          </cell>
        </row>
        <row r="33293">
          <cell r="M33293" t="str">
            <v>PT. PINUS MERAH ABADI - CURUG GT</v>
          </cell>
        </row>
        <row r="33294">
          <cell r="M33294" t="str">
            <v>PT. PINUS MERAH ABADI - CURUG GT</v>
          </cell>
        </row>
        <row r="33295">
          <cell r="M33295" t="str">
            <v>PT. PINUS MERAH ABADI - CURUG GT</v>
          </cell>
        </row>
        <row r="33296">
          <cell r="M33296" t="str">
            <v>PT. PINUS MERAH ABADI - CURUG GT</v>
          </cell>
        </row>
        <row r="33297">
          <cell r="M33297" t="str">
            <v>PT. PINUS MERAH ABADI - CURUG GT</v>
          </cell>
        </row>
        <row r="33298">
          <cell r="M33298" t="str">
            <v>PT. PINUS MERAH ABADI - CURUG GT</v>
          </cell>
        </row>
        <row r="33299">
          <cell r="M33299" t="str">
            <v>PT. PINUS MERAH ABADI - CURUG GT</v>
          </cell>
        </row>
        <row r="33300">
          <cell r="M33300" t="str">
            <v>PT. PINUS MERAH ABADI - CURUG GT</v>
          </cell>
        </row>
        <row r="33301">
          <cell r="M33301" t="str">
            <v>PT. PINUS MERAH ABADI - CURUG GT</v>
          </cell>
        </row>
        <row r="33302">
          <cell r="M33302" t="str">
            <v>PT. PINUS MERAH ABADI - CURUG GT</v>
          </cell>
        </row>
        <row r="33303">
          <cell r="M33303" t="str">
            <v>PT. PINUS MERAH ABADI - CURUG GT</v>
          </cell>
        </row>
        <row r="33304">
          <cell r="M33304" t="str">
            <v>PT. PINUS MERAH ABADI - CURUG GT</v>
          </cell>
        </row>
        <row r="33305">
          <cell r="M33305" t="str">
            <v>PT. PINUS MERAH ABADI - CURUG GT</v>
          </cell>
        </row>
        <row r="33306">
          <cell r="M33306" t="str">
            <v>PT. PINUS MERAH ABADI - CURUG GT</v>
          </cell>
        </row>
        <row r="33307">
          <cell r="M33307" t="str">
            <v>PT. PINUS MERAH ABADI - CURUG GT</v>
          </cell>
        </row>
        <row r="33308">
          <cell r="M33308" t="str">
            <v>PT. PINUS MERAH ABADI - CURUG GT</v>
          </cell>
        </row>
        <row r="33309">
          <cell r="M33309" t="str">
            <v>PT. PINUS MERAH ABADI - CURUG GT</v>
          </cell>
        </row>
        <row r="33310">
          <cell r="M33310" t="str">
            <v>PT. PINUS MERAH ABADI - CURUG GT</v>
          </cell>
        </row>
        <row r="33311">
          <cell r="M33311" t="str">
            <v>PT. PINUS MERAH ABADI - CURUG GT</v>
          </cell>
        </row>
        <row r="33312">
          <cell r="M33312" t="str">
            <v>PT. PINUS MERAH ABADI - CURUG GT</v>
          </cell>
        </row>
        <row r="33313">
          <cell r="M33313" t="str">
            <v>PT. PINUS MERAH ABADI - CURUG GT</v>
          </cell>
        </row>
        <row r="33314">
          <cell r="M33314" t="str">
            <v>PT. PINUS MERAH ABADI - CURUG GT</v>
          </cell>
        </row>
        <row r="33315">
          <cell r="M33315" t="str">
            <v>PT. PINUS MERAH ABADI - CURUG GT</v>
          </cell>
        </row>
        <row r="33316">
          <cell r="M33316" t="str">
            <v>PT. PINUS MERAH ABADI - CURUG GT</v>
          </cell>
        </row>
        <row r="33317">
          <cell r="M33317" t="str">
            <v>PT. PINUS MERAH ABADI - CURUG GT</v>
          </cell>
        </row>
        <row r="33318">
          <cell r="M33318" t="str">
            <v>PT. PINUS MERAH ABADI - CURUG GT</v>
          </cell>
        </row>
        <row r="33319">
          <cell r="M33319" t="str">
            <v>PT. PINUS MERAH ABADI - CURUG GT</v>
          </cell>
        </row>
        <row r="33320">
          <cell r="M33320" t="str">
            <v>PT. PINUS MERAH ABADI - CURUG GT</v>
          </cell>
        </row>
        <row r="33321">
          <cell r="M33321" t="str">
            <v>PT. PINUS MERAH ABADI - CURUG GT</v>
          </cell>
        </row>
        <row r="33322">
          <cell r="M33322" t="str">
            <v>PT. PINUS MERAH ABADI - CURUG GT</v>
          </cell>
        </row>
        <row r="33323">
          <cell r="M33323" t="str">
            <v>PT. PINUS MERAH ABADI - CURUG GT</v>
          </cell>
        </row>
        <row r="33324">
          <cell r="M33324" t="str">
            <v>PT. PINUS MERAH ABADI - CURUG GT</v>
          </cell>
        </row>
        <row r="33325">
          <cell r="M33325" t="str">
            <v>PT. PINUS MERAH ABADI - CURUG GT</v>
          </cell>
        </row>
        <row r="33326">
          <cell r="M33326" t="str">
            <v>PT. PINUS MERAH ABADI - CURUG GT</v>
          </cell>
        </row>
        <row r="33327">
          <cell r="M33327" t="str">
            <v>PT. PINUS MERAH ABADI - CURUG GT</v>
          </cell>
        </row>
        <row r="33328">
          <cell r="M33328" t="str">
            <v>PT. PINUS MERAH ABADI - CURUG GT</v>
          </cell>
        </row>
        <row r="33329">
          <cell r="M33329" t="str">
            <v>PT. PINUS MERAH ABADI - CURUG GT</v>
          </cell>
        </row>
        <row r="33330">
          <cell r="M33330" t="str">
            <v>PT. PINUS MERAH ABADI - CURUG GT</v>
          </cell>
        </row>
        <row r="33331">
          <cell r="M33331" t="str">
            <v>PT. PINUS MERAH ABADI - CURUG GT</v>
          </cell>
        </row>
        <row r="33332">
          <cell r="M33332" t="str">
            <v>PT. PINUS MERAH ABADI - CURUG GT</v>
          </cell>
        </row>
        <row r="33333">
          <cell r="M33333" t="str">
            <v>PT. PINUS MERAH ABADI - CURUG GT</v>
          </cell>
        </row>
        <row r="33334">
          <cell r="M33334" t="str">
            <v>PT. PINUS MERAH ABADI - CURUG GT</v>
          </cell>
        </row>
        <row r="33335">
          <cell r="M33335" t="str">
            <v>PT. PINUS MERAH ABADI - CURUG GT</v>
          </cell>
        </row>
        <row r="33336">
          <cell r="M33336" t="str">
            <v>PT. PINUS MERAH ABADI - CURUG GT</v>
          </cell>
        </row>
        <row r="33337">
          <cell r="M33337" t="str">
            <v>PT. PINUS MERAH ABADI - CURUG GT</v>
          </cell>
        </row>
        <row r="33338">
          <cell r="M33338" t="str">
            <v>PT. PINUS MERAH ABADI - CURUG GT</v>
          </cell>
        </row>
        <row r="33339">
          <cell r="M33339" t="str">
            <v>PT. PINUS MERAH ABADI - CURUG GT</v>
          </cell>
        </row>
        <row r="33340">
          <cell r="M33340" t="str">
            <v>PT. PINUS MERAH ABADI - CURUG GT</v>
          </cell>
        </row>
        <row r="33341">
          <cell r="M33341" t="str">
            <v>PT. PINUS MERAH ABADI - CURUG GT</v>
          </cell>
        </row>
        <row r="33342">
          <cell r="M33342" t="str">
            <v>PT. PINUS MERAH ABADI - CURUG GT</v>
          </cell>
        </row>
        <row r="33343">
          <cell r="M33343" t="str">
            <v>PT. PINUS MERAH ABADI - CURUG GT</v>
          </cell>
        </row>
        <row r="33344">
          <cell r="M33344" t="str">
            <v>PT. PINUS MERAH ABADI - CURUG GT</v>
          </cell>
        </row>
        <row r="33345">
          <cell r="M33345" t="str">
            <v>PT. PINUS MERAH ABADI - CURUG GT</v>
          </cell>
        </row>
        <row r="33346">
          <cell r="M33346" t="str">
            <v>PT. PINUS MERAH ABADI - CURUG GT</v>
          </cell>
        </row>
        <row r="33347">
          <cell r="M33347" t="str">
            <v>PT. PINUS MERAH ABADI - CURUG GT</v>
          </cell>
        </row>
        <row r="33348">
          <cell r="M33348" t="str">
            <v>PT. PINUS MERAH ABADI - CURUG GT</v>
          </cell>
        </row>
        <row r="33349">
          <cell r="M33349" t="str">
            <v>PT. PINUS MERAH ABADI - CURUG GT</v>
          </cell>
        </row>
        <row r="33350">
          <cell r="M33350" t="str">
            <v>PT. PINUS MERAH ABADI - CURUG GT</v>
          </cell>
        </row>
        <row r="33351">
          <cell r="M33351" t="str">
            <v>PT. PINUS MERAH ABADI - CURUG GT</v>
          </cell>
        </row>
        <row r="33352">
          <cell r="M33352" t="str">
            <v>PT. PINUS MERAH ABADI - CURUG GT</v>
          </cell>
        </row>
        <row r="33353">
          <cell r="M33353" t="str">
            <v>PT. PINUS MERAH ABADI - CURUG GT</v>
          </cell>
        </row>
        <row r="33354">
          <cell r="M33354" t="str">
            <v>PT. PINUS MERAH ABADI - CURUG GT</v>
          </cell>
        </row>
        <row r="33355">
          <cell r="M33355" t="str">
            <v>PT. PINUS MERAH ABADI - CURUG GT</v>
          </cell>
        </row>
        <row r="33356">
          <cell r="M33356" t="str">
            <v>PT. PINUS MERAH ABADI - CURUG GT</v>
          </cell>
        </row>
        <row r="33357">
          <cell r="M33357" t="str">
            <v>PT. PINUS MERAH ABADI - CURUG GT</v>
          </cell>
        </row>
        <row r="33358">
          <cell r="M33358" t="str">
            <v>PT. PINUS MERAH ABADI - CURUG GT</v>
          </cell>
        </row>
        <row r="33359">
          <cell r="M33359" t="str">
            <v>PT. PINUS MERAH ABADI - CURUG GT</v>
          </cell>
        </row>
        <row r="33360">
          <cell r="M33360" t="str">
            <v>PT. PINUS MERAH ABADI - CURUG GT</v>
          </cell>
        </row>
        <row r="33361">
          <cell r="M33361" t="str">
            <v>PT. PINUS MERAH ABADI - CURUG GT</v>
          </cell>
        </row>
        <row r="33362">
          <cell r="M33362" t="str">
            <v>PT. PINUS MERAH ABADI - CURUG GT</v>
          </cell>
        </row>
        <row r="33363">
          <cell r="M33363" t="str">
            <v>PT. PINUS MERAH ABADI - CURUG GT</v>
          </cell>
        </row>
        <row r="33364">
          <cell r="M33364" t="str">
            <v>PT. PINUS MERAH ABADI - CURUG GT</v>
          </cell>
        </row>
        <row r="33365">
          <cell r="M33365" t="str">
            <v>PT. PINUS MERAH ABADI - CURUG GT</v>
          </cell>
        </row>
        <row r="33366">
          <cell r="M33366" t="str">
            <v>PT. PINUS MERAH ABADI - CURUG GT</v>
          </cell>
        </row>
        <row r="33367">
          <cell r="M33367" t="str">
            <v>PT. PINUS MERAH ABADI - CURUG GT</v>
          </cell>
        </row>
        <row r="33368">
          <cell r="M33368" t="str">
            <v>PT. PINUS MERAH ABADI - CURUG GT</v>
          </cell>
        </row>
        <row r="33369">
          <cell r="M33369" t="str">
            <v>PT. PINUS MERAH ABADI - CURUG GT</v>
          </cell>
        </row>
        <row r="33370">
          <cell r="M33370" t="str">
            <v>PT. PINUS MERAH ABADI - CURUG GT</v>
          </cell>
        </row>
        <row r="33371">
          <cell r="M33371" t="str">
            <v>PT. PINUS MERAH ABADI - CURUG GT</v>
          </cell>
        </row>
        <row r="33372">
          <cell r="M33372" t="str">
            <v>PT. PINUS MERAH ABADI - CURUG GT</v>
          </cell>
        </row>
        <row r="33373">
          <cell r="M33373" t="str">
            <v>PT. PINUS MERAH ABADI - CURUG GT</v>
          </cell>
        </row>
        <row r="33374">
          <cell r="M33374" t="str">
            <v>PT. PINUS MERAH ABADI - CURUG GT</v>
          </cell>
        </row>
        <row r="33375">
          <cell r="M33375" t="str">
            <v>PT. PINUS MERAH ABADI - CURUG GT</v>
          </cell>
        </row>
        <row r="33376">
          <cell r="M33376" t="str">
            <v>PT. PINUS MERAH ABADI - CURUG GT</v>
          </cell>
        </row>
        <row r="33377">
          <cell r="M33377" t="str">
            <v>PT. PINUS MERAH ABADI - CURUG GT</v>
          </cell>
        </row>
        <row r="33378">
          <cell r="M33378" t="str">
            <v>PT. PINUS MERAH ABADI - CURUG GT</v>
          </cell>
        </row>
        <row r="33379">
          <cell r="M33379" t="str">
            <v>PT. PINUS MERAH ABADI - CURUG GT</v>
          </cell>
        </row>
        <row r="33380">
          <cell r="M33380" t="str">
            <v>PT. PINUS MERAH ABADI - CURUG GT</v>
          </cell>
        </row>
        <row r="33381">
          <cell r="M33381" t="str">
            <v>PT. PINUS MERAH ABADI - CURUG GT</v>
          </cell>
        </row>
        <row r="33382">
          <cell r="M33382" t="str">
            <v>PT. PINUS MERAH ABADI - CURUG GT</v>
          </cell>
        </row>
        <row r="33383">
          <cell r="M33383" t="str">
            <v>PT. PINUS MERAH ABADI - CURUG GT</v>
          </cell>
        </row>
        <row r="33384">
          <cell r="M33384" t="str">
            <v>PT. PINUS MERAH ABADI - CURUG GT</v>
          </cell>
        </row>
        <row r="33385">
          <cell r="M33385" t="str">
            <v>PT. PINUS MERAH ABADI - CURUG GT</v>
          </cell>
        </row>
        <row r="33386">
          <cell r="M33386" t="str">
            <v>PT. PINUS MERAH ABADI - CURUG GT</v>
          </cell>
        </row>
        <row r="33387">
          <cell r="M33387" t="str">
            <v>PT. PINUS MERAH ABADI - CURUG GT</v>
          </cell>
        </row>
        <row r="33388">
          <cell r="M33388" t="str">
            <v>PT. PINUS MERAH ABADI - CURUG GT</v>
          </cell>
        </row>
        <row r="33389">
          <cell r="M33389" t="str">
            <v>PT. PINUS MERAH ABADI - CURUG GT</v>
          </cell>
        </row>
        <row r="33390">
          <cell r="M33390" t="str">
            <v>PT. PINUS MERAH ABADI - CURUG GT</v>
          </cell>
        </row>
        <row r="33391">
          <cell r="M33391" t="str">
            <v>PT. PINUS MERAH ABADI - CURUG GT</v>
          </cell>
        </row>
        <row r="33392">
          <cell r="M33392" t="str">
            <v>PT. PINUS MERAH ABADI - CURUG GT</v>
          </cell>
        </row>
        <row r="33393">
          <cell r="M33393" t="str">
            <v>PT. PINUS MERAH ABADI - CURUG GT</v>
          </cell>
        </row>
        <row r="33394">
          <cell r="M33394" t="str">
            <v>PT. PINUS MERAH ABADI - CURUG GT</v>
          </cell>
        </row>
        <row r="33395">
          <cell r="M33395" t="str">
            <v>PT. PINUS MERAH ABADI - CURUG GT</v>
          </cell>
        </row>
        <row r="33396">
          <cell r="M33396" t="str">
            <v>PT. PINUS MERAH ABADI - CURUG GT</v>
          </cell>
        </row>
        <row r="33397">
          <cell r="M33397" t="str">
            <v>PT. PINUS MERAH ABADI - CURUG GT</v>
          </cell>
        </row>
        <row r="33398">
          <cell r="M33398" t="str">
            <v>PT. PINUS MERAH ABADI - CURUG GT</v>
          </cell>
        </row>
        <row r="33399">
          <cell r="M33399" t="str">
            <v>PT. PINUS MERAH ABADI - CURUG GT</v>
          </cell>
        </row>
        <row r="33400">
          <cell r="M33400" t="str">
            <v>PT. PINUS MERAH ABADI - CURUG GT</v>
          </cell>
        </row>
        <row r="33401">
          <cell r="M33401" t="str">
            <v>PT. PINUS MERAH ABADI - CURUG GT</v>
          </cell>
        </row>
        <row r="33402">
          <cell r="M33402" t="str">
            <v>PT. PINUS MERAH ABADI - CURUG GT</v>
          </cell>
        </row>
        <row r="33403">
          <cell r="M33403" t="str">
            <v>PT. PINUS MERAH ABADI - CURUG GT</v>
          </cell>
        </row>
        <row r="33404">
          <cell r="M33404" t="str">
            <v>PT. PINUS MERAH ABADI - CURUG GT</v>
          </cell>
        </row>
        <row r="33405">
          <cell r="M33405" t="str">
            <v>PT. PINUS MERAH ABADI - CURUG GT</v>
          </cell>
        </row>
        <row r="33406">
          <cell r="M33406" t="str">
            <v>PT. PINUS MERAH ABADI - CURUG GT</v>
          </cell>
        </row>
        <row r="33407">
          <cell r="M33407" t="str">
            <v>PT. PINUS MERAH ABADI - CURUG GT</v>
          </cell>
        </row>
        <row r="33408">
          <cell r="M33408" t="str">
            <v>PT. PINUS MERAH ABADI - CURUG GT</v>
          </cell>
        </row>
        <row r="33409">
          <cell r="M33409" t="str">
            <v>PT. PINUS MERAH ABADI - CURUG GT</v>
          </cell>
        </row>
        <row r="33410">
          <cell r="M33410" t="str">
            <v>PT. PINUS MERAH ABADI - CURUG GT</v>
          </cell>
        </row>
        <row r="33411">
          <cell r="M33411" t="str">
            <v>PT. PINUS MERAH ABADI - CURUG GT</v>
          </cell>
        </row>
        <row r="33412">
          <cell r="M33412" t="str">
            <v>PT. PINUS MERAH ABADI - CURUG GT</v>
          </cell>
        </row>
        <row r="33413">
          <cell r="M33413" t="str">
            <v>PT. PINUS MERAH ABADI - CURUG GT</v>
          </cell>
        </row>
        <row r="33414">
          <cell r="M33414" t="str">
            <v>PT. PINUS MERAH ABADI - CURUG GT</v>
          </cell>
        </row>
        <row r="33415">
          <cell r="M33415" t="str">
            <v>PT. PINUS MERAH ABADI - CURUG GT</v>
          </cell>
        </row>
        <row r="33416">
          <cell r="M33416" t="str">
            <v>PT. PINUS MERAH ABADI - CURUG GT</v>
          </cell>
        </row>
        <row r="33417">
          <cell r="M33417" t="str">
            <v>PT. PINUS MERAH ABADI - CURUG GT</v>
          </cell>
        </row>
        <row r="33418">
          <cell r="M33418" t="str">
            <v>PT. PINUS MERAH ABADI - CURUG GT</v>
          </cell>
        </row>
        <row r="33419">
          <cell r="M33419" t="str">
            <v>PT. PINUS MERAH ABADI - CURUG GT</v>
          </cell>
        </row>
        <row r="33420">
          <cell r="M33420" t="str">
            <v>PT. PINUS MERAH ABADI - CURUG GT</v>
          </cell>
        </row>
        <row r="33421">
          <cell r="M33421" t="str">
            <v>PT. PINUS MERAH ABADI - CURUG GT</v>
          </cell>
        </row>
        <row r="33422">
          <cell r="M33422" t="str">
            <v>PT. PINUS MERAH ABADI - CURUG GT</v>
          </cell>
        </row>
        <row r="33423">
          <cell r="M33423" t="str">
            <v>PT. PINUS MERAH ABADI - CURUG GT</v>
          </cell>
        </row>
        <row r="33424">
          <cell r="M33424" t="str">
            <v>PT. PINUS MERAH ABADI - CURUG GT</v>
          </cell>
        </row>
        <row r="33425">
          <cell r="M33425" t="str">
            <v>PT. PINUS MERAH ABADI - CURUG GT</v>
          </cell>
        </row>
        <row r="33426">
          <cell r="M33426" t="str">
            <v>PT. PINUS MERAH ABADI - CURUG GT</v>
          </cell>
        </row>
        <row r="33427">
          <cell r="M33427" t="str">
            <v>PT. PINUS MERAH ABADI - CURUG GT</v>
          </cell>
        </row>
        <row r="33428">
          <cell r="M33428" t="str">
            <v>PT. PINUS MERAH ABADI - CURUG GT</v>
          </cell>
        </row>
        <row r="33429">
          <cell r="M33429" t="str">
            <v>PT. PINUS MERAH ABADI - CURUG GT</v>
          </cell>
        </row>
        <row r="33430">
          <cell r="M33430" t="str">
            <v>PT. PINUS MERAH ABADI - CURUG GT</v>
          </cell>
        </row>
        <row r="33431">
          <cell r="M33431" t="str">
            <v>PT. PINUS MERAH ABADI - CURUG GT</v>
          </cell>
        </row>
        <row r="33432">
          <cell r="M33432" t="str">
            <v>PT. PINUS MERAH ABADI - CURUG GT</v>
          </cell>
        </row>
        <row r="33433">
          <cell r="M33433" t="str">
            <v>PT. PINUS MERAH ABADI - CURUG GT</v>
          </cell>
        </row>
        <row r="33434">
          <cell r="M33434" t="str">
            <v>PT. PINUS MERAH ABADI - CURUG GT</v>
          </cell>
        </row>
        <row r="33435">
          <cell r="M33435" t="str">
            <v>PT. PINUS MERAH ABADI - CURUG GT</v>
          </cell>
        </row>
        <row r="33436">
          <cell r="M33436" t="str">
            <v>PT. PINUS MERAH ABADI - CURUG GT</v>
          </cell>
        </row>
        <row r="33437">
          <cell r="M33437" t="str">
            <v>PT. PINUS MERAH ABADI - CURUG GT</v>
          </cell>
        </row>
        <row r="33438">
          <cell r="M33438" t="str">
            <v>PT. PINUS MERAH ABADI - CURUG GT</v>
          </cell>
        </row>
        <row r="33439">
          <cell r="M33439" t="str">
            <v>PT. PINUS MERAH ABADI - CURUG GT</v>
          </cell>
        </row>
        <row r="33440">
          <cell r="M33440" t="str">
            <v>PT. PINUS MERAH ABADI - CURUG GT</v>
          </cell>
        </row>
        <row r="33441">
          <cell r="M33441" t="str">
            <v>PT. PINUS MERAH ABADI - CURUG GT</v>
          </cell>
        </row>
        <row r="33442">
          <cell r="M33442" t="str">
            <v>PT. PINUS MERAH ABADI - CURUG GT</v>
          </cell>
        </row>
        <row r="33443">
          <cell r="M33443" t="str">
            <v>PT. PINUS MERAH ABADI - CURUG GT</v>
          </cell>
        </row>
        <row r="33444">
          <cell r="M33444" t="str">
            <v>PT. PINUS MERAH ABADI - CURUG GT</v>
          </cell>
        </row>
        <row r="33445">
          <cell r="M33445" t="str">
            <v>PT. PINUS MERAH ABADI - CURUG GT</v>
          </cell>
        </row>
        <row r="33446">
          <cell r="M33446" t="str">
            <v>PT. PINUS MERAH ABADI - CURUG GT</v>
          </cell>
        </row>
        <row r="33447">
          <cell r="M33447" t="str">
            <v>PT. PINUS MERAH ABADI - CURUG GT</v>
          </cell>
        </row>
        <row r="33448">
          <cell r="M33448" t="str">
            <v>PT. PINUS MERAH ABADI - CURUG GT</v>
          </cell>
        </row>
        <row r="33449">
          <cell r="M33449" t="str">
            <v>PT. PINUS MERAH ABADI - CURUG GT</v>
          </cell>
        </row>
        <row r="33450">
          <cell r="M33450" t="str">
            <v>PT. PINUS MERAH ABADI - CURUG GT</v>
          </cell>
        </row>
        <row r="33451">
          <cell r="M33451" t="str">
            <v>PT. PINUS MERAH ABADI - CURUG GT</v>
          </cell>
        </row>
        <row r="33452">
          <cell r="M33452" t="str">
            <v>PT. PINUS MERAH ABADI - CURUG GT</v>
          </cell>
        </row>
        <row r="33453">
          <cell r="M33453" t="str">
            <v>PT. PINUS MERAH ABADI - CURUG GT</v>
          </cell>
        </row>
        <row r="33454">
          <cell r="M33454" t="str">
            <v>PT. PINUS MERAH ABADI - CURUG GT</v>
          </cell>
        </row>
        <row r="33455">
          <cell r="M33455" t="str">
            <v>PT. PINUS MERAH ABADI - CURUG GT</v>
          </cell>
        </row>
        <row r="33456">
          <cell r="M33456" t="str">
            <v>PT. PINUS MERAH ABADI - CURUG GT</v>
          </cell>
        </row>
        <row r="33457">
          <cell r="M33457" t="str">
            <v>PT. PINUS MERAH ABADI - CURUG GT</v>
          </cell>
        </row>
        <row r="33458">
          <cell r="M33458" t="str">
            <v>PT. PINUS MERAH ABADI - CURUG GT</v>
          </cell>
        </row>
        <row r="33459">
          <cell r="M33459" t="str">
            <v>PT. PINUS MERAH ABADI - CURUG GT</v>
          </cell>
        </row>
        <row r="33460">
          <cell r="M33460" t="str">
            <v>PT. PINUS MERAH ABADI - CURUG GT</v>
          </cell>
        </row>
        <row r="33461">
          <cell r="M33461" t="str">
            <v>PT. PINUS MERAH ABADI - CURUG GT</v>
          </cell>
        </row>
        <row r="33462">
          <cell r="M33462" t="str">
            <v>PT. PINUS MERAH ABADI - CURUG GT</v>
          </cell>
        </row>
        <row r="33463">
          <cell r="M33463" t="str">
            <v>PT. PINUS MERAH ABADI - CURUG GT</v>
          </cell>
        </row>
        <row r="33464">
          <cell r="M33464" t="str">
            <v>PT. PINUS MERAH ABADI - CURUG GT</v>
          </cell>
        </row>
        <row r="33465">
          <cell r="M33465" t="str">
            <v>PT. PINUS MERAH ABADI - CURUG GT</v>
          </cell>
        </row>
        <row r="33466">
          <cell r="M33466" t="str">
            <v>PT. PINUS MERAH ABADI - CURUG GT</v>
          </cell>
        </row>
        <row r="33467">
          <cell r="M33467" t="str">
            <v>PT. PINUS MERAH ABADI - CURUG GT</v>
          </cell>
        </row>
        <row r="33468">
          <cell r="M33468" t="str">
            <v>PT. PINUS MERAH ABADI - CURUG GT</v>
          </cell>
        </row>
        <row r="33469">
          <cell r="M33469" t="str">
            <v>PT. PINUS MERAH ABADI - CURUG GT</v>
          </cell>
        </row>
        <row r="33470">
          <cell r="M33470" t="str">
            <v>PT. PINUS MERAH ABADI - CURUG GT</v>
          </cell>
        </row>
        <row r="33471">
          <cell r="M33471" t="str">
            <v>PT. PINUS MERAH ABADI - CURUG GT</v>
          </cell>
        </row>
        <row r="33472">
          <cell r="M33472" t="str">
            <v>PT. PINUS MERAH ABADI - CURUG GT</v>
          </cell>
        </row>
        <row r="33473">
          <cell r="M33473" t="str">
            <v>PT. PINUS MERAH ABADI - CURUG GT</v>
          </cell>
        </row>
        <row r="33474">
          <cell r="M33474" t="str">
            <v>PT. PINUS MERAH ABADI - CURUG GT</v>
          </cell>
        </row>
        <row r="33475">
          <cell r="M33475" t="str">
            <v>PT. PINUS MERAH ABADI - CURUG GT</v>
          </cell>
        </row>
        <row r="33476">
          <cell r="M33476" t="str">
            <v>PT. PINUS MERAH ABADI - CURUG GT</v>
          </cell>
        </row>
        <row r="33477">
          <cell r="M33477" t="str">
            <v>PT. PINUS MERAH ABADI - CURUG GT</v>
          </cell>
        </row>
        <row r="33478">
          <cell r="M33478" t="str">
            <v>PT. PINUS MERAH ABADI - CURUG GT</v>
          </cell>
        </row>
        <row r="33479">
          <cell r="M33479" t="str">
            <v>PT. PINUS MERAH ABADI - CURUG GT</v>
          </cell>
        </row>
        <row r="33480">
          <cell r="M33480" t="str">
            <v>PT. PINUS MERAH ABADI - CURUG GT</v>
          </cell>
        </row>
        <row r="33481">
          <cell r="M33481" t="str">
            <v>PT. PINUS MERAH ABADI - CURUG GT</v>
          </cell>
        </row>
        <row r="33482">
          <cell r="M33482" t="str">
            <v>PT. PINUS MERAH ABADI - CURUG GT</v>
          </cell>
        </row>
        <row r="33483">
          <cell r="M33483" t="str">
            <v>PT. PINUS MERAH ABADI - CURUG GT</v>
          </cell>
        </row>
        <row r="33484">
          <cell r="M33484" t="str">
            <v>PT. PINUS MERAH ABADI - CURUG GT</v>
          </cell>
        </row>
        <row r="33485">
          <cell r="M33485" t="str">
            <v>PT. PINUS MERAH ABADI - CURUG GT</v>
          </cell>
        </row>
        <row r="33486">
          <cell r="M33486" t="str">
            <v>PT. PINUS MERAH ABADI - CURUG GT</v>
          </cell>
        </row>
        <row r="33487">
          <cell r="M33487" t="str">
            <v>PT. PINUS MERAH ABADI - CURUG GT</v>
          </cell>
        </row>
        <row r="33488">
          <cell r="M33488" t="str">
            <v>PT. PINUS MERAH ABADI - CURUG GT</v>
          </cell>
        </row>
        <row r="33489">
          <cell r="M33489" t="str">
            <v>PT. PINUS MERAH ABADI - CURUG GT</v>
          </cell>
        </row>
        <row r="33490">
          <cell r="M33490" t="str">
            <v>PT. PINUS MERAH ABADI - CURUG GT</v>
          </cell>
        </row>
        <row r="33491">
          <cell r="M33491" t="str">
            <v>PT. PINUS MERAH ABADI - CURUG GT</v>
          </cell>
        </row>
        <row r="33492">
          <cell r="M33492" t="str">
            <v>PT. PINUS MERAH ABADI - CURUG GT</v>
          </cell>
        </row>
        <row r="33493">
          <cell r="M33493" t="str">
            <v>PT. PINUS MERAH ABADI - CURUG GT</v>
          </cell>
        </row>
        <row r="33494">
          <cell r="M33494" t="str">
            <v>PT. PINUS MERAH ABADI - CURUG GT</v>
          </cell>
        </row>
        <row r="33495">
          <cell r="M33495" t="str">
            <v>PT. PINUS MERAH ABADI - CURUG GT</v>
          </cell>
        </row>
        <row r="33496">
          <cell r="M33496" t="str">
            <v>PT. PINUS MERAH ABADI - CURUG GT</v>
          </cell>
        </row>
        <row r="33497">
          <cell r="M33497" t="str">
            <v>PT. PINUS MERAH ABADI - CURUG GT</v>
          </cell>
        </row>
        <row r="33498">
          <cell r="M33498" t="str">
            <v>PT. PINUS MERAH ABADI - CURUG GT</v>
          </cell>
        </row>
        <row r="33499">
          <cell r="M33499" t="str">
            <v>PT. PINUS MERAH ABADI - CURUG GT</v>
          </cell>
        </row>
        <row r="33500">
          <cell r="M33500" t="str">
            <v>PT. PINUS MERAH ABADI - CURUG GT</v>
          </cell>
        </row>
        <row r="33501">
          <cell r="M33501" t="str">
            <v>PT. PINUS MERAH ABADI - CURUG GT</v>
          </cell>
        </row>
        <row r="33502">
          <cell r="M33502" t="str">
            <v>PT. PINUS MERAH ABADI - CURUG GT</v>
          </cell>
        </row>
        <row r="33503">
          <cell r="M33503" t="str">
            <v>PT. PINUS MERAH ABADI - CURUG GT</v>
          </cell>
        </row>
        <row r="33504">
          <cell r="M33504" t="str">
            <v>PT. PINUS MERAH ABADI - CURUG GT</v>
          </cell>
        </row>
        <row r="33505">
          <cell r="M33505" t="str">
            <v>PT. PINUS MERAH ABADI - CURUG GT</v>
          </cell>
        </row>
        <row r="33506">
          <cell r="M33506" t="str">
            <v>PT. PINUS MERAH ABADI - CURUG GT</v>
          </cell>
        </row>
        <row r="33507">
          <cell r="M33507" t="str">
            <v>PT. PINUS MERAH ABADI - CURUG GT</v>
          </cell>
        </row>
        <row r="33508">
          <cell r="M33508" t="str">
            <v>PT. PINUS MERAH ABADI - CURUG GT</v>
          </cell>
        </row>
        <row r="33509">
          <cell r="M33509" t="str">
            <v>PT. PINUS MERAH ABADI - CURUG GT</v>
          </cell>
        </row>
        <row r="33510">
          <cell r="M33510" t="str">
            <v>PT. PINUS MERAH ABADI - CURUG GT</v>
          </cell>
        </row>
        <row r="33511">
          <cell r="M33511" t="str">
            <v>PT. PINUS MERAH ABADI - CURUG GT</v>
          </cell>
        </row>
        <row r="33512">
          <cell r="M33512" t="str">
            <v>PT. PINUS MERAH ABADI - CURUG GT</v>
          </cell>
        </row>
        <row r="33513">
          <cell r="M33513" t="str">
            <v>PT. PINUS MERAH ABADI - CURUG GT</v>
          </cell>
        </row>
        <row r="33514">
          <cell r="M33514" t="str">
            <v>PT. PINUS MERAH ABADI - CURUG GT</v>
          </cell>
        </row>
        <row r="33515">
          <cell r="M33515" t="str">
            <v>PT. PINUS MERAH ABADI - CURUG GT</v>
          </cell>
        </row>
        <row r="33516">
          <cell r="M33516" t="str">
            <v>PT. PINUS MERAH ABADI - CURUG GT</v>
          </cell>
        </row>
        <row r="33517">
          <cell r="M33517" t="str">
            <v>PT. PINUS MERAH ABADI - CURUG GT</v>
          </cell>
        </row>
        <row r="33518">
          <cell r="M33518" t="str">
            <v>PT. PINUS MERAH ABADI - CURUG GT</v>
          </cell>
        </row>
        <row r="33519">
          <cell r="M33519" t="str">
            <v>PT. PINUS MERAH ABADI - CURUG GT</v>
          </cell>
        </row>
        <row r="33520">
          <cell r="M33520" t="str">
            <v>PT. PINUS MERAH ABADI - CURUG GT</v>
          </cell>
        </row>
        <row r="33521">
          <cell r="M33521" t="str">
            <v>PT. PINUS MERAH ABADI - CURUG GT</v>
          </cell>
        </row>
        <row r="33522">
          <cell r="M33522" t="str">
            <v>PT. PINUS MERAH ABADI - CURUG GT</v>
          </cell>
        </row>
        <row r="33523">
          <cell r="M33523" t="str">
            <v>PT. PINUS MERAH ABADI - CURUG GT</v>
          </cell>
        </row>
        <row r="33524">
          <cell r="M33524" t="str">
            <v>PT. PINUS MERAH ABADI - CURUG GT</v>
          </cell>
        </row>
        <row r="33525">
          <cell r="M33525" t="str">
            <v>PT. PINUS MERAH ABADI - CURUG GT</v>
          </cell>
        </row>
        <row r="33526">
          <cell r="M33526" t="str">
            <v>PT. PINUS MERAH ABADI - CURUG GT</v>
          </cell>
        </row>
        <row r="33527">
          <cell r="M33527" t="str">
            <v>PT. PINUS MERAH ABADI - CURUG GT</v>
          </cell>
        </row>
        <row r="33528">
          <cell r="M33528" t="str">
            <v>PT. PINUS MERAH ABADI - CURUG GT</v>
          </cell>
        </row>
        <row r="33529">
          <cell r="M33529" t="str">
            <v>PT. PINUS MERAH ABADI - CURUG GT</v>
          </cell>
        </row>
        <row r="33530">
          <cell r="M33530" t="str">
            <v>PT. PINUS MERAH ABADI - CURUG GT</v>
          </cell>
        </row>
        <row r="33531">
          <cell r="M33531" t="str">
            <v>PT. PINUS MERAH ABADI - CURUG GT</v>
          </cell>
        </row>
        <row r="33532">
          <cell r="M33532" t="str">
            <v>PT. PINUS MERAH ABADI - CURUG GT</v>
          </cell>
        </row>
        <row r="33533">
          <cell r="M33533" t="str">
            <v>PT. PINUS MERAH ABADI - CURUG GT</v>
          </cell>
        </row>
        <row r="33534">
          <cell r="M33534" t="str">
            <v>PT. PINUS MERAH ABADI - CURUG GT</v>
          </cell>
        </row>
        <row r="33535">
          <cell r="M33535" t="str">
            <v>PT. PINUS MERAH ABADI - CURUG GT</v>
          </cell>
        </row>
        <row r="33536">
          <cell r="M33536" t="str">
            <v>PT. PINUS MERAH ABADI - CURUG GT</v>
          </cell>
        </row>
        <row r="33537">
          <cell r="M33537" t="str">
            <v>PT. PINUS MERAH ABADI - CURUG GT</v>
          </cell>
        </row>
        <row r="33538">
          <cell r="M33538" t="str">
            <v>PT. PINUS MERAH ABADI - CURUG GT</v>
          </cell>
        </row>
        <row r="33539">
          <cell r="M33539" t="str">
            <v>PT. PINUS MERAH ABADI - CURUG GT</v>
          </cell>
        </row>
        <row r="33540">
          <cell r="M33540" t="str">
            <v>PT. PINUS MERAH ABADI - CURUG GT</v>
          </cell>
        </row>
        <row r="33541">
          <cell r="M33541" t="str">
            <v>PT. PINUS MERAH ABADI - CURUG GT</v>
          </cell>
        </row>
        <row r="33542">
          <cell r="M33542" t="str">
            <v>PT. PINUS MERAH ABADI - CURUG GT</v>
          </cell>
        </row>
        <row r="33543">
          <cell r="M33543" t="str">
            <v>PT. PINUS MERAH ABADI - CURUG GT</v>
          </cell>
        </row>
        <row r="33544">
          <cell r="M33544" t="str">
            <v>PT. PINUS MERAH ABADI - CURUG GT</v>
          </cell>
        </row>
        <row r="33545">
          <cell r="M33545" t="str">
            <v>PT. PINUS MERAH ABADI - CURUG GT</v>
          </cell>
        </row>
        <row r="33546">
          <cell r="M33546" t="str">
            <v>PT. PINUS MERAH ABADI - CURUG GT</v>
          </cell>
        </row>
        <row r="33547">
          <cell r="M33547" t="str">
            <v>PT. PINUS MERAH ABADI - CURUG GT</v>
          </cell>
        </row>
        <row r="33548">
          <cell r="M33548" t="str">
            <v>PT. PINUS MERAH ABADI - CURUG GT</v>
          </cell>
        </row>
        <row r="33549">
          <cell r="M33549" t="str">
            <v>PT. PINUS MERAH ABADI - CURUG GT</v>
          </cell>
        </row>
        <row r="33550">
          <cell r="M33550" t="str">
            <v>PT. PINUS MERAH ABADI - CURUG GT</v>
          </cell>
        </row>
        <row r="33551">
          <cell r="M33551" t="str">
            <v>PT. PINUS MERAH ABADI - CURUG GT</v>
          </cell>
        </row>
        <row r="33552">
          <cell r="M33552" t="str">
            <v>PT. PINUS MERAH ABADI - CURUG GT</v>
          </cell>
        </row>
        <row r="33553">
          <cell r="M33553" t="str">
            <v>PT. PINUS MERAH ABADI - CURUG GT</v>
          </cell>
        </row>
        <row r="33554">
          <cell r="M33554" t="str">
            <v>PT. PINUS MERAH ABADI - CURUG GT</v>
          </cell>
        </row>
        <row r="33555">
          <cell r="M33555" t="str">
            <v>PT. PINUS MERAH ABADI - CURUG GT</v>
          </cell>
        </row>
        <row r="33556">
          <cell r="M33556" t="str">
            <v>PT. PINUS MERAH ABADI - CURUG GT</v>
          </cell>
        </row>
        <row r="33557">
          <cell r="M33557" t="str">
            <v>PT. PINUS MERAH ABADI - CURUG GT</v>
          </cell>
        </row>
        <row r="33558">
          <cell r="M33558" t="str">
            <v>PT. PINUS MERAH ABADI - CURUG GT</v>
          </cell>
        </row>
        <row r="33559">
          <cell r="M33559" t="str">
            <v>PT. PINUS MERAH ABADI - CURUG GT</v>
          </cell>
        </row>
        <row r="33560">
          <cell r="M33560" t="str">
            <v>PT. PINUS MERAH ABADI - CURUG GT</v>
          </cell>
        </row>
        <row r="33561">
          <cell r="M33561" t="str">
            <v>PT. PINUS MERAH ABADI - CURUG GT</v>
          </cell>
        </row>
        <row r="33562">
          <cell r="M33562" t="str">
            <v>PT. PINUS MERAH ABADI - CURUG GT</v>
          </cell>
        </row>
        <row r="33563">
          <cell r="M33563" t="str">
            <v>PT. PINUS MERAH ABADI - CURUG GT</v>
          </cell>
        </row>
        <row r="33564">
          <cell r="M33564" t="str">
            <v>PT. PINUS MERAH ABADI - CURUG GT</v>
          </cell>
        </row>
        <row r="33565">
          <cell r="M33565" t="str">
            <v>PT. PINUS MERAH ABADI - CURUG GT</v>
          </cell>
        </row>
        <row r="33566">
          <cell r="M33566" t="str">
            <v>PT. PINUS MERAH ABADI - CURUG GT</v>
          </cell>
        </row>
        <row r="33567">
          <cell r="M33567" t="str">
            <v>PT. PINUS MERAH ABADI - CURUG GT</v>
          </cell>
        </row>
        <row r="33568">
          <cell r="M33568" t="str">
            <v>PT. PINUS MERAH ABADI - CURUG GT</v>
          </cell>
        </row>
        <row r="33569">
          <cell r="M33569" t="str">
            <v>PT. PINUS MERAH ABADI - CURUG GT</v>
          </cell>
        </row>
        <row r="33570">
          <cell r="M33570" t="str">
            <v>PT. PINUS MERAH ABADI - CURUG GT</v>
          </cell>
        </row>
        <row r="33571">
          <cell r="M33571" t="str">
            <v>PT. PINUS MERAH ABADI - CURUG GT</v>
          </cell>
        </row>
        <row r="33572">
          <cell r="M33572" t="str">
            <v>PT. PINUS MERAH ABADI - CURUG GT</v>
          </cell>
        </row>
        <row r="33573">
          <cell r="M33573" t="str">
            <v>PT. PINUS MERAH ABADI - CURUG GT</v>
          </cell>
        </row>
        <row r="33574">
          <cell r="M33574" t="str">
            <v>PT. PINUS MERAH ABADI - CURUG GT</v>
          </cell>
        </row>
        <row r="33575">
          <cell r="M33575" t="str">
            <v>PT. PINUS MERAH ABADI - CURUG GT</v>
          </cell>
        </row>
        <row r="33576">
          <cell r="M33576" t="str">
            <v>PT. PINUS MERAH ABADI - CURUG GT</v>
          </cell>
        </row>
        <row r="33577">
          <cell r="M33577" t="str">
            <v>PT. PINUS MERAH ABADI - CURUG GT</v>
          </cell>
        </row>
        <row r="33578">
          <cell r="M33578" t="str">
            <v>PT. PINUS MERAH ABADI - CURUG GT</v>
          </cell>
        </row>
        <row r="33579">
          <cell r="M33579" t="str">
            <v>PT. PINUS MERAH ABADI - CURUG GT</v>
          </cell>
        </row>
        <row r="33580">
          <cell r="M33580" t="str">
            <v>PT. PINUS MERAH ABADI - CURUG GT</v>
          </cell>
        </row>
        <row r="33581">
          <cell r="M33581" t="str">
            <v>PT. PINUS MERAH ABADI - CURUG GT</v>
          </cell>
        </row>
        <row r="33582">
          <cell r="M33582" t="str">
            <v>PT. PINUS MERAH ABADI - CURUG GT</v>
          </cell>
        </row>
        <row r="33583">
          <cell r="M33583" t="str">
            <v>PT. PINUS MERAH ABADI - CURUG GT</v>
          </cell>
        </row>
        <row r="33584">
          <cell r="M33584" t="str">
            <v>PT. PINUS MERAH ABADI - CURUG GT</v>
          </cell>
        </row>
        <row r="33585">
          <cell r="M33585" t="str">
            <v>PT. PINUS MERAH ABADI - CURUG GT</v>
          </cell>
        </row>
        <row r="33586">
          <cell r="M33586" t="str">
            <v>PT. PINUS MERAH ABADI - CURUG GT</v>
          </cell>
        </row>
        <row r="33587">
          <cell r="M33587" t="str">
            <v>PT. PINUS MERAH ABADI - CURUG GT</v>
          </cell>
        </row>
        <row r="33588">
          <cell r="M33588" t="str">
            <v>PT. PINUS MERAH ABADI - CURUG GT</v>
          </cell>
        </row>
        <row r="33589">
          <cell r="M33589" t="str">
            <v>PT. PINUS MERAH ABADI - CURUG GT</v>
          </cell>
        </row>
        <row r="33590">
          <cell r="M33590" t="str">
            <v>PT. PINUS MERAH ABADI - CURUG GT</v>
          </cell>
        </row>
        <row r="33591">
          <cell r="M33591" t="str">
            <v>PT. PINUS MERAH ABADI - CURUG GT</v>
          </cell>
        </row>
        <row r="33592">
          <cell r="M33592" t="str">
            <v>PT. PINUS MERAH ABADI - CURUG GT</v>
          </cell>
        </row>
        <row r="33593">
          <cell r="M33593" t="str">
            <v>PT. PINUS MERAH ABADI - CURUG GT</v>
          </cell>
        </row>
        <row r="33594">
          <cell r="M33594" t="str">
            <v>PT. PINUS MERAH ABADI - CURUG GT</v>
          </cell>
        </row>
        <row r="33595">
          <cell r="M33595" t="str">
            <v>PT. PINUS MERAH ABADI - CURUG GT</v>
          </cell>
        </row>
        <row r="33596">
          <cell r="M33596" t="str">
            <v>PT. PINUS MERAH ABADI - CURUG GT</v>
          </cell>
        </row>
        <row r="33597">
          <cell r="M33597" t="str">
            <v>PT. PINUS MERAH ABADI - CURUG GT</v>
          </cell>
        </row>
        <row r="33598">
          <cell r="M33598" t="str">
            <v>PT. PINUS MERAH ABADI - CURUG GT</v>
          </cell>
        </row>
        <row r="33599">
          <cell r="M33599" t="str">
            <v>PT. PINUS MERAH ABADI - CURUG GT</v>
          </cell>
        </row>
        <row r="33600">
          <cell r="M33600" t="str">
            <v>PT. PINUS MERAH ABADI - CURUG GT</v>
          </cell>
        </row>
        <row r="33601">
          <cell r="M33601" t="str">
            <v>PT. PINUS MERAH ABADI - CURUG GT</v>
          </cell>
        </row>
        <row r="33602">
          <cell r="M33602" t="str">
            <v>PT. PINUS MERAH ABADI - CURUG GT</v>
          </cell>
        </row>
        <row r="33603">
          <cell r="M33603" t="str">
            <v>PT. PINUS MERAH ABADI - CURUG GT</v>
          </cell>
        </row>
        <row r="33604">
          <cell r="M33604" t="str">
            <v>PT. PINUS MERAH ABADI - CURUG GT</v>
          </cell>
        </row>
        <row r="33605">
          <cell r="M33605" t="str">
            <v>PT. PINUS MERAH ABADI - CURUG GT</v>
          </cell>
        </row>
        <row r="33606">
          <cell r="M33606" t="str">
            <v>PT. PINUS MERAH ABADI - CURUG GT</v>
          </cell>
        </row>
        <row r="33607">
          <cell r="M33607" t="str">
            <v>PT. PINUS MERAH ABADI - CURUG GT</v>
          </cell>
        </row>
        <row r="33608">
          <cell r="M33608" t="str">
            <v>PT. PINUS MERAH ABADI - CURUG GT</v>
          </cell>
        </row>
        <row r="33609">
          <cell r="M33609" t="str">
            <v>PT. PINUS MERAH ABADI - CURUG GT</v>
          </cell>
        </row>
        <row r="33610">
          <cell r="M33610" t="str">
            <v>PT. PINUS MERAH ABADI - CURUG GT</v>
          </cell>
        </row>
        <row r="33611">
          <cell r="M33611" t="str">
            <v>PT. PINUS MERAH ABADI - CURUG GT</v>
          </cell>
        </row>
        <row r="33612">
          <cell r="M33612" t="str">
            <v>PT. PINUS MERAH ABADI - CURUG GT</v>
          </cell>
        </row>
        <row r="33613">
          <cell r="M33613" t="str">
            <v>PT. PINUS MERAH ABADI - CURUG GT</v>
          </cell>
        </row>
        <row r="33614">
          <cell r="M33614" t="str">
            <v>PT. PINUS MERAH ABADI - CURUG GT</v>
          </cell>
        </row>
        <row r="33615">
          <cell r="M33615" t="str">
            <v>PT. PINUS MERAH ABADI - CURUG GT</v>
          </cell>
        </row>
        <row r="33616">
          <cell r="M33616" t="str">
            <v>PT. PINUS MERAH ABADI - CURUG GT</v>
          </cell>
        </row>
        <row r="33617">
          <cell r="M33617" t="str">
            <v>PT. PINUS MERAH ABADI - CURUG GT</v>
          </cell>
        </row>
        <row r="33618">
          <cell r="M33618" t="str">
            <v>PT. PINUS MERAH ABADI - CURUG GT</v>
          </cell>
        </row>
        <row r="33619">
          <cell r="M33619" t="str">
            <v>PT. PINUS MERAH ABADI - CURUG GT</v>
          </cell>
        </row>
        <row r="33620">
          <cell r="M33620" t="str">
            <v>PT. PINUS MERAH ABADI - CURUG GT</v>
          </cell>
        </row>
        <row r="33621">
          <cell r="M33621" t="str">
            <v>PT. PINUS MERAH ABADI - CURUG GT</v>
          </cell>
        </row>
        <row r="33622">
          <cell r="M33622" t="str">
            <v>PT. PINUS MERAH ABADI - CURUG GT</v>
          </cell>
        </row>
        <row r="33623">
          <cell r="M33623" t="str">
            <v>PT. PINUS MERAH ABADI - CURUG GT</v>
          </cell>
        </row>
        <row r="33624">
          <cell r="M33624" t="str">
            <v>PT. PINUS MERAH ABADI - CURUG GT</v>
          </cell>
        </row>
        <row r="33625">
          <cell r="M33625" t="str">
            <v>PT. PINUS MERAH ABADI - CURUG GT</v>
          </cell>
        </row>
        <row r="33626">
          <cell r="M33626" t="str">
            <v>PT. PINUS MERAH ABADI - CURUG GT</v>
          </cell>
        </row>
        <row r="33627">
          <cell r="M33627" t="str">
            <v>PT. PINUS MERAH ABADI - CURUG GT</v>
          </cell>
        </row>
        <row r="33628">
          <cell r="M33628" t="str">
            <v>PT. PINUS MERAH ABADI - CURUG GT</v>
          </cell>
        </row>
        <row r="33629">
          <cell r="M33629" t="str">
            <v>PT. PINUS MERAH ABADI - CURUG GT</v>
          </cell>
        </row>
        <row r="33630">
          <cell r="M33630" t="str">
            <v>PT. PINUS MERAH ABADI - CURUG GT</v>
          </cell>
        </row>
        <row r="33631">
          <cell r="M33631" t="str">
            <v>PT. PINUS MERAH ABADI - CURUG GT</v>
          </cell>
        </row>
        <row r="33632">
          <cell r="M33632" t="str">
            <v>PT. PINUS MERAH ABADI - CURUG GT</v>
          </cell>
        </row>
        <row r="33633">
          <cell r="M33633" t="str">
            <v>PT. PINUS MERAH ABADI - CURUG GT</v>
          </cell>
        </row>
        <row r="33634">
          <cell r="M33634" t="str">
            <v>PT. PINUS MERAH ABADI - CURUG GT</v>
          </cell>
        </row>
        <row r="33635">
          <cell r="M33635" t="str">
            <v>PT. PINUS MERAH ABADI - CURUG GT</v>
          </cell>
        </row>
        <row r="33636">
          <cell r="M33636" t="str">
            <v>PT. PINUS MERAH ABADI - CURUG GT</v>
          </cell>
        </row>
        <row r="33637">
          <cell r="M33637" t="str">
            <v>PT. PINUS MERAH ABADI - CURUG GT</v>
          </cell>
        </row>
        <row r="33638">
          <cell r="M33638" t="str">
            <v>PT. PINUS MERAH ABADI - CURUG GT</v>
          </cell>
        </row>
        <row r="33639">
          <cell r="M33639" t="str">
            <v>PT. PINUS MERAH ABADI - CURUG GT</v>
          </cell>
        </row>
        <row r="33640">
          <cell r="M33640" t="str">
            <v>PT. PINUS MERAH ABADI - CURUG GT</v>
          </cell>
        </row>
        <row r="33641">
          <cell r="M33641" t="str">
            <v>PT. PINUS MERAH ABADI - CURUG GT</v>
          </cell>
        </row>
        <row r="33642">
          <cell r="M33642" t="str">
            <v>PT. PINUS MERAH ABADI - CURUG GT</v>
          </cell>
        </row>
        <row r="33643">
          <cell r="M33643" t="str">
            <v>PT. PINUS MERAH ABADI - CURUG GT</v>
          </cell>
        </row>
        <row r="33644">
          <cell r="M33644" t="str">
            <v>PT. PINUS MERAH ABADI - CURUG GT</v>
          </cell>
        </row>
        <row r="33645">
          <cell r="M33645" t="str">
            <v>PT. PINUS MERAH ABADI - CURUG GT</v>
          </cell>
        </row>
        <row r="33646">
          <cell r="M33646" t="str">
            <v>PT. PINUS MERAH ABADI - CURUG GT</v>
          </cell>
        </row>
        <row r="33647">
          <cell r="M33647" t="str">
            <v>PT. PINUS MERAH ABADI - CURUG GT</v>
          </cell>
        </row>
        <row r="33648">
          <cell r="M33648" t="str">
            <v>PT. PINUS MERAH ABADI - CURUG GT</v>
          </cell>
        </row>
        <row r="33649">
          <cell r="M33649" t="str">
            <v>PT. PINUS MERAH ABADI - CURUG GT</v>
          </cell>
        </row>
        <row r="33650">
          <cell r="M33650" t="str">
            <v>PT. PINUS MERAH ABADI - CURUG GT</v>
          </cell>
        </row>
        <row r="33651">
          <cell r="M33651" t="str">
            <v>PT. PINUS MERAH ABADI - CURUG GT</v>
          </cell>
        </row>
        <row r="33652">
          <cell r="M33652" t="str">
            <v>PT. PINUS MERAH ABADI - CURUG GT</v>
          </cell>
        </row>
        <row r="33653">
          <cell r="M33653" t="str">
            <v>PT. PINUS MERAH ABADI - CURUG GT</v>
          </cell>
        </row>
        <row r="33654">
          <cell r="M33654" t="str">
            <v>PT. PINUS MERAH ABADI - CURUG GT</v>
          </cell>
        </row>
        <row r="33655">
          <cell r="M33655" t="str">
            <v>PT. PINUS MERAH ABADI - CURUG GT</v>
          </cell>
        </row>
        <row r="33656">
          <cell r="M33656" t="str">
            <v>PT. PINUS MERAH ABADI - CURUG GT</v>
          </cell>
        </row>
        <row r="33657">
          <cell r="M33657" t="str">
            <v>PT. PINUS MERAH ABADI - CURUG GT</v>
          </cell>
        </row>
        <row r="33658">
          <cell r="M33658" t="str">
            <v>PT. PINUS MERAH ABADI - CURUG GT</v>
          </cell>
        </row>
        <row r="33659">
          <cell r="M33659" t="str">
            <v>PT. PINUS MERAH ABADI - CURUG GT</v>
          </cell>
        </row>
        <row r="33660">
          <cell r="M33660" t="str">
            <v>PT. PINUS MERAH ABADI - CURUG GT</v>
          </cell>
        </row>
        <row r="33661">
          <cell r="M33661" t="str">
            <v>PT. PINUS MERAH ABADI - CURUG GT</v>
          </cell>
        </row>
        <row r="33662">
          <cell r="M33662" t="str">
            <v>PT. PINUS MERAH ABADI - CURUG GT</v>
          </cell>
        </row>
        <row r="33663">
          <cell r="M33663" t="str">
            <v>PT. PINUS MERAH ABADI - CURUG GT</v>
          </cell>
        </row>
        <row r="33664">
          <cell r="M33664" t="str">
            <v>PT. PINUS MERAH ABADI - CURUG GT</v>
          </cell>
        </row>
        <row r="33665">
          <cell r="M33665" t="str">
            <v>PT. PINUS MERAH ABADI - CURUG GT</v>
          </cell>
        </row>
        <row r="33666">
          <cell r="M33666" t="str">
            <v>PT. PINUS MERAH ABADI - CURUG GT</v>
          </cell>
        </row>
        <row r="33667">
          <cell r="M33667" t="str">
            <v>PT. PINUS MERAH ABADI - CURUG GT</v>
          </cell>
        </row>
        <row r="33668">
          <cell r="M33668" t="str">
            <v>PT. PINUS MERAH ABADI - CURUG GT</v>
          </cell>
        </row>
        <row r="33669">
          <cell r="M33669" t="str">
            <v>PT. PINUS MERAH ABADI - CURUG GT</v>
          </cell>
        </row>
        <row r="33670">
          <cell r="M33670" t="str">
            <v>PT. PINUS MERAH ABADI - CURUG GT</v>
          </cell>
        </row>
        <row r="33671">
          <cell r="M33671" t="str">
            <v>PT. PINUS MERAH ABADI - CURUG GT</v>
          </cell>
        </row>
        <row r="33672">
          <cell r="M33672" t="str">
            <v>PT. PINUS MERAH ABADI - CURUG GT</v>
          </cell>
        </row>
        <row r="33673">
          <cell r="M33673" t="str">
            <v>PT. PINUS MERAH ABADI - CURUG GT</v>
          </cell>
        </row>
        <row r="33674">
          <cell r="M33674" t="str">
            <v>PT. PINUS MERAH ABADI - CURUG GT</v>
          </cell>
        </row>
        <row r="33675">
          <cell r="M33675" t="str">
            <v>PT. PINUS MERAH ABADI - CURUG GT</v>
          </cell>
        </row>
        <row r="33676">
          <cell r="M33676" t="str">
            <v>PT. PINUS MERAH ABADI - CURUG GT</v>
          </cell>
        </row>
        <row r="33677">
          <cell r="M33677" t="str">
            <v>PT. PINUS MERAH ABADI - CURUG GT</v>
          </cell>
        </row>
        <row r="33678">
          <cell r="M33678" t="str">
            <v>PT. PINUS MERAH ABADI - CURUG GT</v>
          </cell>
        </row>
        <row r="33679">
          <cell r="M33679" t="str">
            <v>PT. PINUS MERAH ABADI - CURUG GT</v>
          </cell>
        </row>
        <row r="33680">
          <cell r="M33680" t="str">
            <v>PT. PINUS MERAH ABADI - CURUG GT</v>
          </cell>
        </row>
        <row r="33681">
          <cell r="M33681" t="str">
            <v>PT. PINUS MERAH ABADI - CURUG GT</v>
          </cell>
        </row>
        <row r="33682">
          <cell r="M33682" t="str">
            <v>PT. PINUS MERAH ABADI - CURUG GT</v>
          </cell>
        </row>
        <row r="33683">
          <cell r="M33683" t="str">
            <v>PT. PINUS MERAH ABADI - CURUG GT</v>
          </cell>
        </row>
        <row r="33684">
          <cell r="M33684" t="str">
            <v>PT. PINUS MERAH ABADI - CURUG GT</v>
          </cell>
        </row>
        <row r="33685">
          <cell r="M33685" t="str">
            <v>PT. PINUS MERAH ABADI - CURUG GT</v>
          </cell>
        </row>
        <row r="33686">
          <cell r="M33686" t="str">
            <v>PT. PINUS MERAH ABADI - CURUG GT</v>
          </cell>
        </row>
        <row r="33687">
          <cell r="M33687" t="str">
            <v>PT. PINUS MERAH ABADI - CURUG GT</v>
          </cell>
        </row>
        <row r="33688">
          <cell r="M33688" t="str">
            <v>PT. PINUS MERAH ABADI - CURUG GT</v>
          </cell>
        </row>
        <row r="33689">
          <cell r="M33689" t="str">
            <v>PT. PINUS MERAH ABADI - CURUG GT</v>
          </cell>
        </row>
        <row r="33690">
          <cell r="M33690" t="str">
            <v>PT. PINUS MERAH ABADI - CURUG GT</v>
          </cell>
        </row>
        <row r="33691">
          <cell r="M33691" t="str">
            <v>PT. PINUS MERAH ABADI - CURUG GT</v>
          </cell>
        </row>
        <row r="33692">
          <cell r="M33692" t="str">
            <v>PT. PINUS MERAH ABADI - CURUG GT</v>
          </cell>
        </row>
        <row r="33693">
          <cell r="M33693" t="str">
            <v>PT. PINUS MERAH ABADI - CURUG GT</v>
          </cell>
        </row>
        <row r="33694">
          <cell r="M33694" t="str">
            <v>PT. PINUS MERAH ABADI - CURUG GT</v>
          </cell>
        </row>
        <row r="33695">
          <cell r="M33695" t="str">
            <v>PT. PINUS MERAH ABADI - CURUG GT</v>
          </cell>
        </row>
        <row r="33696">
          <cell r="M33696" t="str">
            <v>PT. PINUS MERAH ABADI - CURUG GT</v>
          </cell>
        </row>
        <row r="33697">
          <cell r="M33697" t="str">
            <v>PT. PINUS MERAH ABADI - CURUG GT</v>
          </cell>
        </row>
        <row r="33698">
          <cell r="M33698" t="str">
            <v>PT. PINUS MERAH ABADI - CURUG GT</v>
          </cell>
        </row>
        <row r="33699">
          <cell r="M33699" t="str">
            <v>PT. PINUS MERAH ABADI - CURUG GT</v>
          </cell>
        </row>
        <row r="33700">
          <cell r="M33700" t="str">
            <v>PT. PINUS MERAH ABADI - CURUG GT</v>
          </cell>
        </row>
        <row r="33701">
          <cell r="M33701" t="str">
            <v>PT. PINUS MERAH ABADI - CURUG GT</v>
          </cell>
        </row>
        <row r="33702">
          <cell r="M33702" t="str">
            <v>PT. PINUS MERAH ABADI - CURUG GT</v>
          </cell>
        </row>
        <row r="33703">
          <cell r="M33703" t="str">
            <v>PT. PINUS MERAH ABADI - CURUG GT</v>
          </cell>
        </row>
        <row r="33704">
          <cell r="M33704" t="str">
            <v>PT. PINUS MERAH ABADI - CURUG GT</v>
          </cell>
        </row>
        <row r="33705">
          <cell r="M33705" t="str">
            <v>PT. PINUS MERAH ABADI - CURUG GT</v>
          </cell>
        </row>
        <row r="33706">
          <cell r="M33706" t="str">
            <v>PT. PINUS MERAH ABADI - CURUG GT</v>
          </cell>
        </row>
        <row r="33707">
          <cell r="M33707" t="str">
            <v>PT. PINUS MERAH ABADI - CURUG GT</v>
          </cell>
        </row>
        <row r="33708">
          <cell r="M33708" t="str">
            <v>PT. PINUS MERAH ABADI - CURUG GT</v>
          </cell>
        </row>
        <row r="33709">
          <cell r="M33709" t="str">
            <v>PT. PINUS MERAH ABADI - CURUG GT</v>
          </cell>
        </row>
        <row r="33710">
          <cell r="M33710" t="str">
            <v>PT. PINUS MERAH ABADI - CURUG GT</v>
          </cell>
        </row>
        <row r="33711">
          <cell r="M33711" t="str">
            <v>PT. PINUS MERAH ABADI - CURUG GT</v>
          </cell>
        </row>
        <row r="33712">
          <cell r="M33712" t="str">
            <v>PT. PINUS MERAH ABADI - CURUG GT</v>
          </cell>
        </row>
        <row r="33713">
          <cell r="M33713" t="str">
            <v>PT. PINUS MERAH ABADI - CURUG GT</v>
          </cell>
        </row>
        <row r="33714">
          <cell r="M33714" t="str">
            <v>PT. PINUS MERAH ABADI - CURUG GT</v>
          </cell>
        </row>
        <row r="33715">
          <cell r="M33715" t="str">
            <v>PT. PINUS MERAH ABADI - CURUG GT</v>
          </cell>
        </row>
        <row r="33716">
          <cell r="M33716" t="str">
            <v>PT. PINUS MERAH ABADI - CURUG GT</v>
          </cell>
        </row>
        <row r="33717">
          <cell r="M33717" t="str">
            <v>PT. PINUS MERAH ABADI - CURUG GT</v>
          </cell>
        </row>
        <row r="33718">
          <cell r="M33718" t="str">
            <v>PT. PINUS MERAH ABADI - CURUG GT</v>
          </cell>
        </row>
        <row r="33719">
          <cell r="M33719" t="str">
            <v>PT. PINUS MERAH ABADI - CURUG GT</v>
          </cell>
        </row>
        <row r="33720">
          <cell r="M33720" t="str">
            <v>PT. PINUS MERAH ABADI - CURUG GT</v>
          </cell>
        </row>
        <row r="33721">
          <cell r="M33721" t="str">
            <v>PT. PINUS MERAH ABADI - CURUG GT</v>
          </cell>
        </row>
        <row r="33722">
          <cell r="M33722" t="str">
            <v>PT. PINUS MERAH ABADI - CURUG GT</v>
          </cell>
        </row>
        <row r="33723">
          <cell r="M33723" t="str">
            <v>PT. PINUS MERAH ABADI - CURUG GT</v>
          </cell>
        </row>
        <row r="33724">
          <cell r="M33724" t="str">
            <v>PT. PINUS MERAH ABADI - CURUG GT</v>
          </cell>
        </row>
        <row r="33725">
          <cell r="M33725" t="str">
            <v>PT. PINUS MERAH ABADI - CURUG GT</v>
          </cell>
        </row>
        <row r="33726">
          <cell r="M33726" t="str">
            <v>PT. PINUS MERAH ABADI - CURUG GT</v>
          </cell>
        </row>
        <row r="33727">
          <cell r="M33727" t="str">
            <v>PT. PINUS MERAH ABADI - CURUG GT</v>
          </cell>
        </row>
        <row r="33728">
          <cell r="M33728" t="str">
            <v>PT. PINUS MERAH ABADI - CURUG GT</v>
          </cell>
        </row>
        <row r="33729">
          <cell r="M33729" t="str">
            <v>PT. PINUS MERAH ABADI - CURUG GT</v>
          </cell>
        </row>
        <row r="33730">
          <cell r="M33730" t="str">
            <v>PT. PINUS MERAH ABADI - CURUG GT</v>
          </cell>
        </row>
        <row r="33731">
          <cell r="M33731" t="str">
            <v>PT. PINUS MERAH ABADI - CURUG GT</v>
          </cell>
        </row>
        <row r="33732">
          <cell r="M33732" t="str">
            <v>PT. PINUS MERAH ABADI - CURUG GT</v>
          </cell>
        </row>
        <row r="33733">
          <cell r="M33733" t="str">
            <v>PT. PINUS MERAH ABADI - CURUG GT</v>
          </cell>
        </row>
        <row r="33734">
          <cell r="M33734" t="str">
            <v>PT. PINUS MERAH ABADI - CURUG GT</v>
          </cell>
        </row>
        <row r="33735">
          <cell r="M33735" t="str">
            <v>PT. PINUS MERAH ABADI - CURUG GT</v>
          </cell>
        </row>
        <row r="33736">
          <cell r="M33736" t="str">
            <v>PT. PINUS MERAH ABADI - CURUG GT</v>
          </cell>
        </row>
        <row r="33737">
          <cell r="M33737" t="str">
            <v>PT. PINUS MERAH ABADI - CURUG GT</v>
          </cell>
        </row>
        <row r="33738">
          <cell r="M33738" t="str">
            <v>PT. PINUS MERAH ABADI - CURUG GT</v>
          </cell>
        </row>
        <row r="33739">
          <cell r="M33739" t="str">
            <v>PT. PINUS MERAH ABADI - CURUG GT</v>
          </cell>
        </row>
        <row r="33740">
          <cell r="M33740" t="str">
            <v>PT. PINUS MERAH ABADI - CURUG GT</v>
          </cell>
        </row>
        <row r="33741">
          <cell r="M33741" t="str">
            <v>PT. PINUS MERAH ABADI - CURUG GT</v>
          </cell>
        </row>
        <row r="33742">
          <cell r="M33742" t="str">
            <v>PT. PINUS MERAH ABADI - CURUG GT</v>
          </cell>
        </row>
        <row r="33743">
          <cell r="M33743" t="str">
            <v>PT. PINUS MERAH ABADI - CURUG GT</v>
          </cell>
        </row>
        <row r="33744">
          <cell r="M33744" t="str">
            <v>PT. PINUS MERAH ABADI - CURUG GT</v>
          </cell>
        </row>
        <row r="33745">
          <cell r="M33745" t="str">
            <v>PT. PINUS MERAH ABADI - CURUG GT</v>
          </cell>
        </row>
        <row r="33746">
          <cell r="M33746" t="str">
            <v>PT. PINUS MERAH ABADI - CURUG GT</v>
          </cell>
        </row>
        <row r="33747">
          <cell r="M33747" t="str">
            <v>PT. PINUS MERAH ABADI - CURUG GT</v>
          </cell>
        </row>
        <row r="33748">
          <cell r="M33748" t="str">
            <v>PT. PINUS MERAH ABADI - CURUG GT</v>
          </cell>
        </row>
        <row r="33749">
          <cell r="M33749" t="str">
            <v>PT. PINUS MERAH ABADI - CURUG GT</v>
          </cell>
        </row>
        <row r="33750">
          <cell r="M33750" t="str">
            <v>PT. PINUS MERAH ABADI - CURUG GT</v>
          </cell>
        </row>
        <row r="33751">
          <cell r="M33751" t="str">
            <v>PT. PINUS MERAH ABADI - CURUG GT</v>
          </cell>
        </row>
        <row r="33752">
          <cell r="M33752" t="str">
            <v>PT. PINUS MERAH ABADI - CURUG GT</v>
          </cell>
        </row>
        <row r="33753">
          <cell r="M33753" t="str">
            <v>PT. PINUS MERAH ABADI - CURUG GT</v>
          </cell>
        </row>
        <row r="33754">
          <cell r="M33754" t="str">
            <v>PT. PINUS MERAH ABADI - CURUG GT</v>
          </cell>
        </row>
        <row r="33755">
          <cell r="M33755" t="str">
            <v>PT. PINUS MERAH ABADI - CURUG GT</v>
          </cell>
        </row>
        <row r="33756">
          <cell r="M33756" t="str">
            <v>PT. PINUS MERAH ABADI - CURUG GT</v>
          </cell>
        </row>
        <row r="33757">
          <cell r="M33757" t="str">
            <v>PT. PINUS MERAH ABADI - CURUG GT</v>
          </cell>
        </row>
        <row r="33758">
          <cell r="M33758" t="str">
            <v>PT. PINUS MERAH ABADI - CURUG GT</v>
          </cell>
        </row>
        <row r="33759">
          <cell r="M33759" t="str">
            <v>PT. PINUS MERAH ABADI - CURUG GT</v>
          </cell>
        </row>
        <row r="33760">
          <cell r="M33760" t="str">
            <v>PT. PINUS MERAH ABADI - CURUG GT</v>
          </cell>
        </row>
        <row r="33761">
          <cell r="M33761" t="str">
            <v>PT. PINUS MERAH ABADI - CURUG GT</v>
          </cell>
        </row>
        <row r="33762">
          <cell r="M33762" t="str">
            <v>PT. PINUS MERAH ABADI - CURUG GT</v>
          </cell>
        </row>
        <row r="33763">
          <cell r="M33763" t="str">
            <v>PT. PINUS MERAH ABADI - CURUG GT</v>
          </cell>
        </row>
        <row r="33764">
          <cell r="M33764" t="str">
            <v>PT. PINUS MERAH ABADI - CURUG GT</v>
          </cell>
        </row>
        <row r="33765">
          <cell r="M33765" t="str">
            <v>PT. PINUS MERAH ABADI - CURUG GT</v>
          </cell>
        </row>
        <row r="33766">
          <cell r="M33766" t="str">
            <v>PT. PINUS MERAH ABADI - CURUG GT</v>
          </cell>
        </row>
        <row r="33767">
          <cell r="M33767" t="str">
            <v>PT. PINUS MERAH ABADI - CURUG GT</v>
          </cell>
        </row>
        <row r="33768">
          <cell r="M33768" t="str">
            <v>PT. PINUS MERAH ABADI - CURUG GT</v>
          </cell>
        </row>
        <row r="33769">
          <cell r="M33769" t="str">
            <v>PT. PINUS MERAH ABADI - CURUG GT</v>
          </cell>
        </row>
        <row r="33770">
          <cell r="M33770" t="str">
            <v>PT. PINUS MERAH ABADI - CURUG GT</v>
          </cell>
        </row>
        <row r="33771">
          <cell r="M33771" t="str">
            <v>PT. PINUS MERAH ABADI - CURUG GT</v>
          </cell>
        </row>
        <row r="33772">
          <cell r="M33772" t="str">
            <v>PT. PINUS MERAH ABADI - CURUG GT</v>
          </cell>
        </row>
        <row r="33773">
          <cell r="M33773" t="str">
            <v>PT. PINUS MERAH ABADI - CURUG GT</v>
          </cell>
        </row>
        <row r="33774">
          <cell r="M33774" t="str">
            <v>PT. PINUS MERAH ABADI - CURUG GT</v>
          </cell>
        </row>
        <row r="33775">
          <cell r="M33775" t="str">
            <v>PT. PINUS MERAH ABADI - CURUG GT</v>
          </cell>
        </row>
        <row r="33776">
          <cell r="M33776" t="str">
            <v>PT. PINUS MERAH ABADI - CURUG GT</v>
          </cell>
        </row>
        <row r="33777">
          <cell r="M33777" t="str">
            <v>PT. PINUS MERAH ABADI - CURUG GT</v>
          </cell>
        </row>
        <row r="33778">
          <cell r="M33778" t="str">
            <v>PT. PINUS MERAH ABADI - CURUG GT</v>
          </cell>
        </row>
        <row r="33779">
          <cell r="M33779" t="str">
            <v>PT. PINUS MERAH ABADI - CURUG GT</v>
          </cell>
        </row>
        <row r="33780">
          <cell r="M33780" t="str">
            <v>PT. PINUS MERAH ABADI - CURUG GT</v>
          </cell>
        </row>
        <row r="33781">
          <cell r="M33781" t="str">
            <v>PT. PINUS MERAH ABADI - CURUG GT</v>
          </cell>
        </row>
        <row r="33782">
          <cell r="M33782" t="str">
            <v>PT. PINUS MERAH ABADI - CURUG GT</v>
          </cell>
        </row>
        <row r="33783">
          <cell r="M33783" t="str">
            <v>PT. PINUS MERAH ABADI - CURUG GT</v>
          </cell>
        </row>
        <row r="33784">
          <cell r="M33784" t="str">
            <v>PT. PINUS MERAH ABADI - CURUG GT</v>
          </cell>
        </row>
        <row r="33785">
          <cell r="M33785" t="str">
            <v>PT. PINUS MERAH ABADI - CURUG GT</v>
          </cell>
        </row>
        <row r="33786">
          <cell r="M33786" t="str">
            <v>PT. PINUS MERAH ABADI - CURUG GT</v>
          </cell>
        </row>
        <row r="33787">
          <cell r="M33787" t="str">
            <v>PT. PINUS MERAH ABADI - CURUG GT</v>
          </cell>
        </row>
        <row r="33788">
          <cell r="M33788" t="str">
            <v>PT. PINUS MERAH ABADI - CURUG GT</v>
          </cell>
        </row>
        <row r="33789">
          <cell r="M33789" t="str">
            <v>PT. PINUS MERAH ABADI - CURUG GT</v>
          </cell>
        </row>
        <row r="33790">
          <cell r="M33790" t="str">
            <v>PT. PINUS MERAH ABADI - CURUG GT</v>
          </cell>
        </row>
        <row r="33791">
          <cell r="M33791" t="str">
            <v>PT. PINUS MERAH ABADI - CURUG GT</v>
          </cell>
        </row>
        <row r="33792">
          <cell r="M33792" t="str">
            <v>PT. PINUS MERAH ABADI - CURUG GT</v>
          </cell>
        </row>
        <row r="33793">
          <cell r="M33793" t="str">
            <v>PT. PINUS MERAH ABADI - CURUG GT</v>
          </cell>
        </row>
        <row r="33794">
          <cell r="M33794" t="str">
            <v>PT. PINUS MERAH ABADI - CURUG GT</v>
          </cell>
        </row>
        <row r="33795">
          <cell r="M33795" t="str">
            <v>PT. PINUS MERAH ABADI - CURUG GT</v>
          </cell>
        </row>
        <row r="33796">
          <cell r="M33796" t="str">
            <v>PT. PINUS MERAH ABADI - CURUG GT</v>
          </cell>
        </row>
        <row r="33797">
          <cell r="M33797" t="str">
            <v>PT. PINUS MERAH ABADI - CURUG GT</v>
          </cell>
        </row>
        <row r="33798">
          <cell r="M33798" t="str">
            <v>PT. PINUS MERAH ABADI - CURUG GT</v>
          </cell>
        </row>
        <row r="33799">
          <cell r="M33799" t="str">
            <v>PT. PINUS MERAH ABADI - CURUG GT</v>
          </cell>
        </row>
        <row r="33800">
          <cell r="M33800" t="str">
            <v>PT. PINUS MERAH ABADI - CURUG GT</v>
          </cell>
        </row>
        <row r="33801">
          <cell r="M33801" t="str">
            <v>PT. PINUS MERAH ABADI - CURUG GT</v>
          </cell>
        </row>
        <row r="33802">
          <cell r="M33802" t="str">
            <v>PT. PINUS MERAH ABADI - CURUG GT</v>
          </cell>
        </row>
        <row r="33803">
          <cell r="M33803" t="str">
            <v>PT. PINUS MERAH ABADI - CURUG GT</v>
          </cell>
        </row>
        <row r="33804">
          <cell r="M33804" t="str">
            <v>PT. PINUS MERAH ABADI - CURUG GT</v>
          </cell>
        </row>
        <row r="33805">
          <cell r="M33805" t="str">
            <v>PT. PINUS MERAH ABADI - CURUG GT</v>
          </cell>
        </row>
        <row r="33806">
          <cell r="M33806" t="str">
            <v>PT. PINUS MERAH ABADI - CURUG GT</v>
          </cell>
        </row>
        <row r="33807">
          <cell r="M33807" t="str">
            <v>PT. PINUS MERAH ABADI - CURUG GT</v>
          </cell>
        </row>
        <row r="33808">
          <cell r="M33808" t="str">
            <v>PT. PINUS MERAH ABADI - CURUG GT</v>
          </cell>
        </row>
        <row r="33809">
          <cell r="M33809" t="str">
            <v>PT. PINUS MERAH ABADI - CURUG GT</v>
          </cell>
        </row>
        <row r="33810">
          <cell r="M33810" t="str">
            <v>PT. PINUS MERAH ABADI - CURUG GT</v>
          </cell>
        </row>
        <row r="33811">
          <cell r="M33811" t="str">
            <v>PT. PINUS MERAH ABADI - CURUG GT</v>
          </cell>
        </row>
        <row r="33812">
          <cell r="M33812" t="str">
            <v>PT. PINUS MERAH ABADI - CURUG GT</v>
          </cell>
        </row>
        <row r="33813">
          <cell r="M33813" t="str">
            <v>PT. PINUS MERAH ABADI - CURUG GT</v>
          </cell>
        </row>
        <row r="33814">
          <cell r="M33814" t="str">
            <v>PT. PINUS MERAH ABADI - CURUG GT</v>
          </cell>
        </row>
        <row r="33815">
          <cell r="M33815" t="str">
            <v>PT. PINUS MERAH ABADI - CURUG GT</v>
          </cell>
        </row>
        <row r="33816">
          <cell r="M33816" t="str">
            <v>PT. PINUS MERAH ABADI - CURUG GT</v>
          </cell>
        </row>
        <row r="33817">
          <cell r="M33817" t="str">
            <v>PT. PINUS MERAH ABADI - CURUG GT</v>
          </cell>
        </row>
        <row r="33818">
          <cell r="M33818" t="str">
            <v>PT. PINUS MERAH ABADI - CURUG GT</v>
          </cell>
        </row>
        <row r="33819">
          <cell r="M33819" t="str">
            <v>PT. PINUS MERAH ABADI - CURUG GT</v>
          </cell>
        </row>
        <row r="33820">
          <cell r="M33820" t="str">
            <v>PT. PINUS MERAH ABADI - CURUG GT</v>
          </cell>
        </row>
        <row r="33821">
          <cell r="M33821" t="str">
            <v>PT. PINUS MERAH ABADI - CURUG GT</v>
          </cell>
        </row>
        <row r="33822">
          <cell r="M33822" t="str">
            <v>PT. PINUS MERAH ABADI - CURUG GT</v>
          </cell>
        </row>
        <row r="33823">
          <cell r="M33823" t="str">
            <v>PT. PINUS MERAH ABADI - CURUG GT</v>
          </cell>
        </row>
        <row r="33824">
          <cell r="M33824" t="str">
            <v>PT. PINUS MERAH ABADI - CURUG GT</v>
          </cell>
        </row>
        <row r="33825">
          <cell r="M33825" t="str">
            <v>PT. PINUS MERAH ABADI - CURUG GT</v>
          </cell>
        </row>
        <row r="33826">
          <cell r="M33826" t="str">
            <v>PT. PINUS MERAH ABADI - CURUG GT</v>
          </cell>
        </row>
        <row r="33827">
          <cell r="M33827" t="str">
            <v>PT. PINUS MERAH ABADI - CURUG GT</v>
          </cell>
        </row>
        <row r="33828">
          <cell r="M33828" t="str">
            <v>PT. PINUS MERAH ABADI - CURUG GT</v>
          </cell>
        </row>
        <row r="33829">
          <cell r="M33829" t="str">
            <v>PT. PINUS MERAH ABADI - CURUG GT</v>
          </cell>
        </row>
        <row r="33830">
          <cell r="M33830" t="str">
            <v>PT. PINUS MERAH ABADI - CURUG GT</v>
          </cell>
        </row>
        <row r="33831">
          <cell r="M33831" t="str">
            <v>PT. PINUS MERAH ABADI - CURUG GT</v>
          </cell>
        </row>
        <row r="33832">
          <cell r="M33832" t="str">
            <v>PT. PINUS MERAH ABADI - CURUG GT</v>
          </cell>
        </row>
        <row r="33833">
          <cell r="M33833" t="str">
            <v>PT. PINUS MERAH ABADI - CURUG GT</v>
          </cell>
        </row>
        <row r="33834">
          <cell r="M33834" t="str">
            <v>PT. PINUS MERAH ABADI - CURUG GT</v>
          </cell>
        </row>
        <row r="33835">
          <cell r="M33835" t="str">
            <v>PT. PINUS MERAH ABADI - CURUG GT</v>
          </cell>
        </row>
        <row r="33836">
          <cell r="M33836" t="str">
            <v>PT. PINUS MERAH ABADI - CURUG GT</v>
          </cell>
        </row>
        <row r="33837">
          <cell r="M33837" t="str">
            <v>PT. PINUS MERAH ABADI - CURUG GT</v>
          </cell>
        </row>
        <row r="33838">
          <cell r="M33838" t="str">
            <v>PT. PINUS MERAH ABADI - CURUG GT</v>
          </cell>
        </row>
        <row r="33839">
          <cell r="M33839" t="str">
            <v>PT. PINUS MERAH ABADI - CURUG GT</v>
          </cell>
        </row>
        <row r="33840">
          <cell r="M33840" t="str">
            <v>PT. PINUS MERAH ABADI - CURUG GT</v>
          </cell>
        </row>
        <row r="33841">
          <cell r="M33841" t="str">
            <v>PT. PINUS MERAH ABADI - CURUG GT</v>
          </cell>
        </row>
        <row r="33842">
          <cell r="M33842" t="str">
            <v>PT. PINUS MERAH ABADI - CURUG GT</v>
          </cell>
        </row>
        <row r="33843">
          <cell r="M33843" t="str">
            <v>PT. PINUS MERAH ABADI - CURUG GT</v>
          </cell>
        </row>
        <row r="33844">
          <cell r="M33844" t="str">
            <v>PT. PINUS MERAH ABADI - CURUG GT</v>
          </cell>
        </row>
        <row r="33845">
          <cell r="M33845" t="str">
            <v>PT. PINUS MERAH ABADI - CURUG GT</v>
          </cell>
        </row>
        <row r="33846">
          <cell r="M33846" t="str">
            <v>PT. PINUS MERAH ABADI - CURUG GT</v>
          </cell>
        </row>
        <row r="33847">
          <cell r="M33847" t="str">
            <v>PT. PINUS MERAH ABADI - CURUG GT</v>
          </cell>
        </row>
        <row r="33848">
          <cell r="M33848" t="str">
            <v>PT. PINUS MERAH ABADI - CURUG GT</v>
          </cell>
        </row>
        <row r="33849">
          <cell r="M33849" t="str">
            <v>PT. PINUS MERAH ABADI - CURUG GT</v>
          </cell>
        </row>
        <row r="33850">
          <cell r="M33850" t="str">
            <v>PT. PINUS MERAH ABADI - CURUG GT</v>
          </cell>
        </row>
        <row r="33851">
          <cell r="M33851" t="str">
            <v>PT. PINUS MERAH ABADI - CURUG GT</v>
          </cell>
        </row>
        <row r="33852">
          <cell r="M33852" t="str">
            <v>PT. PINUS MERAH ABADI - CURUG GT</v>
          </cell>
        </row>
        <row r="33853">
          <cell r="M33853" t="str">
            <v>PT. PINUS MERAH ABADI - CURUG GT</v>
          </cell>
        </row>
        <row r="33854">
          <cell r="M33854" t="str">
            <v>PT. PINUS MERAH ABADI - CURUG GT</v>
          </cell>
        </row>
        <row r="33855">
          <cell r="M33855" t="str">
            <v>PT. PINUS MERAH ABADI - CURUG GT</v>
          </cell>
        </row>
        <row r="33856">
          <cell r="M33856" t="str">
            <v>PT. PINUS MERAH ABADI - CURUG GT</v>
          </cell>
        </row>
        <row r="33857">
          <cell r="M33857" t="str">
            <v>PT. PINUS MERAH ABADI - CURUG GT</v>
          </cell>
        </row>
        <row r="33858">
          <cell r="M33858" t="str">
            <v>PT. PINUS MERAH ABADI - CURUG GT</v>
          </cell>
        </row>
        <row r="33859">
          <cell r="M33859" t="str">
            <v>PT. PINUS MERAH ABADI - CURUG GT</v>
          </cell>
        </row>
        <row r="33860">
          <cell r="M33860" t="str">
            <v>PT. PINUS MERAH ABADI - CURUG GT</v>
          </cell>
        </row>
        <row r="33861">
          <cell r="M33861" t="str">
            <v>PT. PINUS MERAH ABADI - CURUG GT</v>
          </cell>
        </row>
        <row r="33862">
          <cell r="M33862" t="str">
            <v>PT. PINUS MERAH ABADI - CURUG GT</v>
          </cell>
        </row>
        <row r="33863">
          <cell r="M33863" t="str">
            <v>PT. PINUS MERAH ABADI - CURUG GT</v>
          </cell>
        </row>
        <row r="33864">
          <cell r="M33864" t="str">
            <v>PT. PINUS MERAH ABADI - CURUG GT</v>
          </cell>
        </row>
        <row r="33865">
          <cell r="M33865" t="str">
            <v>PT. PINUS MERAH ABADI - CURUG GT</v>
          </cell>
        </row>
        <row r="33866">
          <cell r="M33866" t="str">
            <v>PT. PINUS MERAH ABADI - CURUG GT</v>
          </cell>
        </row>
        <row r="33867">
          <cell r="M33867" t="str">
            <v>PT. PINUS MERAH ABADI - CURUG GT</v>
          </cell>
        </row>
        <row r="33868">
          <cell r="M33868" t="str">
            <v>PT. PINUS MERAH ABADI - CURUG GT</v>
          </cell>
        </row>
        <row r="33869">
          <cell r="M33869" t="str">
            <v>PT. PINUS MERAH ABADI - CURUG GT</v>
          </cell>
        </row>
        <row r="33870">
          <cell r="M33870" t="str">
            <v>PT. PINUS MERAH ABADI - CURUG GT</v>
          </cell>
        </row>
        <row r="33871">
          <cell r="M33871" t="str">
            <v>PT. PINUS MERAH ABADI - CURUG GT</v>
          </cell>
        </row>
        <row r="33872">
          <cell r="M33872" t="str">
            <v>PT. PINUS MERAH ABADI - CURUG GT</v>
          </cell>
        </row>
        <row r="33873">
          <cell r="M33873" t="str">
            <v>PT. PINUS MERAH ABADI - CURUG GT</v>
          </cell>
        </row>
        <row r="33874">
          <cell r="M33874" t="str">
            <v>PT. PINUS MERAH ABADI - CURUG GT</v>
          </cell>
        </row>
        <row r="33875">
          <cell r="M33875" t="str">
            <v>PT. PINUS MERAH ABADI - CURUG GT</v>
          </cell>
        </row>
        <row r="33876">
          <cell r="M33876" t="str">
            <v>PT. PINUS MERAH ABADI - CURUG GT</v>
          </cell>
        </row>
        <row r="33877">
          <cell r="M33877" t="str">
            <v>PT. PINUS MERAH ABADI - CURUG GT</v>
          </cell>
        </row>
        <row r="33878">
          <cell r="M33878" t="str">
            <v>PT. PINUS MERAH ABADI - CURUG GT</v>
          </cell>
        </row>
        <row r="33879">
          <cell r="M33879" t="str">
            <v>PT. PINUS MERAH ABADI - CURUG GT</v>
          </cell>
        </row>
        <row r="33880">
          <cell r="M33880" t="str">
            <v>PT. PINUS MERAH ABADI - CURUG GT</v>
          </cell>
        </row>
        <row r="33881">
          <cell r="M33881" t="str">
            <v>PT. PINUS MERAH ABADI - CURUG GT</v>
          </cell>
        </row>
        <row r="33882">
          <cell r="M33882" t="str">
            <v>PT. PINUS MERAH ABADI - CURUG GT</v>
          </cell>
        </row>
        <row r="33883">
          <cell r="M33883" t="str">
            <v>PT. PINUS MERAH ABADI - CURUG GT</v>
          </cell>
        </row>
        <row r="33884">
          <cell r="M33884" t="str">
            <v>PT. PINUS MERAH ABADI - CURUG GT</v>
          </cell>
        </row>
        <row r="33885">
          <cell r="M33885" t="str">
            <v>PT. PINUS MERAH ABADI - CURUG GT</v>
          </cell>
        </row>
        <row r="33886">
          <cell r="M33886" t="str">
            <v>PT. PINUS MERAH ABADI - CURUG GT</v>
          </cell>
        </row>
        <row r="33887">
          <cell r="M33887" t="str">
            <v>PT. PINUS MERAH ABADI - CURUG GT</v>
          </cell>
        </row>
        <row r="33888">
          <cell r="M33888" t="str">
            <v>PT. PINUS MERAH ABADI - CURUG GT</v>
          </cell>
        </row>
        <row r="33889">
          <cell r="M33889" t="str">
            <v>PT. PINUS MERAH ABADI - CURUG GT</v>
          </cell>
        </row>
        <row r="33890">
          <cell r="M33890" t="str">
            <v>PT. PINUS MERAH ABADI - CURUG GT</v>
          </cell>
        </row>
        <row r="33891">
          <cell r="M33891" t="str">
            <v>PT. PINUS MERAH ABADI - CURUG GT</v>
          </cell>
        </row>
        <row r="33892">
          <cell r="M33892" t="str">
            <v>PT. PINUS MERAH ABADI - CURUG GT</v>
          </cell>
        </row>
        <row r="33893">
          <cell r="M33893" t="str">
            <v>PT. PINUS MERAH ABADI - CURUG GT</v>
          </cell>
        </row>
        <row r="33894">
          <cell r="M33894" t="str">
            <v>PT. PINUS MERAH ABADI - CURUG GT</v>
          </cell>
        </row>
        <row r="33895">
          <cell r="M33895" t="str">
            <v>PT. PINUS MERAH ABADI - CURUG GT</v>
          </cell>
        </row>
        <row r="33896">
          <cell r="M33896" t="str">
            <v>PT. PINUS MERAH ABADI - CURUG GT</v>
          </cell>
        </row>
        <row r="33897">
          <cell r="M33897" t="str">
            <v>PT. PINUS MERAH ABADI - CURUG GT</v>
          </cell>
        </row>
        <row r="33898">
          <cell r="M33898" t="str">
            <v>PT. PINUS MERAH ABADI - CURUG GT</v>
          </cell>
        </row>
        <row r="33899">
          <cell r="M33899" t="str">
            <v>PT. PINUS MERAH ABADI - CURUG GT</v>
          </cell>
        </row>
        <row r="33900">
          <cell r="M33900" t="str">
            <v>PT. PINUS MERAH ABADI - CURUG GT</v>
          </cell>
        </row>
        <row r="33901">
          <cell r="M33901" t="str">
            <v>PT. PINUS MERAH ABADI - CURUG GT</v>
          </cell>
        </row>
        <row r="33902">
          <cell r="M33902" t="str">
            <v>PT. PINUS MERAH ABADI - CURUG GT</v>
          </cell>
        </row>
        <row r="33903">
          <cell r="M33903" t="str">
            <v>PT. PINUS MERAH ABADI - CURUG GT</v>
          </cell>
        </row>
        <row r="33904">
          <cell r="M33904" t="str">
            <v>PT. PINUS MERAH ABADI - CURUG GT</v>
          </cell>
        </row>
        <row r="33905">
          <cell r="M33905" t="str">
            <v>PT. PINUS MERAH ABADI - CURUG GT</v>
          </cell>
        </row>
        <row r="33906">
          <cell r="M33906" t="str">
            <v>PT. PINUS MERAH ABADI - CURUG GT</v>
          </cell>
        </row>
        <row r="33907">
          <cell r="M33907" t="str">
            <v>PT. PINUS MERAH ABADI - CURUG GT</v>
          </cell>
        </row>
        <row r="33908">
          <cell r="M33908" t="str">
            <v>PT. PINUS MERAH ABADI - CURUG GT</v>
          </cell>
        </row>
        <row r="33909">
          <cell r="M33909" t="str">
            <v>PT. PINUS MERAH ABADI - CURUG GT</v>
          </cell>
        </row>
        <row r="33910">
          <cell r="M33910" t="str">
            <v>PT. PINUS MERAH ABADI - CURUG GT</v>
          </cell>
        </row>
        <row r="33911">
          <cell r="M33911" t="str">
            <v>PT. PINUS MERAH ABADI - CURUG GT</v>
          </cell>
        </row>
        <row r="33912">
          <cell r="M33912" t="str">
            <v>PT. PINUS MERAH ABADI - CURUG GT</v>
          </cell>
        </row>
        <row r="33913">
          <cell r="M33913" t="str">
            <v>PT. PINUS MERAH ABADI - CURUG GT</v>
          </cell>
        </row>
        <row r="33914">
          <cell r="M33914" t="str">
            <v>PT. PINUS MERAH ABADI - CURUG GT</v>
          </cell>
        </row>
        <row r="33915">
          <cell r="M33915" t="str">
            <v>PT. PINUS MERAH ABADI - CURUG GT</v>
          </cell>
        </row>
        <row r="33916">
          <cell r="M33916" t="str">
            <v>PT. PINUS MERAH ABADI - CURUG GT</v>
          </cell>
        </row>
        <row r="33917">
          <cell r="M33917" t="str">
            <v>PT. PINUS MERAH ABADI - CURUG GT</v>
          </cell>
        </row>
        <row r="33918">
          <cell r="M33918" t="str">
            <v>PT. PINUS MERAH ABADI - CURUG GT</v>
          </cell>
        </row>
        <row r="33919">
          <cell r="M33919" t="str">
            <v>PT. PINUS MERAH ABADI - CURUG GT</v>
          </cell>
        </row>
        <row r="33920">
          <cell r="M33920" t="str">
            <v>PT. PINUS MERAH ABADI - CURUG GT</v>
          </cell>
        </row>
        <row r="33921">
          <cell r="M33921" t="str">
            <v>PT. PINUS MERAH ABADI - CURUG GT</v>
          </cell>
        </row>
        <row r="33922">
          <cell r="M33922" t="str">
            <v>PT. PINUS MERAH ABADI - CURUG GT</v>
          </cell>
        </row>
        <row r="33923">
          <cell r="M33923" t="str">
            <v>PT. PINUS MERAH ABADI - CURUG GT</v>
          </cell>
        </row>
        <row r="33924">
          <cell r="M33924" t="str">
            <v>PT. PINUS MERAH ABADI - CURUG GT</v>
          </cell>
        </row>
        <row r="33925">
          <cell r="M33925" t="str">
            <v>PT. PINUS MERAH ABADI - CURUG GT</v>
          </cell>
        </row>
        <row r="33926">
          <cell r="M33926" t="str">
            <v>PT. PINUS MERAH ABADI - CURUG GT</v>
          </cell>
        </row>
        <row r="33927">
          <cell r="M33927" t="str">
            <v>PT. PINUS MERAH ABADI - CURUG GT</v>
          </cell>
        </row>
        <row r="33928">
          <cell r="M33928" t="str">
            <v>PT. PINUS MERAH ABADI - CURUG GT</v>
          </cell>
        </row>
        <row r="33929">
          <cell r="M33929" t="str">
            <v>PT. PINUS MERAH ABADI - CURUG GT</v>
          </cell>
        </row>
        <row r="33930">
          <cell r="M33930" t="str">
            <v>PT. PINUS MERAH ABADI - CURUG GT</v>
          </cell>
        </row>
        <row r="33931">
          <cell r="M33931" t="str">
            <v>PT. PINUS MERAH ABADI - CURUG GT</v>
          </cell>
        </row>
        <row r="33932">
          <cell r="M33932" t="str">
            <v>PT. PINUS MERAH ABADI - CURUG GT</v>
          </cell>
        </row>
        <row r="33933">
          <cell r="M33933" t="str">
            <v>PT. PINUS MERAH ABADI - CURUG GT</v>
          </cell>
        </row>
        <row r="33934">
          <cell r="M33934" t="str">
            <v>PT. PINUS MERAH ABADI - CURUG GT</v>
          </cell>
        </row>
        <row r="33935">
          <cell r="M33935" t="str">
            <v>PT. PINUS MERAH ABADI - CURUG GT</v>
          </cell>
        </row>
        <row r="33936">
          <cell r="M33936" t="str">
            <v>PT. PINUS MERAH ABADI - CURUG GT</v>
          </cell>
        </row>
        <row r="33937">
          <cell r="M33937" t="str">
            <v>PT. PINUS MERAH ABADI - CURUG GT</v>
          </cell>
        </row>
        <row r="33938">
          <cell r="M33938" t="str">
            <v>PT. PINUS MERAH ABADI - CURUG GT</v>
          </cell>
        </row>
        <row r="33939">
          <cell r="M33939" t="str">
            <v>PT. PINUS MERAH ABADI - CURUG GT</v>
          </cell>
        </row>
        <row r="33940">
          <cell r="M33940" t="str">
            <v>PT. PINUS MERAH ABADI - CURUG GT</v>
          </cell>
        </row>
        <row r="33941">
          <cell r="M33941" t="str">
            <v>PT. PINUS MERAH ABADI - CURUG GT</v>
          </cell>
        </row>
        <row r="33942">
          <cell r="M33942" t="str">
            <v>PT. PINUS MERAH ABADI - CURUG GT</v>
          </cell>
        </row>
        <row r="33943">
          <cell r="M33943" t="str">
            <v>PT. PINUS MERAH ABADI - CURUG GT</v>
          </cell>
        </row>
        <row r="33944">
          <cell r="M33944" t="str">
            <v>PT. PINUS MERAH ABADI - CURUG GT</v>
          </cell>
        </row>
        <row r="33945">
          <cell r="M33945" t="str">
            <v>PT. PINUS MERAH ABADI - CURUG GT</v>
          </cell>
        </row>
        <row r="33946">
          <cell r="M33946" t="str">
            <v>PT. PINUS MERAH ABADI - CURUG GT</v>
          </cell>
        </row>
        <row r="33947">
          <cell r="M33947" t="str">
            <v>PT. PINUS MERAH ABADI - CURUG GT</v>
          </cell>
        </row>
        <row r="33948">
          <cell r="M33948" t="str">
            <v>PT. PINUS MERAH ABADI - CURUG GT</v>
          </cell>
        </row>
        <row r="33949">
          <cell r="M33949" t="str">
            <v>PT. PINUS MERAH ABADI - CURUG GT</v>
          </cell>
        </row>
        <row r="33950">
          <cell r="M33950" t="str">
            <v>PT. PINUS MERAH ABADI - CURUG GT</v>
          </cell>
        </row>
        <row r="33951">
          <cell r="M33951" t="str">
            <v>PT. PINUS MERAH ABADI - CURUG GT</v>
          </cell>
        </row>
        <row r="33952">
          <cell r="M33952" t="str">
            <v>PT. PINUS MERAH ABADI - CURUG GT</v>
          </cell>
        </row>
        <row r="33953">
          <cell r="M33953" t="str">
            <v>PT. PINUS MERAH ABADI - CURUG GT</v>
          </cell>
        </row>
        <row r="33954">
          <cell r="M33954" t="str">
            <v>PT. PINUS MERAH ABADI - CURUG GT</v>
          </cell>
        </row>
        <row r="33955">
          <cell r="M33955" t="str">
            <v>PT. PINUS MERAH ABADI - CURUG GT</v>
          </cell>
        </row>
        <row r="33956">
          <cell r="M33956" t="str">
            <v>PT. PINUS MERAH ABADI - CURUG GT</v>
          </cell>
        </row>
        <row r="33957">
          <cell r="M33957" t="str">
            <v>PT. PINUS MERAH ABADI - CURUG GT</v>
          </cell>
        </row>
        <row r="33958">
          <cell r="M33958" t="str">
            <v>PT. PINUS MERAH ABADI - CURUG GT</v>
          </cell>
        </row>
        <row r="33959">
          <cell r="M33959" t="str">
            <v>PT. PINUS MERAH ABADI - CURUG GT</v>
          </cell>
        </row>
        <row r="33960">
          <cell r="M33960" t="str">
            <v>PT. PINUS MERAH ABADI - CURUG GT</v>
          </cell>
        </row>
        <row r="33961">
          <cell r="M33961" t="str">
            <v>PT. PINUS MERAH ABADI - CURUG GT</v>
          </cell>
        </row>
        <row r="33962">
          <cell r="M33962" t="str">
            <v>PT. PINUS MERAH ABADI - CURUG GT</v>
          </cell>
        </row>
        <row r="33963">
          <cell r="M33963" t="str">
            <v>PT. PINUS MERAH ABADI - CURUG GT</v>
          </cell>
        </row>
        <row r="33964">
          <cell r="M33964" t="str">
            <v>PT. PINUS MERAH ABADI - CURUG GT</v>
          </cell>
        </row>
        <row r="33965">
          <cell r="M33965" t="str">
            <v>PT. PINUS MERAH ABADI - CURUG GT</v>
          </cell>
        </row>
        <row r="33966">
          <cell r="M33966" t="str">
            <v>PT. PINUS MERAH ABADI - CURUG GT</v>
          </cell>
        </row>
        <row r="33967">
          <cell r="M33967" t="str">
            <v>PT. PINUS MERAH ABADI - CURUG GT</v>
          </cell>
        </row>
        <row r="33968">
          <cell r="M33968" t="str">
            <v>PT. PINUS MERAH ABADI - CURUG GT</v>
          </cell>
        </row>
        <row r="33969">
          <cell r="M33969" t="str">
            <v>PT. PINUS MERAH ABADI - CURUG GT</v>
          </cell>
        </row>
        <row r="33970">
          <cell r="M33970" t="str">
            <v>PT. PINUS MERAH ABADI - CURUG GT</v>
          </cell>
        </row>
        <row r="33971">
          <cell r="M33971" t="str">
            <v>PT. PINUS MERAH ABADI - CURUG GT</v>
          </cell>
        </row>
        <row r="33972">
          <cell r="M33972" t="str">
            <v>PT. PINUS MERAH ABADI - CURUG GT</v>
          </cell>
        </row>
        <row r="33973">
          <cell r="M33973" t="str">
            <v>PT. PINUS MERAH ABADI - CURUG GT</v>
          </cell>
        </row>
        <row r="33974">
          <cell r="M33974" t="str">
            <v>PT. PINUS MERAH ABADI - CURUG GT</v>
          </cell>
        </row>
        <row r="33975">
          <cell r="M33975" t="str">
            <v>PT. PINUS MERAH ABADI - CURUG GT</v>
          </cell>
        </row>
        <row r="33976">
          <cell r="M33976" t="str">
            <v>PT. PINUS MERAH ABADI - CURUG GT</v>
          </cell>
        </row>
        <row r="33977">
          <cell r="M33977" t="str">
            <v>PT. PINUS MERAH ABADI - CURUG GT</v>
          </cell>
        </row>
        <row r="33978">
          <cell r="M33978" t="str">
            <v>PT. PINUS MERAH ABADI - CURUG GT</v>
          </cell>
        </row>
        <row r="33979">
          <cell r="M33979" t="str">
            <v>PT. PINUS MERAH ABADI - CURUG GT</v>
          </cell>
        </row>
        <row r="33980">
          <cell r="M33980" t="str">
            <v>PT. PINUS MERAH ABADI - CURUG GT</v>
          </cell>
        </row>
        <row r="33981">
          <cell r="M33981" t="str">
            <v>PT. PINUS MERAH ABADI - CURUG GT</v>
          </cell>
        </row>
        <row r="33982">
          <cell r="M33982" t="str">
            <v>PT. PINUS MERAH ABADI - CURUG GT</v>
          </cell>
        </row>
        <row r="33983">
          <cell r="M33983" t="str">
            <v>PT. PINUS MERAH ABADI - CURUG GT</v>
          </cell>
        </row>
        <row r="33984">
          <cell r="M33984" t="str">
            <v>PT. PINUS MERAH ABADI - CURUG GT</v>
          </cell>
        </row>
        <row r="33985">
          <cell r="M33985" t="str">
            <v>PT. PINUS MERAH ABADI - CURUG GT</v>
          </cell>
        </row>
        <row r="33986">
          <cell r="M33986" t="str">
            <v>PT. PINUS MERAH ABADI - CURUG GT</v>
          </cell>
        </row>
        <row r="33987">
          <cell r="M33987" t="str">
            <v>PT. PINUS MERAH ABADI - CURUG GT</v>
          </cell>
        </row>
        <row r="33988">
          <cell r="M33988" t="str">
            <v>PT. PINUS MERAH ABADI - CURUG GT</v>
          </cell>
        </row>
        <row r="33989">
          <cell r="M33989" t="str">
            <v>PT. PINUS MERAH ABADI - CURUG GT</v>
          </cell>
        </row>
        <row r="33990">
          <cell r="M33990" t="str">
            <v>PT. PINUS MERAH ABADI - CURUG GT</v>
          </cell>
        </row>
        <row r="33991">
          <cell r="M33991" t="str">
            <v>PT. PINUS MERAH ABADI - CURUG GT</v>
          </cell>
        </row>
        <row r="33992">
          <cell r="M33992" t="str">
            <v>PT. PINUS MERAH ABADI - CURUG GT</v>
          </cell>
        </row>
        <row r="33993">
          <cell r="M33993" t="str">
            <v>PT. PINUS MERAH ABADI - CURUG GT</v>
          </cell>
        </row>
        <row r="33994">
          <cell r="M33994" t="str">
            <v>PT. PINUS MERAH ABADI - CURUG GT</v>
          </cell>
        </row>
        <row r="33995">
          <cell r="M33995" t="str">
            <v>PT. PINUS MERAH ABADI - CURUG GT</v>
          </cell>
        </row>
        <row r="33996">
          <cell r="M33996" t="str">
            <v>PT. PINUS MERAH ABADI - CURUG GT</v>
          </cell>
        </row>
        <row r="33997">
          <cell r="M33997" t="str">
            <v>PT. PINUS MERAH ABADI - CURUG GT</v>
          </cell>
        </row>
        <row r="33998">
          <cell r="M33998" t="str">
            <v>PT. PINUS MERAH ABADI - CURUG GT</v>
          </cell>
        </row>
        <row r="33999">
          <cell r="M33999" t="str">
            <v>PT. PINUS MERAH ABADI - CURUG GT</v>
          </cell>
        </row>
        <row r="34000">
          <cell r="M34000" t="str">
            <v>PT. PINUS MERAH ABADI - CURUG GT</v>
          </cell>
        </row>
        <row r="34001">
          <cell r="M34001" t="str">
            <v>PT. PINUS MERAH ABADI - CURUG GT</v>
          </cell>
        </row>
        <row r="34002">
          <cell r="M34002" t="str">
            <v>PT. PINUS MERAH ABADI - CURUG GT</v>
          </cell>
        </row>
        <row r="34003">
          <cell r="M34003" t="str">
            <v>PT. PINUS MERAH ABADI - CURUG GT</v>
          </cell>
        </row>
        <row r="34004">
          <cell r="M34004" t="str">
            <v>PT. PINUS MERAH ABADI - CURUG GT</v>
          </cell>
        </row>
        <row r="34005">
          <cell r="M34005" t="str">
            <v>PT. PINUS MERAH ABADI - CURUG GT</v>
          </cell>
        </row>
        <row r="34006">
          <cell r="M34006" t="str">
            <v>PT. PINUS MERAH ABADI - CURUG GT</v>
          </cell>
        </row>
        <row r="34007">
          <cell r="M34007" t="str">
            <v>PT. PINUS MERAH ABADI - CURUG GT</v>
          </cell>
        </row>
        <row r="34008">
          <cell r="M34008" t="str">
            <v>PT. PINUS MERAH ABADI - CURUG GT</v>
          </cell>
        </row>
        <row r="34009">
          <cell r="M34009" t="str">
            <v>PT. PINUS MERAH ABADI - CURUG GT</v>
          </cell>
        </row>
        <row r="34010">
          <cell r="M34010" t="str">
            <v>PT. PINUS MERAH ABADI - CURUG GT</v>
          </cell>
        </row>
        <row r="34011">
          <cell r="M34011" t="str">
            <v>PT. PINUS MERAH ABADI - CURUG GT</v>
          </cell>
        </row>
        <row r="34012">
          <cell r="M34012" t="str">
            <v>PT. PINUS MERAH ABADI - CURUG GT</v>
          </cell>
        </row>
        <row r="34013">
          <cell r="M34013" t="str">
            <v>PT. PINUS MERAH ABADI - CURUG GT</v>
          </cell>
        </row>
        <row r="34014">
          <cell r="M34014" t="str">
            <v>PT. PINUS MERAH ABADI - CURUG GT</v>
          </cell>
        </row>
        <row r="34015">
          <cell r="M34015" t="str">
            <v>PT. PINUS MERAH ABADI - CURUG GT</v>
          </cell>
        </row>
        <row r="34016">
          <cell r="M34016" t="str">
            <v>PT. PINUS MERAH ABADI - CURUG GT</v>
          </cell>
        </row>
        <row r="34017">
          <cell r="M34017" t="str">
            <v>PT. PINUS MERAH ABADI - CURUG GT</v>
          </cell>
        </row>
        <row r="34018">
          <cell r="M34018" t="str">
            <v>PT. PINUS MERAH ABADI - CURUG GT</v>
          </cell>
        </row>
        <row r="34019">
          <cell r="M34019" t="str">
            <v>PT. PINUS MERAH ABADI - CURUG GT</v>
          </cell>
        </row>
        <row r="34020">
          <cell r="M34020" t="str">
            <v>PT. PINUS MERAH ABADI - CURUG GT</v>
          </cell>
        </row>
        <row r="34021">
          <cell r="M34021" t="str">
            <v>PT. PINUS MERAH ABADI - CURUG GT</v>
          </cell>
        </row>
        <row r="34022">
          <cell r="M34022" t="str">
            <v>PT. PINUS MERAH ABADI - CURUG GT</v>
          </cell>
        </row>
        <row r="34023">
          <cell r="M34023" t="str">
            <v>PT. PINUS MERAH ABADI - CURUG GT</v>
          </cell>
        </row>
        <row r="34024">
          <cell r="M34024" t="str">
            <v>PT. PINUS MERAH ABADI - CURUG GT</v>
          </cell>
        </row>
        <row r="34025">
          <cell r="M34025" t="str">
            <v>PT. PINUS MERAH ABADI - CURUG GT</v>
          </cell>
        </row>
        <row r="34026">
          <cell r="M34026" t="str">
            <v>PT. PINUS MERAH ABADI - CURUG GT</v>
          </cell>
        </row>
        <row r="34027">
          <cell r="M34027" t="str">
            <v>PT. PINUS MERAH ABADI - CURUG GT</v>
          </cell>
        </row>
        <row r="34028">
          <cell r="M34028" t="str">
            <v>PT. PINUS MERAH ABADI - CURUG GT</v>
          </cell>
        </row>
        <row r="34029">
          <cell r="M34029" t="str">
            <v>PT. PINUS MERAH ABADI - CURUG GT</v>
          </cell>
        </row>
        <row r="34030">
          <cell r="M34030" t="str">
            <v>PT. PINUS MERAH ABADI - CURUG GT</v>
          </cell>
        </row>
        <row r="34031">
          <cell r="M34031" t="str">
            <v>PT. PINUS MERAH ABADI - CURUG GT</v>
          </cell>
        </row>
        <row r="34032">
          <cell r="M34032" t="str">
            <v>PT. PINUS MERAH ABADI - CURUG GT</v>
          </cell>
        </row>
        <row r="34033">
          <cell r="M34033" t="str">
            <v>PT. PINUS MERAH ABADI - CURUG GT</v>
          </cell>
        </row>
        <row r="34034">
          <cell r="M34034" t="str">
            <v>PT. PINUS MERAH ABADI - CURUG GT</v>
          </cell>
        </row>
        <row r="34035">
          <cell r="M34035" t="str">
            <v>PT. PINUS MERAH ABADI - CURUG GT</v>
          </cell>
        </row>
        <row r="34036">
          <cell r="M34036" t="str">
            <v>PT. PINUS MERAH ABADI - CURUG GT</v>
          </cell>
        </row>
        <row r="34037">
          <cell r="M34037" t="str">
            <v>PT. PINUS MERAH ABADI - CURUG GT</v>
          </cell>
        </row>
        <row r="34038">
          <cell r="M34038" t="str">
            <v>PT. PINUS MERAH ABADI - CURUG GT</v>
          </cell>
        </row>
        <row r="34039">
          <cell r="M34039" t="str">
            <v>PT. PINUS MERAH ABADI - CURUG GT</v>
          </cell>
        </row>
        <row r="34040">
          <cell r="M34040" t="str">
            <v>PT. PINUS MERAH ABADI - CURUG GT</v>
          </cell>
        </row>
        <row r="34041">
          <cell r="M34041" t="str">
            <v>PT. PINUS MERAH ABADI - CURUG GT</v>
          </cell>
        </row>
        <row r="34042">
          <cell r="M34042" t="str">
            <v>PT. PINUS MERAH ABADI - CURUG GT</v>
          </cell>
        </row>
        <row r="34043">
          <cell r="M34043" t="str">
            <v>PT. PINUS MERAH ABADI - CURUG GT</v>
          </cell>
        </row>
        <row r="34044">
          <cell r="M34044" t="str">
            <v>PT. PINUS MERAH ABADI - CURUG GT</v>
          </cell>
        </row>
        <row r="34045">
          <cell r="M34045" t="str">
            <v>PT. PINUS MERAH ABADI - CURUG GT</v>
          </cell>
        </row>
        <row r="34046">
          <cell r="M34046" t="str">
            <v>PT. PINUS MERAH ABADI - CURUG GT</v>
          </cell>
        </row>
        <row r="34047">
          <cell r="M34047" t="str">
            <v>PT. PINUS MERAH ABADI - CURUG GT</v>
          </cell>
        </row>
        <row r="34048">
          <cell r="M34048" t="str">
            <v>PT. PINUS MERAH ABADI - CURUG GT</v>
          </cell>
        </row>
        <row r="34049">
          <cell r="M34049" t="str">
            <v>PT. PINUS MERAH ABADI - CURUG GT</v>
          </cell>
        </row>
        <row r="34050">
          <cell r="M34050" t="str">
            <v>PT. PINUS MERAH ABADI - CURUG GT</v>
          </cell>
        </row>
        <row r="34051">
          <cell r="M34051" t="str">
            <v>PT. PINUS MERAH ABADI - CURUG GT</v>
          </cell>
        </row>
        <row r="34052">
          <cell r="M34052" t="str">
            <v>PT. PINUS MERAH ABADI - CURUG GT</v>
          </cell>
        </row>
        <row r="34053">
          <cell r="M34053" t="str">
            <v>PT. PINUS MERAH ABADI - CURUG GT</v>
          </cell>
        </row>
        <row r="34054">
          <cell r="M34054" t="str">
            <v>PT. PINUS MERAH ABADI - CURUG GT</v>
          </cell>
        </row>
        <row r="34055">
          <cell r="M34055" t="str">
            <v>PT. PINUS MERAH ABADI - CURUG GT</v>
          </cell>
        </row>
        <row r="34056">
          <cell r="M34056" t="str">
            <v>PT. PINUS MERAH ABADI - CURUG GT</v>
          </cell>
        </row>
        <row r="34057">
          <cell r="M34057" t="str">
            <v>PT. PINUS MERAH ABADI - CURUG GT</v>
          </cell>
        </row>
        <row r="34058">
          <cell r="M34058" t="str">
            <v>PT. PINUS MERAH ABADI - CURUG GT</v>
          </cell>
        </row>
        <row r="34059">
          <cell r="M34059" t="str">
            <v>PT. PINUS MERAH ABADI - CURUG GT</v>
          </cell>
        </row>
        <row r="34060">
          <cell r="M34060" t="str">
            <v>PT. PINUS MERAH ABADI - CURUG GT</v>
          </cell>
        </row>
        <row r="34061">
          <cell r="M34061" t="str">
            <v>PT. PINUS MERAH ABADI - CURUG GT</v>
          </cell>
        </row>
        <row r="34062">
          <cell r="M34062" t="str">
            <v>PT. PINUS MERAH ABADI - CURUG GT</v>
          </cell>
        </row>
        <row r="34063">
          <cell r="M34063" t="str">
            <v>PT. PINUS MERAH ABADI - CURUG GT</v>
          </cell>
        </row>
        <row r="34064">
          <cell r="M34064" t="str">
            <v>PT. PINUS MERAH ABADI - CURUG GT</v>
          </cell>
        </row>
        <row r="34065">
          <cell r="M34065" t="str">
            <v>PT. PINUS MERAH ABADI - CURUG GT</v>
          </cell>
        </row>
        <row r="34066">
          <cell r="M34066" t="str">
            <v>PT. PINUS MERAH ABADI - CURUG GT</v>
          </cell>
        </row>
        <row r="34067">
          <cell r="M34067" t="str">
            <v>PT. PINUS MERAH ABADI - CURUG GT</v>
          </cell>
        </row>
        <row r="34068">
          <cell r="M34068" t="str">
            <v>PT. PINUS MERAH ABADI - CURUG GT</v>
          </cell>
        </row>
        <row r="34069">
          <cell r="M34069" t="str">
            <v>PT. PINUS MERAH ABADI - CURUG GT</v>
          </cell>
        </row>
        <row r="34070">
          <cell r="M34070" t="str">
            <v>PT. PINUS MERAH ABADI - CURUG GT</v>
          </cell>
        </row>
        <row r="34071">
          <cell r="M34071" t="str">
            <v>PT. PINUS MERAH ABADI - CURUG GT</v>
          </cell>
        </row>
        <row r="34072">
          <cell r="M34072" t="str">
            <v>PT. PINUS MERAH ABADI - CURUG GT</v>
          </cell>
        </row>
        <row r="34073">
          <cell r="M34073" t="str">
            <v>PT. PINUS MERAH ABADI - CURUG GT</v>
          </cell>
        </row>
        <row r="34074">
          <cell r="M34074" t="str">
            <v>PT. PINUS MERAH ABADI - CURUG GT</v>
          </cell>
        </row>
        <row r="34075">
          <cell r="M34075" t="str">
            <v>PT. PINUS MERAH ABADI - CURUG GT</v>
          </cell>
        </row>
        <row r="34076">
          <cell r="M34076" t="str">
            <v>PT. PINUS MERAH ABADI - CURUG GT</v>
          </cell>
        </row>
        <row r="34077">
          <cell r="M34077" t="str">
            <v>PT. PINUS MERAH ABADI - CURUG GT</v>
          </cell>
        </row>
        <row r="34078">
          <cell r="M34078" t="str">
            <v>PT. PINUS MERAH ABADI - CURUG GT</v>
          </cell>
        </row>
        <row r="34079">
          <cell r="M34079" t="str">
            <v>PT. PINUS MERAH ABADI - CURUG GT</v>
          </cell>
        </row>
        <row r="34080">
          <cell r="M34080" t="str">
            <v>PT. PINUS MERAH ABADI - CURUG GT</v>
          </cell>
        </row>
        <row r="34081">
          <cell r="M34081" t="str">
            <v>PT. PINUS MERAH ABADI - CURUG GT</v>
          </cell>
        </row>
        <row r="34082">
          <cell r="M34082" t="str">
            <v>PT. PINUS MERAH ABADI - CURUG GT</v>
          </cell>
        </row>
        <row r="34083">
          <cell r="M34083" t="str">
            <v>PT. PINUS MERAH ABADI - CURUG GT</v>
          </cell>
        </row>
        <row r="34084">
          <cell r="M34084" t="str">
            <v>PT. PINUS MERAH ABADI - CURUG GT</v>
          </cell>
        </row>
        <row r="34085">
          <cell r="M34085" t="str">
            <v>PT. PINUS MERAH ABADI - CURUG GT</v>
          </cell>
        </row>
        <row r="34086">
          <cell r="M34086" t="str">
            <v>PT. PINUS MERAH ABADI - CURUG GT</v>
          </cell>
        </row>
        <row r="34087">
          <cell r="M34087" t="str">
            <v>PT. PINUS MERAH ABADI - CURUG GT</v>
          </cell>
        </row>
        <row r="34088">
          <cell r="M34088" t="str">
            <v>PT. PINUS MERAH ABADI - CURUG GT</v>
          </cell>
        </row>
        <row r="34089">
          <cell r="M34089" t="str">
            <v>PT. PINUS MERAH ABADI - CURUG GT</v>
          </cell>
        </row>
        <row r="34090">
          <cell r="M34090" t="str">
            <v>PT. PINUS MERAH ABADI - CURUG GT</v>
          </cell>
        </row>
        <row r="34091">
          <cell r="M34091" t="str">
            <v>PT. PINUS MERAH ABADI - CURUG GT</v>
          </cell>
        </row>
        <row r="34092">
          <cell r="M34092" t="str">
            <v>PT. PINUS MERAH ABADI - CURUG GT</v>
          </cell>
        </row>
        <row r="34093">
          <cell r="M34093" t="str">
            <v>PT. PINUS MERAH ABADI - CURUG GT</v>
          </cell>
        </row>
        <row r="34094">
          <cell r="M34094" t="str">
            <v>PT. PINUS MERAH ABADI - CURUG GT</v>
          </cell>
        </row>
        <row r="34095">
          <cell r="M34095" t="str">
            <v>PT. PINUS MERAH ABADI - CURUG GT</v>
          </cell>
        </row>
        <row r="34096">
          <cell r="M34096" t="str">
            <v>PT. PINUS MERAH ABADI - CURUG GT</v>
          </cell>
        </row>
        <row r="34097">
          <cell r="M34097" t="str">
            <v>PT. PINUS MERAH ABADI - CURUG GT</v>
          </cell>
        </row>
        <row r="34098">
          <cell r="M34098" t="str">
            <v>PT. PINUS MERAH ABADI - CURUG GT</v>
          </cell>
        </row>
        <row r="34099">
          <cell r="M34099" t="str">
            <v>PT. PINUS MERAH ABADI - CURUG GT</v>
          </cell>
        </row>
        <row r="34100">
          <cell r="M34100" t="str">
            <v>PT. PINUS MERAH ABADI - CURUG GT</v>
          </cell>
        </row>
        <row r="34101">
          <cell r="M34101" t="str">
            <v>PT. PINUS MERAH ABADI - CURUG GT</v>
          </cell>
        </row>
        <row r="34102">
          <cell r="M34102" t="str">
            <v>PT. PINUS MERAH ABADI - CURUG GT</v>
          </cell>
        </row>
        <row r="34103">
          <cell r="M34103" t="str">
            <v>PT. PINUS MERAH ABADI - CURUG GT</v>
          </cell>
        </row>
        <row r="34104">
          <cell r="M34104" t="str">
            <v>PT. PINUS MERAH ABADI - CURUG GT</v>
          </cell>
        </row>
        <row r="34105">
          <cell r="M34105" t="str">
            <v>PT. PINUS MERAH ABADI - CURUG GT</v>
          </cell>
        </row>
        <row r="34106">
          <cell r="M34106" t="str">
            <v>PT. PINUS MERAH ABADI - CURUG GT</v>
          </cell>
        </row>
        <row r="34107">
          <cell r="M34107" t="str">
            <v>PT. PINUS MERAH ABADI - CURUG GT</v>
          </cell>
        </row>
        <row r="34108">
          <cell r="M34108" t="str">
            <v>PT. PINUS MERAH ABADI - CURUG GT</v>
          </cell>
        </row>
        <row r="34109">
          <cell r="M34109" t="str">
            <v>PT. PINUS MERAH ABADI - CURUG GT</v>
          </cell>
        </row>
        <row r="34110">
          <cell r="M34110" t="str">
            <v>PT. PINUS MERAH ABADI - CURUG GT</v>
          </cell>
        </row>
        <row r="34111">
          <cell r="M34111" t="str">
            <v>PT. PINUS MERAH ABADI - CURUG GT</v>
          </cell>
        </row>
        <row r="34112">
          <cell r="M34112" t="str">
            <v>PT. PINUS MERAH ABADI - CURUG GT</v>
          </cell>
        </row>
        <row r="34113">
          <cell r="M34113" t="str">
            <v>PT. PINUS MERAH ABADI - CURUG GT</v>
          </cell>
        </row>
        <row r="34114">
          <cell r="M34114" t="str">
            <v>PT. PINUS MERAH ABADI - CURUG GT</v>
          </cell>
        </row>
        <row r="34115">
          <cell r="M34115" t="str">
            <v>PT. PINUS MERAH ABADI - CURUG GT</v>
          </cell>
        </row>
        <row r="34116">
          <cell r="M34116" t="str">
            <v>PT. PINUS MERAH ABADI - CURUG GT</v>
          </cell>
        </row>
        <row r="34117">
          <cell r="M34117" t="str">
            <v>PT. PINUS MERAH ABADI - CURUG GT</v>
          </cell>
        </row>
        <row r="34118">
          <cell r="M34118" t="str">
            <v>PT. PINUS MERAH ABADI - CURUG GT</v>
          </cell>
        </row>
        <row r="34119">
          <cell r="M34119" t="str">
            <v>PT. PINUS MERAH ABADI - CURUG GT</v>
          </cell>
        </row>
        <row r="34120">
          <cell r="M34120" t="str">
            <v>PT. PINUS MERAH ABADI - CURUG GT</v>
          </cell>
        </row>
        <row r="34121">
          <cell r="M34121" t="str">
            <v>PT. PINUS MERAH ABADI - CURUG GT</v>
          </cell>
        </row>
        <row r="34122">
          <cell r="M34122" t="str">
            <v>PT. PINUS MERAH ABADI - CURUG GT</v>
          </cell>
        </row>
        <row r="34123">
          <cell r="M34123" t="str">
            <v>PT. PINUS MERAH ABADI - CURUG GT</v>
          </cell>
        </row>
        <row r="34124">
          <cell r="M34124" t="str">
            <v>PT. PINUS MERAH ABADI - CURUG GT</v>
          </cell>
        </row>
        <row r="34125">
          <cell r="M34125" t="str">
            <v>PT. PINUS MERAH ABADI - CURUG GT</v>
          </cell>
        </row>
        <row r="34126">
          <cell r="M34126" t="str">
            <v>PT. PINUS MERAH ABADI - CURUG GT</v>
          </cell>
        </row>
        <row r="34127">
          <cell r="M34127" t="str">
            <v>PT. PINUS MERAH ABADI - CURUG GT</v>
          </cell>
        </row>
        <row r="34128">
          <cell r="M34128" t="str">
            <v>PT. PINUS MERAH ABADI - CURUG GT</v>
          </cell>
        </row>
        <row r="34129">
          <cell r="M34129" t="str">
            <v>PT. PINUS MERAH ABADI - CURUG GT</v>
          </cell>
        </row>
        <row r="34130">
          <cell r="M34130" t="str">
            <v>PT. PINUS MERAH ABADI - CURUG GT</v>
          </cell>
        </row>
        <row r="34131">
          <cell r="M34131" t="str">
            <v>PT. PINUS MERAH ABADI - CURUG GT</v>
          </cell>
        </row>
        <row r="34132">
          <cell r="M34132" t="str">
            <v>PT. PINUS MERAH ABADI - CURUG GT</v>
          </cell>
        </row>
        <row r="34133">
          <cell r="M34133" t="str">
            <v>PT. PINUS MERAH ABADI - CURUG GT</v>
          </cell>
        </row>
        <row r="34134">
          <cell r="M34134" t="str">
            <v>PT. PINUS MERAH ABADI - CURUG GT</v>
          </cell>
        </row>
        <row r="34135">
          <cell r="M34135" t="str">
            <v>PT. PINUS MERAH ABADI - CURUG GT</v>
          </cell>
        </row>
        <row r="34136">
          <cell r="M34136" t="str">
            <v>PT. PINUS MERAH ABADI - CURUG GT</v>
          </cell>
        </row>
        <row r="34137">
          <cell r="M34137" t="str">
            <v>PT. PINUS MERAH ABADI - CURUG GT</v>
          </cell>
        </row>
        <row r="34138">
          <cell r="M34138" t="str">
            <v>PT. PINUS MERAH ABADI - CURUG GT</v>
          </cell>
        </row>
        <row r="34139">
          <cell r="M34139" t="str">
            <v>PT. PINUS MERAH ABADI - CURUG GT</v>
          </cell>
        </row>
        <row r="34140">
          <cell r="M34140" t="str">
            <v>PT. PINUS MERAH ABADI - CURUG GT</v>
          </cell>
        </row>
        <row r="34141">
          <cell r="M34141" t="str">
            <v>PT. PINUS MERAH ABADI - CURUG GT</v>
          </cell>
        </row>
        <row r="34142">
          <cell r="M34142" t="str">
            <v>PT. PINUS MERAH ABADI - CURUG GT</v>
          </cell>
        </row>
        <row r="34143">
          <cell r="M34143" t="str">
            <v>PT. PINUS MERAH ABADI - CURUG GT</v>
          </cell>
        </row>
        <row r="34144">
          <cell r="M34144" t="str">
            <v>PT. PINUS MERAH ABADI - CURUG GT</v>
          </cell>
        </row>
        <row r="34145">
          <cell r="M34145" t="str">
            <v>PT. PINUS MERAH ABADI - CURUG GT</v>
          </cell>
        </row>
        <row r="34146">
          <cell r="M34146" t="str">
            <v>PT. PINUS MERAH ABADI - CURUG GT</v>
          </cell>
        </row>
        <row r="34147">
          <cell r="M34147" t="str">
            <v>PT. PINUS MERAH ABADI - CURUG GT</v>
          </cell>
        </row>
        <row r="34148">
          <cell r="M34148" t="str">
            <v>PT. PINUS MERAH ABADI - CURUG GT</v>
          </cell>
        </row>
        <row r="34149">
          <cell r="M34149" t="str">
            <v>PT. PINUS MERAH ABADI - CURUG GT</v>
          </cell>
        </row>
        <row r="34150">
          <cell r="M34150" t="str">
            <v>PT. PINUS MERAH ABADI - CURUG GT</v>
          </cell>
        </row>
        <row r="34151">
          <cell r="M34151" t="str">
            <v>PT. PINUS MERAH ABADI - CURUG GT</v>
          </cell>
        </row>
        <row r="34152">
          <cell r="M34152" t="str">
            <v>PT. PINUS MERAH ABADI - CURUG GT</v>
          </cell>
        </row>
        <row r="34153">
          <cell r="M34153" t="str">
            <v>PT. PINUS MERAH ABADI - CURUG GT</v>
          </cell>
        </row>
        <row r="34154">
          <cell r="M34154" t="str">
            <v>PT. PINUS MERAH ABADI - CURUG GT</v>
          </cell>
        </row>
        <row r="34155">
          <cell r="M34155" t="str">
            <v>PT. PINUS MERAH ABADI - CURUG GT</v>
          </cell>
        </row>
        <row r="34156">
          <cell r="M34156" t="str">
            <v>PT. PINUS MERAH ABADI - CURUG GT</v>
          </cell>
        </row>
        <row r="34157">
          <cell r="M34157" t="str">
            <v>PT. PINUS MERAH ABADI - CURUG GT</v>
          </cell>
        </row>
        <row r="34158">
          <cell r="M34158" t="str">
            <v>PT. PINUS MERAH ABADI - CURUG GT</v>
          </cell>
        </row>
        <row r="34159">
          <cell r="M34159" t="str">
            <v>PT. PINUS MERAH ABADI - CURUG GT</v>
          </cell>
        </row>
        <row r="34160">
          <cell r="M34160" t="str">
            <v>PT. PINUS MERAH ABADI - CURUG GT</v>
          </cell>
        </row>
        <row r="34161">
          <cell r="M34161" t="str">
            <v>PT. PINUS MERAH ABADI - CURUG GT</v>
          </cell>
        </row>
        <row r="34162">
          <cell r="M34162" t="str">
            <v>PT. PINUS MERAH ABADI - CURUG GT</v>
          </cell>
        </row>
        <row r="34163">
          <cell r="M34163" t="str">
            <v>PT. PINUS MERAH ABADI - CURUG GT</v>
          </cell>
        </row>
        <row r="34164">
          <cell r="M34164" t="str">
            <v>PT. PINUS MERAH ABADI - CURUG GT</v>
          </cell>
        </row>
        <row r="34165">
          <cell r="M34165" t="str">
            <v>PT. PINUS MERAH ABADI - CURUG GT</v>
          </cell>
        </row>
        <row r="34166">
          <cell r="M34166" t="str">
            <v>PT. PINUS MERAH ABADI - CURUG GT</v>
          </cell>
        </row>
        <row r="34167">
          <cell r="M34167" t="str">
            <v>PT. PINUS MERAH ABADI - CURUG GT</v>
          </cell>
        </row>
        <row r="34168">
          <cell r="M34168" t="str">
            <v>PT. PINUS MERAH ABADI - CURUG GT</v>
          </cell>
        </row>
        <row r="34169">
          <cell r="M34169" t="str">
            <v>PT. PINUS MERAH ABADI - CURUG GT</v>
          </cell>
        </row>
        <row r="34170">
          <cell r="M34170" t="str">
            <v>PT. PINUS MERAH ABADI - CURUG GT</v>
          </cell>
        </row>
        <row r="34171">
          <cell r="M34171" t="str">
            <v>PT. PINUS MERAH ABADI - CURUG GT</v>
          </cell>
        </row>
        <row r="34172">
          <cell r="M34172" t="str">
            <v>PT. PINUS MERAH ABADI - CURUG GT</v>
          </cell>
        </row>
        <row r="34173">
          <cell r="M34173" t="str">
            <v>PT. PINUS MERAH ABADI - CURUG GT</v>
          </cell>
        </row>
        <row r="34174">
          <cell r="M34174" t="str">
            <v>PT. PINUS MERAH ABADI - CURUG GT</v>
          </cell>
        </row>
        <row r="34175">
          <cell r="M34175" t="str">
            <v>PT. PINUS MERAH ABADI - CURUG GT</v>
          </cell>
        </row>
        <row r="34176">
          <cell r="M34176" t="str">
            <v>PT. PINUS MERAH ABADI - CURUG GT</v>
          </cell>
        </row>
        <row r="34177">
          <cell r="M34177" t="str">
            <v>PT. PINUS MERAH ABADI - CURUG GT</v>
          </cell>
        </row>
        <row r="34178">
          <cell r="M34178" t="str">
            <v>PT. PINUS MERAH ABADI - CURUG GT</v>
          </cell>
        </row>
        <row r="34179">
          <cell r="M34179" t="str">
            <v>PT. PINUS MERAH ABADI - CURUG GT</v>
          </cell>
        </row>
        <row r="34180">
          <cell r="M34180" t="str">
            <v>PT. PINUS MERAH ABADI - CURUG GT</v>
          </cell>
        </row>
        <row r="34181">
          <cell r="M34181" t="str">
            <v>PT. PINUS MERAH ABADI - CURUG GT</v>
          </cell>
        </row>
        <row r="34182">
          <cell r="M34182" t="str">
            <v>PT. PINUS MERAH ABADI - CURUG GT</v>
          </cell>
        </row>
        <row r="34183">
          <cell r="M34183" t="str">
            <v>PT. PINUS MERAH ABADI - CURUG GT</v>
          </cell>
        </row>
        <row r="34184">
          <cell r="M34184" t="str">
            <v>PT. PINUS MERAH ABADI - CURUG GT</v>
          </cell>
        </row>
        <row r="34185">
          <cell r="M34185" t="str">
            <v>PT. PINUS MERAH ABADI - CURUG GT</v>
          </cell>
        </row>
        <row r="34186">
          <cell r="M34186" t="str">
            <v>PT. PINUS MERAH ABADI - CURUG GT</v>
          </cell>
        </row>
        <row r="34187">
          <cell r="M34187" t="str">
            <v>PT. PINUS MERAH ABADI - CURUG GT</v>
          </cell>
        </row>
        <row r="34188">
          <cell r="M34188" t="str">
            <v>PT. PINUS MERAH ABADI - CURUG GT</v>
          </cell>
        </row>
        <row r="34189">
          <cell r="M34189" t="str">
            <v>PT. PINUS MERAH ABADI - CURUG GT</v>
          </cell>
        </row>
        <row r="34190">
          <cell r="M34190" t="str">
            <v>PT. PINUS MERAH ABADI - CURUG GT</v>
          </cell>
        </row>
        <row r="34191">
          <cell r="M34191" t="str">
            <v>PT. PINUS MERAH ABADI - CURUG GT</v>
          </cell>
        </row>
        <row r="34192">
          <cell r="M34192" t="str">
            <v>PT. PINUS MERAH ABADI - CURUG GT</v>
          </cell>
        </row>
        <row r="34193">
          <cell r="M34193" t="str">
            <v>PT. PINUS MERAH ABADI - CURUG GT</v>
          </cell>
        </row>
        <row r="34194">
          <cell r="M34194" t="str">
            <v>PT. PINUS MERAH ABADI - CURUG GT</v>
          </cell>
        </row>
        <row r="34195">
          <cell r="M34195" t="str">
            <v>PT. PINUS MERAH ABADI - CURUG GT</v>
          </cell>
        </row>
        <row r="34196">
          <cell r="M34196" t="str">
            <v>PT. PINUS MERAH ABADI - CURUG GT</v>
          </cell>
        </row>
        <row r="34197">
          <cell r="M34197" t="str">
            <v>PT. PINUS MERAH ABADI - CURUG GT</v>
          </cell>
        </row>
        <row r="34198">
          <cell r="M34198" t="str">
            <v>PT. PINUS MERAH ABADI - CURUG GT</v>
          </cell>
        </row>
        <row r="34199">
          <cell r="M34199" t="str">
            <v>PT. PINUS MERAH ABADI - CURUG GT</v>
          </cell>
        </row>
        <row r="34200">
          <cell r="M34200" t="str">
            <v>PT. PINUS MERAH ABADI - CURUG GT</v>
          </cell>
        </row>
        <row r="34201">
          <cell r="M34201" t="str">
            <v>PT. PINUS MERAH ABADI - CURUG GT</v>
          </cell>
        </row>
        <row r="34202">
          <cell r="M34202" t="str">
            <v>PT. PINUS MERAH ABADI - CURUG GT</v>
          </cell>
        </row>
        <row r="34203">
          <cell r="M34203" t="str">
            <v>PT. PINUS MERAH ABADI - CURUG GT</v>
          </cell>
        </row>
        <row r="34204">
          <cell r="M34204" t="str">
            <v>PT. PINUS MERAH ABADI - CURUG GT</v>
          </cell>
        </row>
        <row r="34205">
          <cell r="M34205" t="str">
            <v>PT. PINUS MERAH ABADI - CURUG GT</v>
          </cell>
        </row>
        <row r="34206">
          <cell r="M34206" t="str">
            <v>PT. PINUS MERAH ABADI - CURUG GT</v>
          </cell>
        </row>
        <row r="34207">
          <cell r="M34207" t="str">
            <v>PT. PINUS MERAH ABADI - CURUG GT</v>
          </cell>
        </row>
        <row r="34208">
          <cell r="M34208" t="str">
            <v>PT. PINUS MERAH ABADI - CURUG GT</v>
          </cell>
        </row>
        <row r="34209">
          <cell r="M34209" t="str">
            <v>PT. PINUS MERAH ABADI - CURUG GT</v>
          </cell>
        </row>
        <row r="34210">
          <cell r="M34210" t="str">
            <v>PT. PINUS MERAH ABADI - CURUG GT</v>
          </cell>
        </row>
        <row r="34211">
          <cell r="M34211" t="str">
            <v>PT. PINUS MERAH ABADI - CURUG GT</v>
          </cell>
        </row>
        <row r="34212">
          <cell r="M34212" t="str">
            <v>PT. PINUS MERAH ABADI - CURUG GT</v>
          </cell>
        </row>
        <row r="34213">
          <cell r="M34213" t="str">
            <v>PT. PINUS MERAH ABADI - CURUG GT</v>
          </cell>
        </row>
        <row r="34214">
          <cell r="M34214" t="str">
            <v>PT. PINUS MERAH ABADI - CURUG GT</v>
          </cell>
        </row>
        <row r="34215">
          <cell r="M34215" t="str">
            <v>PT. PINUS MERAH ABADI - CURUG GT</v>
          </cell>
        </row>
        <row r="34216">
          <cell r="M34216" t="str">
            <v>PT. PINUS MERAH ABADI - CURUG GT</v>
          </cell>
        </row>
        <row r="34217">
          <cell r="M34217" t="str">
            <v>PT. PINUS MERAH ABADI - CURUG GT</v>
          </cell>
        </row>
        <row r="34218">
          <cell r="M34218" t="str">
            <v>PT. PINUS MERAH ABADI - CURUG GT</v>
          </cell>
        </row>
        <row r="34219">
          <cell r="M34219" t="str">
            <v>PT. PINUS MERAH ABADI - CURUG GT</v>
          </cell>
        </row>
        <row r="34220">
          <cell r="M34220" t="str">
            <v>PT. PINUS MERAH ABADI - CURUG GT</v>
          </cell>
        </row>
        <row r="34221">
          <cell r="M34221" t="str">
            <v>PT. PINUS MERAH ABADI - CURUG GT</v>
          </cell>
        </row>
        <row r="34222">
          <cell r="M34222" t="str">
            <v>PT. PINUS MERAH ABADI - CURUG GT</v>
          </cell>
        </row>
        <row r="34223">
          <cell r="M34223" t="str">
            <v>PT. PINUS MERAH ABADI - CURUG GT</v>
          </cell>
        </row>
        <row r="34224">
          <cell r="M34224" t="str">
            <v>PT. PINUS MERAH ABADI - CURUG GT</v>
          </cell>
        </row>
        <row r="34225">
          <cell r="M34225" t="str">
            <v>PT. PINUS MERAH ABADI - CURUG GT</v>
          </cell>
        </row>
        <row r="34226">
          <cell r="M34226" t="str">
            <v>PT. PINUS MERAH ABADI - CURUG GT</v>
          </cell>
        </row>
        <row r="34227">
          <cell r="M34227" t="str">
            <v>PT. PINUS MERAH ABADI - CURUG GT</v>
          </cell>
        </row>
        <row r="34228">
          <cell r="M34228" t="str">
            <v>PT. PINUS MERAH ABADI - CURUG GT</v>
          </cell>
        </row>
        <row r="34229">
          <cell r="M34229" t="str">
            <v>PT. PINUS MERAH ABADI - CURUG GT</v>
          </cell>
        </row>
        <row r="34230">
          <cell r="M34230" t="str">
            <v>PT. PINUS MERAH ABADI - CURUG GT</v>
          </cell>
        </row>
        <row r="34231">
          <cell r="M34231" t="str">
            <v>PT. PINUS MERAH ABADI - CURUG GT</v>
          </cell>
        </row>
        <row r="34232">
          <cell r="M34232" t="str">
            <v>PT. PINUS MERAH ABADI - CURUG GT</v>
          </cell>
        </row>
        <row r="34233">
          <cell r="M34233" t="str">
            <v>PT. PINUS MERAH ABADI - CURUG GT</v>
          </cell>
        </row>
        <row r="34234">
          <cell r="M34234" t="str">
            <v>PT. PINUS MERAH ABADI - CURUG GT</v>
          </cell>
        </row>
        <row r="34235">
          <cell r="M34235" t="str">
            <v>PT. PINUS MERAH ABADI - CURUG GT</v>
          </cell>
        </row>
        <row r="34236">
          <cell r="M34236" t="str">
            <v>PT. PINUS MERAH ABADI - CURUG GT</v>
          </cell>
        </row>
        <row r="34237">
          <cell r="M34237" t="str">
            <v>PT. PINUS MERAH ABADI - CURUG GT</v>
          </cell>
        </row>
        <row r="34238">
          <cell r="M34238" t="str">
            <v>PT. PINUS MERAH ABADI - CURUG GT</v>
          </cell>
        </row>
        <row r="34239">
          <cell r="M34239" t="str">
            <v>PT. PINUS MERAH ABADI - CURUG GT</v>
          </cell>
        </row>
        <row r="34240">
          <cell r="M34240" t="str">
            <v>PT. PINUS MERAH ABADI - CURUG GT</v>
          </cell>
        </row>
        <row r="34241">
          <cell r="M34241" t="str">
            <v>PT. PINUS MERAH ABADI - CURUG GT</v>
          </cell>
        </row>
        <row r="34242">
          <cell r="M34242" t="str">
            <v>PT. PINUS MERAH ABADI - CURUG GT</v>
          </cell>
        </row>
        <row r="34243">
          <cell r="M34243" t="str">
            <v>PT. PINUS MERAH ABADI - CURUG GT</v>
          </cell>
        </row>
        <row r="34244">
          <cell r="M34244" t="str">
            <v>PT. PINUS MERAH ABADI - CURUG GT</v>
          </cell>
        </row>
        <row r="34245">
          <cell r="M34245" t="str">
            <v>PT. PINUS MERAH ABADI - CURUG GT</v>
          </cell>
        </row>
        <row r="34246">
          <cell r="M34246" t="str">
            <v>PT. PINUS MERAH ABADI - CURUG GT</v>
          </cell>
        </row>
        <row r="34247">
          <cell r="M34247" t="str">
            <v>PT. PINUS MERAH ABADI - CURUG GT</v>
          </cell>
        </row>
        <row r="34248">
          <cell r="M34248" t="str">
            <v>PT. PINUS MERAH ABADI - CURUG GT</v>
          </cell>
        </row>
        <row r="34249">
          <cell r="M34249" t="str">
            <v>PT. PINUS MERAH ABADI - CURUG GT</v>
          </cell>
        </row>
        <row r="34250">
          <cell r="M34250" t="str">
            <v>PT. PINUS MERAH ABADI - CURUG GT</v>
          </cell>
        </row>
        <row r="34251">
          <cell r="M34251" t="str">
            <v>PT. PINUS MERAH ABADI - CURUG GT</v>
          </cell>
        </row>
        <row r="34252">
          <cell r="M34252" t="str">
            <v>PT. PINUS MERAH ABADI - CURUG GT</v>
          </cell>
        </row>
        <row r="34253">
          <cell r="M34253" t="str">
            <v>PT. PINUS MERAH ABADI - CURUG GT</v>
          </cell>
        </row>
        <row r="34254">
          <cell r="M34254" t="str">
            <v>PT. PINUS MERAH ABADI - CURUG GT</v>
          </cell>
        </row>
        <row r="34255">
          <cell r="M34255" t="str">
            <v>PT. PINUS MERAH ABADI - CURUG GT</v>
          </cell>
        </row>
        <row r="34256">
          <cell r="M34256" t="str">
            <v>PT. PINUS MERAH ABADI - CURUG GT</v>
          </cell>
        </row>
        <row r="34257">
          <cell r="M34257" t="str">
            <v>PT. PINUS MERAH ABADI - CURUG GT</v>
          </cell>
        </row>
        <row r="34258">
          <cell r="M34258" t="str">
            <v>PT. PINUS MERAH ABADI - CURUG GT</v>
          </cell>
        </row>
        <row r="34259">
          <cell r="M34259" t="str">
            <v>PT. PINUS MERAH ABADI - CURUG GT</v>
          </cell>
        </row>
        <row r="34260">
          <cell r="M34260" t="str">
            <v>PT. PINUS MERAH ABADI - CURUG GT</v>
          </cell>
        </row>
        <row r="34261">
          <cell r="M34261" t="str">
            <v>PT. PINUS MERAH ABADI - CURUG GT</v>
          </cell>
        </row>
        <row r="34262">
          <cell r="M34262" t="str">
            <v>PT. PINUS MERAH ABADI - CURUG GT</v>
          </cell>
        </row>
        <row r="34263">
          <cell r="M34263" t="str">
            <v>PT. PINUS MERAH ABADI - CURUG GT</v>
          </cell>
        </row>
        <row r="34264">
          <cell r="M34264" t="str">
            <v>PT. PINUS MERAH ABADI - CURUG GT</v>
          </cell>
        </row>
        <row r="34265">
          <cell r="M34265" t="str">
            <v>PT. PINUS MERAH ABADI - CURUG GT</v>
          </cell>
        </row>
        <row r="34266">
          <cell r="M34266" t="str">
            <v>PT. PINUS MERAH ABADI - CURUG GT</v>
          </cell>
        </row>
        <row r="34267">
          <cell r="M34267" t="str">
            <v>PT. PINUS MERAH ABADI - CURUG GT</v>
          </cell>
        </row>
        <row r="34268">
          <cell r="M34268" t="str">
            <v>PT. PINUS MERAH ABADI - CURUG GT</v>
          </cell>
        </row>
        <row r="34269">
          <cell r="M34269" t="str">
            <v>PT. PINUS MERAH ABADI - CURUG GT</v>
          </cell>
        </row>
        <row r="34270">
          <cell r="M34270" t="str">
            <v>PT. PINUS MERAH ABADI - CURUG GT</v>
          </cell>
        </row>
        <row r="34271">
          <cell r="M34271" t="str">
            <v>PT. PINUS MERAH ABADI - CURUG GT</v>
          </cell>
        </row>
        <row r="34272">
          <cell r="M34272" t="str">
            <v>PT. PINUS MERAH ABADI - CURUG GT</v>
          </cell>
        </row>
        <row r="34273">
          <cell r="M34273" t="str">
            <v>PT. PINUS MERAH ABADI - CURUG GT</v>
          </cell>
        </row>
        <row r="34274">
          <cell r="M34274" t="str">
            <v>PT. PINUS MERAH ABADI - CURUG GT</v>
          </cell>
        </row>
        <row r="34275">
          <cell r="M34275" t="str">
            <v>PT. PINUS MERAH ABADI - CURUG GT</v>
          </cell>
        </row>
        <row r="34276">
          <cell r="M34276" t="str">
            <v>PT. PINUS MERAH ABADI - CURUG GT</v>
          </cell>
        </row>
        <row r="34277">
          <cell r="M34277" t="str">
            <v>PT. PINUS MERAH ABADI - CURUG GT</v>
          </cell>
        </row>
        <row r="34278">
          <cell r="M34278" t="str">
            <v>PT. PINUS MERAH ABADI - CURUG GT</v>
          </cell>
        </row>
        <row r="34279">
          <cell r="M34279" t="str">
            <v>PT. PINUS MERAH ABADI - CURUG GT</v>
          </cell>
        </row>
        <row r="34280">
          <cell r="M34280" t="str">
            <v>PT. PINUS MERAH ABADI - CURUG GT</v>
          </cell>
        </row>
        <row r="34281">
          <cell r="M34281" t="str">
            <v>PT. PINUS MERAH ABADI - CURUG GT</v>
          </cell>
        </row>
        <row r="34282">
          <cell r="M34282" t="str">
            <v>PT. PINUS MERAH ABADI - CURUG GT</v>
          </cell>
        </row>
        <row r="34283">
          <cell r="M34283" t="str">
            <v>PT. PINUS MERAH ABADI - CURUG GT</v>
          </cell>
        </row>
        <row r="34284">
          <cell r="M34284" t="str">
            <v>PT. PINUS MERAH ABADI - CURUG GT</v>
          </cell>
        </row>
        <row r="34285">
          <cell r="M34285" t="str">
            <v>PT. PINUS MERAH ABADI - CURUG GT</v>
          </cell>
        </row>
        <row r="34286">
          <cell r="M34286" t="str">
            <v>PT. PINUS MERAH ABADI - CURUG GT</v>
          </cell>
        </row>
        <row r="34287">
          <cell r="M34287" t="str">
            <v>PT. PINUS MERAH ABADI - CURUG GT</v>
          </cell>
        </row>
        <row r="34288">
          <cell r="M34288" t="str">
            <v>PT. PINUS MERAH ABADI - CURUG GT</v>
          </cell>
        </row>
        <row r="34289">
          <cell r="M34289" t="str">
            <v>PT. PINUS MERAH ABADI - CURUG GT</v>
          </cell>
        </row>
        <row r="34290">
          <cell r="M34290" t="str">
            <v>PT. PINUS MERAH ABADI - CURUG GT</v>
          </cell>
        </row>
        <row r="34291">
          <cell r="M34291" t="str">
            <v>PT. PINUS MERAH ABADI - CURUG GT</v>
          </cell>
        </row>
        <row r="34292">
          <cell r="M34292" t="str">
            <v>PT. PINUS MERAH ABADI - CURUG GT</v>
          </cell>
        </row>
        <row r="34293">
          <cell r="M34293" t="str">
            <v>PT. PINUS MERAH ABADI - CURUG GT</v>
          </cell>
        </row>
        <row r="34294">
          <cell r="M34294" t="str">
            <v>PT. PINUS MERAH ABADI - CURUG GT</v>
          </cell>
        </row>
        <row r="34295">
          <cell r="M34295" t="str">
            <v>PT. PINUS MERAH ABADI - CURUG GT</v>
          </cell>
        </row>
        <row r="34296">
          <cell r="M34296" t="str">
            <v>PT. PINUS MERAH ABADI - CURUG GT</v>
          </cell>
        </row>
        <row r="34297">
          <cell r="M34297" t="str">
            <v>PT. PINUS MERAH ABADI - CURUG GT</v>
          </cell>
        </row>
        <row r="34298">
          <cell r="M34298" t="str">
            <v>PT. PINUS MERAH ABADI - CURUG GT</v>
          </cell>
        </row>
        <row r="34299">
          <cell r="M34299" t="str">
            <v>PT. PINUS MERAH ABADI - CURUG GT</v>
          </cell>
        </row>
        <row r="34300">
          <cell r="M34300" t="str">
            <v>PT. PINUS MERAH ABADI - CURUG GT</v>
          </cell>
        </row>
        <row r="34301">
          <cell r="M34301" t="str">
            <v>PT. PINUS MERAH ABADI - CURUG GT</v>
          </cell>
        </row>
        <row r="34302">
          <cell r="M34302" t="str">
            <v>PT. PINUS MERAH ABADI - CURUG GT</v>
          </cell>
        </row>
        <row r="34303">
          <cell r="M34303" t="str">
            <v>PT. PINUS MERAH ABADI - CURUG GT</v>
          </cell>
        </row>
        <row r="34304">
          <cell r="M34304" t="str">
            <v>PT. PINUS MERAH ABADI - CURUG GT</v>
          </cell>
        </row>
        <row r="34305">
          <cell r="M34305" t="str">
            <v>PT. PINUS MERAH ABADI - CURUG GT</v>
          </cell>
        </row>
        <row r="34306">
          <cell r="M34306" t="str">
            <v>PT. PINUS MERAH ABADI - CURUG GT</v>
          </cell>
        </row>
        <row r="34307">
          <cell r="M34307" t="str">
            <v>PT. PINUS MERAH ABADI - CURUG GT</v>
          </cell>
        </row>
        <row r="34308">
          <cell r="M34308" t="str">
            <v>PT. PINUS MERAH ABADI - CURUG GT</v>
          </cell>
        </row>
        <row r="34309">
          <cell r="M34309" t="str">
            <v>PT. PINUS MERAH ABADI - CURUG GT</v>
          </cell>
        </row>
        <row r="34310">
          <cell r="M34310" t="str">
            <v>PT. PINUS MERAH ABADI - CURUG GT</v>
          </cell>
        </row>
        <row r="34311">
          <cell r="M34311" t="str">
            <v>PT. PINUS MERAH ABADI - CURUG GT</v>
          </cell>
        </row>
        <row r="34312">
          <cell r="M34312" t="str">
            <v>PT. PINUS MERAH ABADI - CURUG GT</v>
          </cell>
        </row>
        <row r="34313">
          <cell r="M34313" t="str">
            <v>PT. PINUS MERAH ABADI - CURUG GT</v>
          </cell>
        </row>
        <row r="34314">
          <cell r="M34314" t="str">
            <v>PT. PINUS MERAH ABADI - CURUG GT</v>
          </cell>
        </row>
        <row r="34315">
          <cell r="M34315" t="str">
            <v>PT. PINUS MERAH ABADI - CURUG GT</v>
          </cell>
        </row>
        <row r="34316">
          <cell r="M34316" t="str">
            <v>PT. PINUS MERAH ABADI - CURUG GT</v>
          </cell>
        </row>
        <row r="34317">
          <cell r="M34317" t="str">
            <v>PT. PINUS MERAH ABADI - CURUG GT</v>
          </cell>
        </row>
        <row r="34318">
          <cell r="M34318" t="str">
            <v>PT. PINUS MERAH ABADI - CURUG GT</v>
          </cell>
        </row>
        <row r="34319">
          <cell r="M34319" t="str">
            <v>PT. PINUS MERAH ABADI - CURUG GT</v>
          </cell>
        </row>
        <row r="34320">
          <cell r="M34320" t="str">
            <v>PT. PINUS MERAH ABADI - CURUG GT</v>
          </cell>
        </row>
        <row r="34321">
          <cell r="M34321" t="str">
            <v>PT. PINUS MERAH ABADI - CURUG GT</v>
          </cell>
        </row>
        <row r="34322">
          <cell r="M34322" t="str">
            <v>PT. PINUS MERAH ABADI - CURUG GT</v>
          </cell>
        </row>
        <row r="34323">
          <cell r="M34323" t="str">
            <v>PT. PINUS MERAH ABADI - CURUG GT</v>
          </cell>
        </row>
        <row r="34324">
          <cell r="M34324" t="str">
            <v>PT. PINUS MERAH ABADI - CURUG GT</v>
          </cell>
        </row>
        <row r="34325">
          <cell r="M34325" t="str">
            <v>PT. PINUS MERAH ABADI - CURUG GT</v>
          </cell>
        </row>
        <row r="34326">
          <cell r="M34326" t="str">
            <v>PT. PINUS MERAH ABADI - CURUG GT</v>
          </cell>
        </row>
        <row r="34327">
          <cell r="M34327" t="str">
            <v>PT. PINUS MERAH ABADI - CURUG GT</v>
          </cell>
        </row>
        <row r="34328">
          <cell r="M34328" t="str">
            <v>PT. PINUS MERAH ABADI - CURUG GT</v>
          </cell>
        </row>
        <row r="34329">
          <cell r="M34329" t="str">
            <v>PT. PINUS MERAH ABADI - CURUG GT</v>
          </cell>
        </row>
        <row r="34330">
          <cell r="M34330" t="str">
            <v>PT. PINUS MERAH ABADI - CURUG GT</v>
          </cell>
        </row>
        <row r="34331">
          <cell r="M34331" t="str">
            <v>PT. PINUS MERAH ABADI - CURUG GT</v>
          </cell>
        </row>
        <row r="34332">
          <cell r="M34332" t="str">
            <v>PT. PINUS MERAH ABADI - CURUG GT</v>
          </cell>
        </row>
        <row r="34333">
          <cell r="M34333" t="str">
            <v>PT. PINUS MERAH ABADI - CURUG GT</v>
          </cell>
        </row>
        <row r="34334">
          <cell r="M34334" t="str">
            <v>PT. PINUS MERAH ABADI - CURUG GT</v>
          </cell>
        </row>
        <row r="34335">
          <cell r="M34335" t="str">
            <v>PT. PINUS MERAH ABADI - CURUG GT</v>
          </cell>
        </row>
        <row r="34336">
          <cell r="M34336" t="str">
            <v>PT. PINUS MERAH ABADI - CURUG GT</v>
          </cell>
        </row>
        <row r="34337">
          <cell r="M34337" t="str">
            <v>PT. PINUS MERAH ABADI - CURUG GT</v>
          </cell>
        </row>
        <row r="34338">
          <cell r="M34338" t="str">
            <v>PT. PINUS MERAH ABADI - CURUG GT</v>
          </cell>
        </row>
        <row r="34339">
          <cell r="M34339" t="str">
            <v>PT. PINUS MERAH ABADI - CURUG GT</v>
          </cell>
        </row>
        <row r="34340">
          <cell r="M34340" t="str">
            <v>PT. PINUS MERAH ABADI - CURUG GT</v>
          </cell>
        </row>
        <row r="34341">
          <cell r="M34341" t="str">
            <v>PT. PINUS MERAH ABADI - CURUG GT</v>
          </cell>
        </row>
        <row r="34342">
          <cell r="M34342" t="str">
            <v>PT. PINUS MERAH ABADI - CURUG GT</v>
          </cell>
        </row>
        <row r="34343">
          <cell r="M34343" t="str">
            <v>PT. PINUS MERAH ABADI - CURUG GT</v>
          </cell>
        </row>
        <row r="34344">
          <cell r="M34344" t="str">
            <v>PT. PINUS MERAH ABADI - CURUG GT</v>
          </cell>
        </row>
        <row r="34345">
          <cell r="M34345" t="str">
            <v>PT. PINUS MERAH ABADI - CURUG GT</v>
          </cell>
        </row>
        <row r="34346">
          <cell r="M34346" t="str">
            <v>PT. PINUS MERAH ABADI - CURUG GT</v>
          </cell>
        </row>
        <row r="34347">
          <cell r="M34347" t="str">
            <v>PT. PINUS MERAH ABADI - CURUG GT</v>
          </cell>
        </row>
        <row r="34348">
          <cell r="M34348" t="str">
            <v>PT. PINUS MERAH ABADI - CURUG GT</v>
          </cell>
        </row>
        <row r="34349">
          <cell r="M34349" t="str">
            <v>PT. PINUS MERAH ABADI - CURUG GT</v>
          </cell>
        </row>
        <row r="34350">
          <cell r="M34350" t="str">
            <v>PT. PINUS MERAH ABADI - CURUG GT</v>
          </cell>
        </row>
        <row r="34351">
          <cell r="M34351" t="str">
            <v>PT. PINUS MERAH ABADI - CURUG GT</v>
          </cell>
        </row>
        <row r="34352">
          <cell r="M34352" t="str">
            <v>PT. PINUS MERAH ABADI - CURUG GT</v>
          </cell>
        </row>
        <row r="34353">
          <cell r="M34353" t="str">
            <v>PT. PINUS MERAH ABADI - CURUG GT</v>
          </cell>
        </row>
        <row r="34354">
          <cell r="M34354" t="str">
            <v>PT. PINUS MERAH ABADI - CURUG GT</v>
          </cell>
        </row>
        <row r="34355">
          <cell r="M34355" t="str">
            <v>PT. PINUS MERAH ABADI - CURUG GT</v>
          </cell>
        </row>
        <row r="34356">
          <cell r="M34356" t="str">
            <v>PT. PINUS MERAH ABADI - CURUG GT</v>
          </cell>
        </row>
        <row r="34357">
          <cell r="M34357" t="str">
            <v>PT. PINUS MERAH ABADI - CURUG GT</v>
          </cell>
        </row>
        <row r="34358">
          <cell r="M34358" t="str">
            <v>PT. PINUS MERAH ABADI - CURUG GT</v>
          </cell>
        </row>
        <row r="34359">
          <cell r="M34359" t="str">
            <v>PT. PINUS MERAH ABADI - CURUG GT</v>
          </cell>
        </row>
        <row r="34360">
          <cell r="M34360" t="str">
            <v>PT. PINUS MERAH ABADI - CURUG GT</v>
          </cell>
        </row>
        <row r="34361">
          <cell r="M34361" t="str">
            <v>PT. PINUS MERAH ABADI - CURUG GT</v>
          </cell>
        </row>
        <row r="34362">
          <cell r="M34362" t="str">
            <v>PT. PINUS MERAH ABADI - CURUG GT</v>
          </cell>
        </row>
        <row r="34363">
          <cell r="M34363" t="str">
            <v>PT. PINUS MERAH ABADI - CURUG GT</v>
          </cell>
        </row>
        <row r="34364">
          <cell r="M34364" t="str">
            <v>PT. PINUS MERAH ABADI - CURUG GT</v>
          </cell>
        </row>
        <row r="34365">
          <cell r="M34365" t="str">
            <v>PT. PINUS MERAH ABADI - CURUG GT</v>
          </cell>
        </row>
        <row r="34366">
          <cell r="M34366" t="str">
            <v>PT. PINUS MERAH ABADI - CURUG GT</v>
          </cell>
        </row>
        <row r="34367">
          <cell r="M34367" t="str">
            <v>PT. PINUS MERAH ABADI - CURUG GT</v>
          </cell>
        </row>
        <row r="34368">
          <cell r="M34368" t="str">
            <v>PT. PINUS MERAH ABADI - CURUG GT</v>
          </cell>
        </row>
        <row r="34369">
          <cell r="M34369" t="str">
            <v>PT. PINUS MERAH ABADI - CURUG GT</v>
          </cell>
        </row>
        <row r="34370">
          <cell r="M34370" t="str">
            <v>PT. PINUS MERAH ABADI - CURUG GT</v>
          </cell>
        </row>
        <row r="34371">
          <cell r="M34371" t="str">
            <v>PT. PINUS MERAH ABADI - CURUG GT</v>
          </cell>
        </row>
        <row r="34372">
          <cell r="M34372" t="str">
            <v>PT. PINUS MERAH ABADI - CURUG GT</v>
          </cell>
        </row>
        <row r="34373">
          <cell r="M34373" t="str">
            <v>PT. PINUS MERAH ABADI - CURUG GT</v>
          </cell>
        </row>
        <row r="34374">
          <cell r="M34374" t="str">
            <v>PT. PINUS MERAH ABADI - CURUG GT</v>
          </cell>
        </row>
        <row r="34375">
          <cell r="M34375" t="str">
            <v>PT. PINUS MERAH ABADI - CURUG GT</v>
          </cell>
        </row>
        <row r="34376">
          <cell r="M34376" t="str">
            <v>PT. PINUS MERAH ABADI - CURUG GT</v>
          </cell>
        </row>
        <row r="34377">
          <cell r="M34377" t="str">
            <v>PT. PINUS MERAH ABADI - CURUG GT</v>
          </cell>
        </row>
        <row r="34378">
          <cell r="M34378" t="str">
            <v>PT. PINUS MERAH ABADI - CURUG GT</v>
          </cell>
        </row>
        <row r="34379">
          <cell r="M34379" t="str">
            <v>PT. PINUS MERAH ABADI - CURUG GT</v>
          </cell>
        </row>
        <row r="34380">
          <cell r="M34380" t="str">
            <v>PT. PINUS MERAH ABADI - CURUG GT</v>
          </cell>
        </row>
        <row r="34381">
          <cell r="M34381" t="str">
            <v>PT. PINUS MERAH ABADI - CURUG GT</v>
          </cell>
        </row>
        <row r="34382">
          <cell r="M34382" t="str">
            <v>PT. PINUS MERAH ABADI - CURUG GT</v>
          </cell>
        </row>
        <row r="34383">
          <cell r="M34383" t="str">
            <v>PT. PINUS MERAH ABADI - CURUG GT</v>
          </cell>
        </row>
        <row r="34384">
          <cell r="M34384" t="str">
            <v>PT. PINUS MERAH ABADI - CURUG GT</v>
          </cell>
        </row>
        <row r="34385">
          <cell r="M34385" t="str">
            <v>PT. PINUS MERAH ABADI - CURUG GT</v>
          </cell>
        </row>
        <row r="34386">
          <cell r="M34386" t="str">
            <v>PT. PINUS MERAH ABADI - CURUG GT</v>
          </cell>
        </row>
        <row r="34387">
          <cell r="M34387" t="str">
            <v>PT. PINUS MERAH ABADI - CURUG GT</v>
          </cell>
        </row>
        <row r="34388">
          <cell r="M34388" t="str">
            <v>PT. PINUS MERAH ABADI - CURUG GT</v>
          </cell>
        </row>
        <row r="34389">
          <cell r="M34389" t="str">
            <v>PT. PINUS MERAH ABADI - CURUG GT</v>
          </cell>
        </row>
        <row r="34390">
          <cell r="M34390" t="str">
            <v>PT. PINUS MERAH ABADI - CURUG GT</v>
          </cell>
        </row>
        <row r="34391">
          <cell r="M34391" t="str">
            <v>PT. PINUS MERAH ABADI - CURUG GT</v>
          </cell>
        </row>
        <row r="34392">
          <cell r="M34392" t="str">
            <v>PT. PINUS MERAH ABADI - CURUG GT</v>
          </cell>
        </row>
        <row r="34393">
          <cell r="M34393" t="str">
            <v>PT. PINUS MERAH ABADI - CURUG GT</v>
          </cell>
        </row>
        <row r="34394">
          <cell r="M34394" t="str">
            <v>PT. PINUS MERAH ABADI - CURUG GT</v>
          </cell>
        </row>
        <row r="34395">
          <cell r="M34395" t="str">
            <v>PT. PINUS MERAH ABADI - CURUG GT</v>
          </cell>
        </row>
        <row r="34396">
          <cell r="M34396" t="str">
            <v>PT. PINUS MERAH ABADI - CURUG GT</v>
          </cell>
        </row>
        <row r="34397">
          <cell r="M34397" t="str">
            <v>PT. PINUS MERAH ABADI - CURUG GT</v>
          </cell>
        </row>
        <row r="34398">
          <cell r="M34398" t="str">
            <v>PT. PINUS MERAH ABADI - CURUG GT</v>
          </cell>
        </row>
        <row r="34399">
          <cell r="M34399" t="str">
            <v>PT. PINUS MERAH ABADI - CURUG GT</v>
          </cell>
        </row>
        <row r="34400">
          <cell r="M34400" t="str">
            <v>PT. PINUS MERAH ABADI - CURUG GT</v>
          </cell>
        </row>
        <row r="34401">
          <cell r="M34401" t="str">
            <v>PT. PINUS MERAH ABADI - CURUG GT</v>
          </cell>
        </row>
        <row r="34402">
          <cell r="M34402" t="str">
            <v>PT. PINUS MERAH ABADI - CURUG GT</v>
          </cell>
        </row>
        <row r="34403">
          <cell r="M34403" t="str">
            <v>PT. PINUS MERAH ABADI - CURUG GT</v>
          </cell>
        </row>
        <row r="34404">
          <cell r="M34404" t="str">
            <v>PT. PINUS MERAH ABADI - CURUG GT</v>
          </cell>
        </row>
        <row r="34405">
          <cell r="M34405" t="str">
            <v>PT. PINUS MERAH ABADI - CURUG GT</v>
          </cell>
        </row>
        <row r="34406">
          <cell r="M34406" t="str">
            <v>PT. PINUS MERAH ABADI - CURUG GT</v>
          </cell>
        </row>
        <row r="34407">
          <cell r="M34407" t="str">
            <v>PT. PINUS MERAH ABADI - CURUG GT</v>
          </cell>
        </row>
        <row r="34408">
          <cell r="M34408" t="str">
            <v>PT. PINUS MERAH ABADI - CURUG GT</v>
          </cell>
        </row>
        <row r="34409">
          <cell r="M34409" t="str">
            <v>PT. PINUS MERAH ABADI - CURUG GT</v>
          </cell>
        </row>
        <row r="34410">
          <cell r="M34410" t="str">
            <v>PT. PINUS MERAH ABADI - CURUG GT</v>
          </cell>
        </row>
        <row r="34411">
          <cell r="M34411" t="str">
            <v>PT. PINUS MERAH ABADI - CURUG GT</v>
          </cell>
        </row>
        <row r="34412">
          <cell r="M34412" t="str">
            <v>PT. PINUS MERAH ABADI - CURUG GT</v>
          </cell>
        </row>
        <row r="34413">
          <cell r="M34413" t="str">
            <v>PT. PINUS MERAH ABADI - CURUG GT</v>
          </cell>
        </row>
        <row r="34414">
          <cell r="M34414" t="str">
            <v>PT. PINUS MERAH ABADI - CURUG GT</v>
          </cell>
        </row>
        <row r="34415">
          <cell r="M34415" t="str">
            <v>PT. PINUS MERAH ABADI - CURUG GT</v>
          </cell>
        </row>
        <row r="34416">
          <cell r="M34416" t="str">
            <v>PT. PINUS MERAH ABADI - CURUG GT</v>
          </cell>
        </row>
        <row r="34417">
          <cell r="M34417" t="str">
            <v>PT. PINUS MERAH ABADI - CURUG GT</v>
          </cell>
        </row>
        <row r="34418">
          <cell r="M34418" t="str">
            <v>PT. PINUS MERAH ABADI - CURUG GT</v>
          </cell>
        </row>
        <row r="34419">
          <cell r="M34419" t="str">
            <v>PT. PINUS MERAH ABADI - CURUG GT</v>
          </cell>
        </row>
        <row r="34420">
          <cell r="M34420" t="str">
            <v>PT. PINUS MERAH ABADI - CURUG GT</v>
          </cell>
        </row>
        <row r="34421">
          <cell r="M34421" t="str">
            <v>PT. PINUS MERAH ABADI - CURUG GT</v>
          </cell>
        </row>
        <row r="34422">
          <cell r="M34422" t="str">
            <v>PT. PINUS MERAH ABADI - CURUG GT</v>
          </cell>
        </row>
        <row r="34423">
          <cell r="M34423" t="str">
            <v>PT. PINUS MERAH ABADI - CURUG GT</v>
          </cell>
        </row>
        <row r="34424">
          <cell r="M34424" t="str">
            <v>PT. PINUS MERAH ABADI - CURUG GT</v>
          </cell>
        </row>
        <row r="34425">
          <cell r="M34425" t="str">
            <v>PT. PINUS MERAH ABADI - CURUG GT</v>
          </cell>
        </row>
        <row r="34426">
          <cell r="M34426" t="str">
            <v>PT. PINUS MERAH ABADI - CURUG GT</v>
          </cell>
        </row>
        <row r="34427">
          <cell r="M34427" t="str">
            <v>PT. PINUS MERAH ABADI - CURUG GT</v>
          </cell>
        </row>
        <row r="34428">
          <cell r="M34428" t="str">
            <v>PT. PINUS MERAH ABADI - CURUG GT</v>
          </cell>
        </row>
        <row r="34429">
          <cell r="M34429" t="str">
            <v>PT. PINUS MERAH ABADI - CURUG GT</v>
          </cell>
        </row>
        <row r="34430">
          <cell r="M34430" t="str">
            <v>PT. PINUS MERAH ABADI - CURUG GT</v>
          </cell>
        </row>
        <row r="34431">
          <cell r="M34431" t="str">
            <v>PT. PINUS MERAH ABADI - CURUG GT</v>
          </cell>
        </row>
        <row r="34432">
          <cell r="M34432" t="str">
            <v>PT. PINUS MERAH ABADI - CURUG GT</v>
          </cell>
        </row>
        <row r="34433">
          <cell r="M34433" t="str">
            <v>PT. PINUS MERAH ABADI - CURUG GT</v>
          </cell>
        </row>
        <row r="34434">
          <cell r="M34434" t="str">
            <v>PT. PINUS MERAH ABADI - CURUG GT</v>
          </cell>
        </row>
        <row r="34435">
          <cell r="M34435" t="str">
            <v>PT. PINUS MERAH ABADI - CURUG GT</v>
          </cell>
        </row>
        <row r="34436">
          <cell r="M34436" t="str">
            <v>PT. PINUS MERAH ABADI - CURUG GT</v>
          </cell>
        </row>
        <row r="34437">
          <cell r="M34437" t="str">
            <v>PT. PINUS MERAH ABADI - CURUG GT</v>
          </cell>
        </row>
        <row r="34438">
          <cell r="M34438" t="str">
            <v>PT. PINUS MERAH ABADI - CURUG GT</v>
          </cell>
        </row>
        <row r="34439">
          <cell r="M34439" t="str">
            <v>PT. PINUS MERAH ABADI - CURUG GT</v>
          </cell>
        </row>
        <row r="34440">
          <cell r="M34440" t="str">
            <v>PT. PINUS MERAH ABADI - CURUG GT</v>
          </cell>
        </row>
        <row r="34441">
          <cell r="M34441" t="str">
            <v>PT. PINUS MERAH ABADI - CURUG GT</v>
          </cell>
        </row>
        <row r="34442">
          <cell r="M34442" t="str">
            <v>PT. PINUS MERAH ABADI - CURUG GT</v>
          </cell>
        </row>
        <row r="34443">
          <cell r="M34443" t="str">
            <v>PT. PINUS MERAH ABADI - CURUG GT</v>
          </cell>
        </row>
        <row r="34444">
          <cell r="M34444" t="str">
            <v>PT. PINUS MERAH ABADI - CURUG GT</v>
          </cell>
        </row>
        <row r="34445">
          <cell r="M34445" t="str">
            <v>PT. PINUS MERAH ABADI - CURUG GT</v>
          </cell>
        </row>
        <row r="34446">
          <cell r="M34446" t="str">
            <v>PT. PINUS MERAH ABADI - CURUG GT</v>
          </cell>
        </row>
        <row r="34447">
          <cell r="M34447" t="str">
            <v>PT. PINUS MERAH ABADI - CURUG GT</v>
          </cell>
        </row>
        <row r="34448">
          <cell r="M34448" t="str">
            <v>PT. PINUS MERAH ABADI - CURUG GT</v>
          </cell>
        </row>
        <row r="34449">
          <cell r="M34449" t="str">
            <v>PT. PINUS MERAH ABADI - CURUG GT</v>
          </cell>
        </row>
        <row r="34450">
          <cell r="M34450" t="str">
            <v>PT. PINUS MERAH ABADI - CURUG GT</v>
          </cell>
        </row>
        <row r="34451">
          <cell r="M34451" t="str">
            <v>PT. PINUS MERAH ABADI - CURUG GT</v>
          </cell>
        </row>
        <row r="34452">
          <cell r="M34452" t="str">
            <v>PT. PINUS MERAH ABADI - CURUG GT</v>
          </cell>
        </row>
        <row r="34453">
          <cell r="M34453" t="str">
            <v>PT. PINUS MERAH ABADI - CURUG GT</v>
          </cell>
        </row>
        <row r="34454">
          <cell r="M34454" t="str">
            <v>PT. PINUS MERAH ABADI - CURUG GT</v>
          </cell>
        </row>
        <row r="34455">
          <cell r="M34455" t="str">
            <v>PT. PINUS MERAH ABADI - CURUG GT</v>
          </cell>
        </row>
        <row r="34456">
          <cell r="M34456" t="str">
            <v>PT. PINUS MERAH ABADI - CURUG GT</v>
          </cell>
        </row>
        <row r="34457">
          <cell r="M34457" t="str">
            <v>PT. PINUS MERAH ABADI - CURUG GT</v>
          </cell>
        </row>
        <row r="34458">
          <cell r="M34458" t="str">
            <v>PT. PINUS MERAH ABADI - CURUG GT</v>
          </cell>
        </row>
        <row r="34459">
          <cell r="M34459" t="str">
            <v>PT. PINUS MERAH ABADI - CURUG GT</v>
          </cell>
        </row>
        <row r="34460">
          <cell r="M34460" t="str">
            <v>PT. PINUS MERAH ABADI - CURUG GT</v>
          </cell>
        </row>
        <row r="34461">
          <cell r="M34461" t="str">
            <v>PT. PINUS MERAH ABADI - CURUG GT</v>
          </cell>
        </row>
        <row r="34462">
          <cell r="M34462" t="str">
            <v>PT. PINUS MERAH ABADI - CURUG GT</v>
          </cell>
        </row>
        <row r="34463">
          <cell r="M34463" t="str">
            <v>PT. PINUS MERAH ABADI - CURUG GT</v>
          </cell>
        </row>
        <row r="34464">
          <cell r="M34464" t="str">
            <v>PT. PINUS MERAH ABADI - CURUG GT</v>
          </cell>
        </row>
        <row r="34465">
          <cell r="M34465" t="str">
            <v>PT. PINUS MERAH ABADI - CURUG GT</v>
          </cell>
        </row>
        <row r="34466">
          <cell r="M34466" t="str">
            <v>PT. PINUS MERAH ABADI - CURUG GT</v>
          </cell>
        </row>
        <row r="34467">
          <cell r="M34467" t="str">
            <v>PT. PINUS MERAH ABADI - CURUG GT</v>
          </cell>
        </row>
        <row r="34468">
          <cell r="M34468" t="str">
            <v>PT. PINUS MERAH ABADI - CURUG GT</v>
          </cell>
        </row>
        <row r="34469">
          <cell r="M34469" t="str">
            <v>PT. PINUS MERAH ABADI - CURUG GT</v>
          </cell>
        </row>
        <row r="34470">
          <cell r="M34470" t="str">
            <v>PT. PINUS MERAH ABADI - CURUG GT</v>
          </cell>
        </row>
        <row r="34471">
          <cell r="M34471" t="str">
            <v>PT. PINUS MERAH ABADI - CURUG GT</v>
          </cell>
        </row>
        <row r="34472">
          <cell r="M34472" t="str">
            <v>PT. PINUS MERAH ABADI - CURUG GT</v>
          </cell>
        </row>
        <row r="34473">
          <cell r="M34473" t="str">
            <v>PT. PINUS MERAH ABADI - CURUG GT</v>
          </cell>
        </row>
        <row r="34474">
          <cell r="M34474" t="str">
            <v>PT. PINUS MERAH ABADI - CURUG GT</v>
          </cell>
        </row>
        <row r="34475">
          <cell r="M34475" t="str">
            <v>PT. PINUS MERAH ABADI - CURUG GT</v>
          </cell>
        </row>
        <row r="34476">
          <cell r="M34476" t="str">
            <v>PT. PINUS MERAH ABADI - CURUG GT</v>
          </cell>
        </row>
        <row r="34477">
          <cell r="M34477" t="str">
            <v>PT. PINUS MERAH ABADI - CURUG GT</v>
          </cell>
        </row>
        <row r="34478">
          <cell r="M34478" t="str">
            <v>PT. PINUS MERAH ABADI - CURUG GT</v>
          </cell>
        </row>
        <row r="34479">
          <cell r="M34479" t="str">
            <v>PT. PINUS MERAH ABADI - CURUG GT</v>
          </cell>
        </row>
        <row r="34480">
          <cell r="M34480" t="str">
            <v>PT. PINUS MERAH ABADI - CURUG GT</v>
          </cell>
        </row>
        <row r="34481">
          <cell r="M34481" t="str">
            <v>PT. PINUS MERAH ABADI - CURUG GT</v>
          </cell>
        </row>
        <row r="34482">
          <cell r="M34482" t="str">
            <v>PT. PINUS MERAH ABADI - CURUG GT</v>
          </cell>
        </row>
        <row r="34483">
          <cell r="M34483" t="str">
            <v>PT. PINUS MERAH ABADI - CURUG GT</v>
          </cell>
        </row>
        <row r="34484">
          <cell r="M34484" t="str">
            <v>PT. PINUS MERAH ABADI - CURUG GT</v>
          </cell>
        </row>
        <row r="34485">
          <cell r="M34485" t="str">
            <v>PT. PINUS MERAH ABADI - CURUG GT</v>
          </cell>
        </row>
        <row r="34486">
          <cell r="M34486" t="str">
            <v>PT. PINUS MERAH ABADI - CURUG GT</v>
          </cell>
        </row>
        <row r="34487">
          <cell r="M34487" t="str">
            <v>PT. PINUS MERAH ABADI - CURUG GT</v>
          </cell>
        </row>
        <row r="34488">
          <cell r="M34488" t="str">
            <v>PT. PINUS MERAH ABADI - CURUG GT</v>
          </cell>
        </row>
        <row r="34489">
          <cell r="M34489" t="str">
            <v>PT. PINUS MERAH ABADI - CURUG GT</v>
          </cell>
        </row>
        <row r="34490">
          <cell r="M34490" t="str">
            <v>PT. PINUS MERAH ABADI - CURUG GT</v>
          </cell>
        </row>
        <row r="34491">
          <cell r="M34491" t="str">
            <v>PT. PINUS MERAH ABADI - CURUG GT</v>
          </cell>
        </row>
        <row r="34492">
          <cell r="M34492" t="str">
            <v>PT. PINUS MERAH ABADI - CURUG GT</v>
          </cell>
        </row>
        <row r="34493">
          <cell r="M34493" t="str">
            <v>PT. PINUS MERAH ABADI - CURUG GT</v>
          </cell>
        </row>
        <row r="34494">
          <cell r="M34494" t="str">
            <v>PT. PINUS MERAH ABADI - CURUG GT</v>
          </cell>
        </row>
        <row r="34495">
          <cell r="M34495" t="str">
            <v>PT. PINUS MERAH ABADI - CURUG GT</v>
          </cell>
        </row>
        <row r="34496">
          <cell r="M34496" t="str">
            <v>PT. PINUS MERAH ABADI - CURUG GT</v>
          </cell>
        </row>
        <row r="34497">
          <cell r="M34497" t="str">
            <v>PT. PINUS MERAH ABADI - CURUG GT</v>
          </cell>
        </row>
        <row r="34498">
          <cell r="M34498" t="str">
            <v>PT. PINUS MERAH ABADI - CURUG GT</v>
          </cell>
        </row>
        <row r="34499">
          <cell r="M34499" t="str">
            <v>PT. PINUS MERAH ABADI - CURUG GT</v>
          </cell>
        </row>
        <row r="34500">
          <cell r="M34500" t="str">
            <v>PT. PINUS MERAH ABADI - CURUG GT</v>
          </cell>
        </row>
        <row r="34501">
          <cell r="M34501" t="str">
            <v>PT. PINUS MERAH ABADI - CURUG GT</v>
          </cell>
        </row>
        <row r="34502">
          <cell r="M34502" t="str">
            <v>PT. PINUS MERAH ABADI - CURUG GT</v>
          </cell>
        </row>
        <row r="34503">
          <cell r="M34503" t="str">
            <v>PT. PINUS MERAH ABADI - CURUG GT</v>
          </cell>
        </row>
        <row r="34504">
          <cell r="M34504" t="str">
            <v>PT. PINUS MERAH ABADI - CURUG GT</v>
          </cell>
        </row>
        <row r="34505">
          <cell r="M34505" t="str">
            <v>PT. PINUS MERAH ABADI - CURUG GT</v>
          </cell>
        </row>
        <row r="34506">
          <cell r="M34506" t="str">
            <v>PT. PINUS MERAH ABADI - CURUG GT</v>
          </cell>
        </row>
        <row r="34507">
          <cell r="M34507" t="str">
            <v>PT. PINUS MERAH ABADI - CURUG GT</v>
          </cell>
        </row>
        <row r="34508">
          <cell r="M34508" t="str">
            <v>PT. PINUS MERAH ABADI - CURUG GT</v>
          </cell>
        </row>
        <row r="34509">
          <cell r="M34509" t="str">
            <v>PT. PINUS MERAH ABADI - CURUG GT</v>
          </cell>
        </row>
        <row r="34510">
          <cell r="M34510" t="str">
            <v>PT. PINUS MERAH ABADI - CURUG GT</v>
          </cell>
        </row>
        <row r="34511">
          <cell r="M34511" t="str">
            <v>PT. PINUS MERAH ABADI - CURUG GT</v>
          </cell>
        </row>
        <row r="34512">
          <cell r="M34512" t="str">
            <v>PT. PINUS MERAH ABADI - CURUG GT</v>
          </cell>
        </row>
        <row r="34513">
          <cell r="M34513" t="str">
            <v>PT. PINUS MERAH ABADI - CURUG GT</v>
          </cell>
        </row>
        <row r="34514">
          <cell r="M34514" t="str">
            <v>PT. PINUS MERAH ABADI - CURUG GT</v>
          </cell>
        </row>
        <row r="34515">
          <cell r="M34515" t="str">
            <v>PT. PINUS MERAH ABADI - CURUG GT</v>
          </cell>
        </row>
        <row r="34516">
          <cell r="M34516" t="str">
            <v>PT. PINUS MERAH ABADI - CURUG GT</v>
          </cell>
        </row>
        <row r="34517">
          <cell r="M34517" t="str">
            <v>PT. PINUS MERAH ABADI - CURUG GT</v>
          </cell>
        </row>
        <row r="34518">
          <cell r="M34518" t="str">
            <v>PT. PINUS MERAH ABADI - CURUG GT</v>
          </cell>
        </row>
        <row r="34519">
          <cell r="M34519" t="str">
            <v>PT. PINUS MERAH ABADI - CURUG GT</v>
          </cell>
        </row>
        <row r="34520">
          <cell r="M34520" t="str">
            <v>PT. PINUS MERAH ABADI - CURUG GT</v>
          </cell>
        </row>
        <row r="34521">
          <cell r="M34521" t="str">
            <v>PT. PINUS MERAH ABADI - CURUG GT</v>
          </cell>
        </row>
        <row r="34522">
          <cell r="M34522" t="str">
            <v>PT. PINUS MERAH ABADI - CURUG GT</v>
          </cell>
        </row>
        <row r="34523">
          <cell r="M34523" t="str">
            <v>PT. PINUS MERAH ABADI - CURUG GT</v>
          </cell>
        </row>
        <row r="34524">
          <cell r="M34524" t="str">
            <v>PT. PINUS MERAH ABADI - CURUG GT</v>
          </cell>
        </row>
        <row r="34525">
          <cell r="M34525" t="str">
            <v>PT. PINUS MERAH ABADI - CURUG GT</v>
          </cell>
        </row>
        <row r="34526">
          <cell r="M34526" t="str">
            <v>PT. PINUS MERAH ABADI - CURUG GT</v>
          </cell>
        </row>
        <row r="34527">
          <cell r="M34527" t="str">
            <v>PT. PINUS MERAH ABADI - CURUG GT</v>
          </cell>
        </row>
        <row r="34528">
          <cell r="M34528" t="str">
            <v>PT. PINUS MERAH ABADI - CURUG GT</v>
          </cell>
        </row>
        <row r="34529">
          <cell r="M34529" t="str">
            <v>PT. PINUS MERAH ABADI - CURUG GT</v>
          </cell>
        </row>
        <row r="34530">
          <cell r="M34530" t="str">
            <v>PT. PINUS MERAH ABADI - CURUG GT</v>
          </cell>
        </row>
        <row r="34531">
          <cell r="M34531" t="str">
            <v>PT. PINUS MERAH ABADI - CURUG GT</v>
          </cell>
        </row>
        <row r="34532">
          <cell r="M34532" t="str">
            <v>PT. PINUS MERAH ABADI - CURUG GT</v>
          </cell>
        </row>
        <row r="34533">
          <cell r="M34533" t="str">
            <v>PT. PINUS MERAH ABADI - CURUG GT</v>
          </cell>
        </row>
        <row r="34534">
          <cell r="M34534" t="str">
            <v>PT. PINUS MERAH ABADI - CURUG GT</v>
          </cell>
        </row>
        <row r="34535">
          <cell r="M34535" t="str">
            <v>PT. PINUS MERAH ABADI - CURUG GT</v>
          </cell>
        </row>
        <row r="34536">
          <cell r="M34536" t="str">
            <v>PT. PINUS MERAH ABADI - CURUG GT</v>
          </cell>
        </row>
        <row r="34537">
          <cell r="M34537" t="str">
            <v>PT. PINUS MERAH ABADI - CURUG GT</v>
          </cell>
        </row>
        <row r="34538">
          <cell r="M34538" t="str">
            <v>PT. PINUS MERAH ABADI - CURUG GT</v>
          </cell>
        </row>
        <row r="34539">
          <cell r="M34539" t="str">
            <v>PT. PINUS MERAH ABADI - CURUG GT</v>
          </cell>
        </row>
        <row r="34540">
          <cell r="M34540" t="str">
            <v>PT. PINUS MERAH ABADI - CURUG GT</v>
          </cell>
        </row>
        <row r="34541">
          <cell r="M34541" t="str">
            <v>PT. PINUS MERAH ABADI - CURUG GT</v>
          </cell>
        </row>
        <row r="34542">
          <cell r="M34542" t="str">
            <v>PT. PINUS MERAH ABADI - CURUG GT</v>
          </cell>
        </row>
        <row r="34543">
          <cell r="M34543" t="str">
            <v>PT. PINUS MERAH ABADI - CURUG GT</v>
          </cell>
        </row>
        <row r="34544">
          <cell r="M34544" t="str">
            <v>PT. PINUS MERAH ABADI - CURUG GT</v>
          </cell>
        </row>
        <row r="34545">
          <cell r="M34545" t="str">
            <v>PT. PINUS MERAH ABADI - CURUG GT</v>
          </cell>
        </row>
        <row r="34546">
          <cell r="M34546" t="str">
            <v>PT. PINUS MERAH ABADI - CURUG GT</v>
          </cell>
        </row>
        <row r="34547">
          <cell r="M34547" t="str">
            <v>PT. PINUS MERAH ABADI - CURUG GT</v>
          </cell>
        </row>
        <row r="34548">
          <cell r="M34548" t="str">
            <v>PT. PINUS MERAH ABADI - CURUG GT</v>
          </cell>
        </row>
        <row r="34549">
          <cell r="M34549" t="str">
            <v>PT. PINUS MERAH ABADI - CURUG GT</v>
          </cell>
        </row>
        <row r="34550">
          <cell r="M34550" t="str">
            <v>PT. PINUS MERAH ABADI - CURUG GT</v>
          </cell>
        </row>
        <row r="34551">
          <cell r="M34551" t="str">
            <v>PT. PINUS MERAH ABADI - CURUG GT</v>
          </cell>
        </row>
        <row r="34552">
          <cell r="M34552" t="str">
            <v>PT. PINUS MERAH ABADI - CURUG GT</v>
          </cell>
        </row>
        <row r="34553">
          <cell r="M34553" t="str">
            <v>PT. PINUS MERAH ABADI - CURUG GT</v>
          </cell>
        </row>
        <row r="34554">
          <cell r="M34554" t="str">
            <v>PT. PINUS MERAH ABADI - CURUG GT</v>
          </cell>
        </row>
        <row r="34555">
          <cell r="M34555" t="str">
            <v>PT. PINUS MERAH ABADI - CURUG GT</v>
          </cell>
        </row>
        <row r="34556">
          <cell r="M34556" t="str">
            <v>PT. PINUS MERAH ABADI - CURUG GT</v>
          </cell>
        </row>
        <row r="34557">
          <cell r="M34557" t="str">
            <v>PT. PINUS MERAH ABADI - CURUG GT</v>
          </cell>
        </row>
        <row r="34558">
          <cell r="M34558" t="str">
            <v>PT. PINUS MERAH ABADI - CURUG GT</v>
          </cell>
        </row>
        <row r="34559">
          <cell r="M34559" t="str">
            <v>PT. PINUS MERAH ABADI - CURUG GT</v>
          </cell>
        </row>
        <row r="34560">
          <cell r="M34560" t="str">
            <v>PT. PINUS MERAH ABADI - CURUG GT</v>
          </cell>
        </row>
        <row r="34561">
          <cell r="M34561" t="str">
            <v>PT. PINUS MERAH ABADI - CURUG GT</v>
          </cell>
        </row>
        <row r="34562">
          <cell r="M34562" t="str">
            <v>PT. PINUS MERAH ABADI - CURUG GT</v>
          </cell>
        </row>
        <row r="34563">
          <cell r="M34563" t="str">
            <v>PT. PINUS MERAH ABADI - CURUG GT</v>
          </cell>
        </row>
        <row r="34564">
          <cell r="M34564" t="str">
            <v>PT. PINUS MERAH ABADI - CURUG GT</v>
          </cell>
        </row>
        <row r="34565">
          <cell r="M34565" t="str">
            <v>PT. PINUS MERAH ABADI - CURUG GT</v>
          </cell>
        </row>
        <row r="34566">
          <cell r="M34566" t="str">
            <v>PT. PINUS MERAH ABADI - CURUG GT</v>
          </cell>
        </row>
        <row r="34567">
          <cell r="M34567" t="str">
            <v>PT. PINUS MERAH ABADI - CURUG GT</v>
          </cell>
        </row>
        <row r="34568">
          <cell r="M34568" t="str">
            <v>PT. PINUS MERAH ABADI - CURUG GT</v>
          </cell>
        </row>
        <row r="34569">
          <cell r="M34569" t="str">
            <v>PT. PINUS MERAH ABADI - CURUG GT</v>
          </cell>
        </row>
        <row r="34570">
          <cell r="M34570" t="str">
            <v>PT. PINUS MERAH ABADI - CURUG GT</v>
          </cell>
        </row>
        <row r="34571">
          <cell r="M34571" t="str">
            <v>PT. PINUS MERAH ABADI - CURUG GT</v>
          </cell>
        </row>
        <row r="34572">
          <cell r="M34572" t="str">
            <v>PT. PINUS MERAH ABADI - CURUG GT</v>
          </cell>
        </row>
        <row r="34573">
          <cell r="M34573" t="str">
            <v>PT. PINUS MERAH ABADI - CURUG GT</v>
          </cell>
        </row>
        <row r="34574">
          <cell r="M34574" t="str">
            <v>PT. PINUS MERAH ABADI - CURUG GT</v>
          </cell>
        </row>
        <row r="34575">
          <cell r="M34575" t="str">
            <v>PT. PINUS MERAH ABADI - CURUG GT</v>
          </cell>
        </row>
        <row r="34576">
          <cell r="M34576" t="str">
            <v>PT. PINUS MERAH ABADI - CURUG GT</v>
          </cell>
        </row>
        <row r="34577">
          <cell r="M34577" t="str">
            <v>PT. PINUS MERAH ABADI - CURUG GT</v>
          </cell>
        </row>
        <row r="34578">
          <cell r="M34578" t="str">
            <v>PT. PINUS MERAH ABADI - CURUG GT</v>
          </cell>
        </row>
        <row r="34579">
          <cell r="M34579" t="str">
            <v>PT. PINUS MERAH ABADI - CURUG GT</v>
          </cell>
        </row>
        <row r="34580">
          <cell r="M34580" t="str">
            <v>PT. PINUS MERAH ABADI - CURUG GT</v>
          </cell>
        </row>
        <row r="34581">
          <cell r="M34581" t="str">
            <v>PT. PINUS MERAH ABADI - CURUG GT</v>
          </cell>
        </row>
        <row r="34582">
          <cell r="M34582" t="str">
            <v>PT. PINUS MERAH ABADI - CURUG GT</v>
          </cell>
        </row>
        <row r="34583">
          <cell r="M34583" t="str">
            <v>PT. PINUS MERAH ABADI - CURUG GT</v>
          </cell>
        </row>
        <row r="34584">
          <cell r="M34584" t="str">
            <v>PT. PINUS MERAH ABADI - CURUG GT</v>
          </cell>
        </row>
        <row r="34585">
          <cell r="M34585" t="str">
            <v>PT. PINUS MERAH ABADI - CURUG GT</v>
          </cell>
        </row>
        <row r="34586">
          <cell r="M34586" t="str">
            <v>PT. PINUS MERAH ABADI - CURUG GT</v>
          </cell>
        </row>
        <row r="34587">
          <cell r="M34587" t="str">
            <v>PT. PINUS MERAH ABADI - CURUG GT</v>
          </cell>
        </row>
        <row r="34588">
          <cell r="M34588" t="str">
            <v>PT. PINUS MERAH ABADI - CURUG GT</v>
          </cell>
        </row>
        <row r="34589">
          <cell r="M34589" t="str">
            <v>PT. PINUS MERAH ABADI - CURUG GT</v>
          </cell>
        </row>
        <row r="34590">
          <cell r="M34590" t="str">
            <v>PT. PINUS MERAH ABADI - CURUG GT</v>
          </cell>
        </row>
        <row r="34591">
          <cell r="M34591" t="str">
            <v>PT. PINUS MERAH ABADI - CURUG GT</v>
          </cell>
        </row>
        <row r="34592">
          <cell r="M34592" t="str">
            <v>PT. PINUS MERAH ABADI - CURUG GT</v>
          </cell>
        </row>
        <row r="34593">
          <cell r="M34593" t="str">
            <v>PT. PINUS MERAH ABADI - CURUG GT</v>
          </cell>
        </row>
        <row r="34594">
          <cell r="M34594" t="str">
            <v>PT. PINUS MERAH ABADI - CURUG GT</v>
          </cell>
        </row>
        <row r="34595">
          <cell r="M34595" t="str">
            <v>PT. PINUS MERAH ABADI - CURUG GT</v>
          </cell>
        </row>
        <row r="34596">
          <cell r="M34596" t="str">
            <v>PT. PINUS MERAH ABADI - CURUG GT</v>
          </cell>
        </row>
        <row r="34597">
          <cell r="M34597" t="str">
            <v>PT. PINUS MERAH ABADI - CURUG GT</v>
          </cell>
        </row>
        <row r="34598">
          <cell r="M34598" t="str">
            <v>PT. PINUS MERAH ABADI - CURUG GT</v>
          </cell>
        </row>
        <row r="34599">
          <cell r="M34599" t="str">
            <v>PT. PINUS MERAH ABADI - CURUG GT</v>
          </cell>
        </row>
        <row r="34600">
          <cell r="M34600" t="str">
            <v>PT. PINUS MERAH ABADI - CURUG GT</v>
          </cell>
        </row>
        <row r="34601">
          <cell r="M34601" t="str">
            <v>PT. PINUS MERAH ABADI - CURUG GT</v>
          </cell>
        </row>
        <row r="34602">
          <cell r="M34602" t="str">
            <v>PT. PINUS MERAH ABADI - CURUG GT</v>
          </cell>
        </row>
        <row r="34603">
          <cell r="M34603" t="str">
            <v>PT. PINUS MERAH ABADI - CURUG GT</v>
          </cell>
        </row>
        <row r="34604">
          <cell r="M34604" t="str">
            <v>PT. PINUS MERAH ABADI - CURUG GT</v>
          </cell>
        </row>
        <row r="34605">
          <cell r="M34605" t="str">
            <v>PT. PINUS MERAH ABADI - CURUG GT</v>
          </cell>
        </row>
        <row r="34606">
          <cell r="M34606" t="str">
            <v>PT. PINUS MERAH ABADI - CURUG GT</v>
          </cell>
        </row>
        <row r="34607">
          <cell r="M34607" t="str">
            <v>PT. PINUS MERAH ABADI - CURUG GT</v>
          </cell>
        </row>
        <row r="34608">
          <cell r="M34608" t="str">
            <v>PT. PINUS MERAH ABADI - CURUG GT</v>
          </cell>
        </row>
        <row r="34609">
          <cell r="M34609" t="str">
            <v>PT. PINUS MERAH ABADI - CURUG GT</v>
          </cell>
        </row>
        <row r="34610">
          <cell r="M34610" t="str">
            <v>PT. PINUS MERAH ABADI - CURUG GT</v>
          </cell>
        </row>
        <row r="34611">
          <cell r="M34611" t="str">
            <v>PT. PINUS MERAH ABADI - CURUG GT</v>
          </cell>
        </row>
        <row r="34612">
          <cell r="M34612" t="str">
            <v>PT. PINUS MERAH ABADI - CURUG GT</v>
          </cell>
        </row>
        <row r="34613">
          <cell r="M34613" t="str">
            <v>PT. PINUS MERAH ABADI - CURUG GT</v>
          </cell>
        </row>
        <row r="34614">
          <cell r="M34614" t="str">
            <v>PT. PINUS MERAH ABADI - CURUG GT</v>
          </cell>
        </row>
        <row r="34615">
          <cell r="M34615" t="str">
            <v>PT. PINUS MERAH ABADI - CURUG GT</v>
          </cell>
        </row>
        <row r="34616">
          <cell r="M34616" t="str">
            <v>PT. PINUS MERAH ABADI - CURUG GT</v>
          </cell>
        </row>
        <row r="34617">
          <cell r="M34617" t="str">
            <v>PT. PINUS MERAH ABADI - CURUG GT</v>
          </cell>
        </row>
        <row r="34618">
          <cell r="M34618" t="str">
            <v>PT. PINUS MERAH ABADI - CURUG GT</v>
          </cell>
        </row>
        <row r="34619">
          <cell r="M34619" t="str">
            <v>PT. PINUS MERAH ABADI - CURUG GT</v>
          </cell>
        </row>
        <row r="34620">
          <cell r="M34620" t="str">
            <v>PT. PINUS MERAH ABADI - CURUG GT</v>
          </cell>
        </row>
        <row r="34621">
          <cell r="M34621" t="str">
            <v>PT. PINUS MERAH ABADI - CURUG GT</v>
          </cell>
        </row>
        <row r="34622">
          <cell r="M34622" t="str">
            <v>PT. PINUS MERAH ABADI - CURUG GT</v>
          </cell>
        </row>
        <row r="34623">
          <cell r="M34623" t="str">
            <v>PT. PINUS MERAH ABADI - CURUG GT</v>
          </cell>
        </row>
        <row r="34624">
          <cell r="M34624" t="str">
            <v>PT. PINUS MERAH ABADI - CURUG GT</v>
          </cell>
        </row>
        <row r="34625">
          <cell r="M34625" t="str">
            <v>PT. PINUS MERAH ABADI - CURUG GT</v>
          </cell>
        </row>
        <row r="34626">
          <cell r="M34626" t="str">
            <v>PT. PINUS MERAH ABADI - CURUG GT</v>
          </cell>
        </row>
        <row r="34627">
          <cell r="M34627" t="str">
            <v>PT. PINUS MERAH ABADI - CURUG GT</v>
          </cell>
        </row>
        <row r="34628">
          <cell r="M34628" t="str">
            <v>PT. PINUS MERAH ABADI - CURUG GT</v>
          </cell>
        </row>
        <row r="34629">
          <cell r="M34629" t="str">
            <v>PT. PINUS MERAH ABADI - CURUG GT</v>
          </cell>
        </row>
        <row r="34630">
          <cell r="M34630" t="str">
            <v>PT. PINUS MERAH ABADI - CURUG GT</v>
          </cell>
        </row>
        <row r="34631">
          <cell r="M34631" t="str">
            <v>PT. PINUS MERAH ABADI - CURUG GT</v>
          </cell>
        </row>
        <row r="34632">
          <cell r="M34632" t="str">
            <v>PT. PINUS MERAH ABADI - CURUG GT</v>
          </cell>
        </row>
        <row r="34633">
          <cell r="M34633" t="str">
            <v>PT. PINUS MERAH ABADI - CURUG GT</v>
          </cell>
        </row>
        <row r="34634">
          <cell r="M34634" t="str">
            <v>PT. PINUS MERAH ABADI - CURUG GT</v>
          </cell>
        </row>
        <row r="34635">
          <cell r="M34635" t="str">
            <v>PT. PINUS MERAH ABADI - CURUG GT</v>
          </cell>
        </row>
        <row r="34636">
          <cell r="M34636" t="str">
            <v>PT. PINUS MERAH ABADI - CURUG GT</v>
          </cell>
        </row>
        <row r="34637">
          <cell r="M34637" t="str">
            <v>PT. PINUS MERAH ABADI - CURUG GT</v>
          </cell>
        </row>
        <row r="34638">
          <cell r="M34638" t="str">
            <v>PT. PINUS MERAH ABADI - CURUG GT</v>
          </cell>
        </row>
        <row r="34639">
          <cell r="M34639" t="str">
            <v>PT. PINUS MERAH ABADI - CURUG GT</v>
          </cell>
        </row>
        <row r="34640">
          <cell r="M34640" t="str">
            <v>PT. PINUS MERAH ABADI - CURUG GT</v>
          </cell>
        </row>
        <row r="34641">
          <cell r="M34641" t="str">
            <v>PT. PINUS MERAH ABADI - CURUG GT</v>
          </cell>
        </row>
        <row r="34642">
          <cell r="M34642" t="str">
            <v>PT. PINUS MERAH ABADI - CURUG GT</v>
          </cell>
        </row>
        <row r="34643">
          <cell r="M34643" t="str">
            <v>PT. PINUS MERAH ABADI - CURUG GT</v>
          </cell>
        </row>
        <row r="34644">
          <cell r="M34644" t="str">
            <v>PT. PINUS MERAH ABADI - CURUG GT</v>
          </cell>
        </row>
        <row r="34645">
          <cell r="M34645" t="str">
            <v>PT. PINUS MERAH ABADI - CURUG GT</v>
          </cell>
        </row>
        <row r="34646">
          <cell r="M34646" t="str">
            <v>PT. PINUS MERAH ABADI - CURUG GT</v>
          </cell>
        </row>
        <row r="34647">
          <cell r="M34647" t="str">
            <v>PT. PINUS MERAH ABADI - CURUG GT</v>
          </cell>
        </row>
        <row r="34648">
          <cell r="M34648" t="str">
            <v>PT. PINUS MERAH ABADI - CURUG GT</v>
          </cell>
        </row>
        <row r="34649">
          <cell r="M34649" t="str">
            <v>PT. PINUS MERAH ABADI - CURUG GT</v>
          </cell>
        </row>
        <row r="34650">
          <cell r="M34650" t="str">
            <v>PT. PINUS MERAH ABADI - CURUG GT</v>
          </cell>
        </row>
        <row r="34651">
          <cell r="M34651" t="str">
            <v>PT. PINUS MERAH ABADI - CURUG GT</v>
          </cell>
        </row>
        <row r="34652">
          <cell r="M34652" t="str">
            <v>PT. PINUS MERAH ABADI - CURUG GT</v>
          </cell>
        </row>
        <row r="34653">
          <cell r="M34653" t="str">
            <v>PT. PINUS MERAH ABADI - CURUG GT</v>
          </cell>
        </row>
        <row r="34654">
          <cell r="M34654" t="str">
            <v>PT. PINUS MERAH ABADI - CURUG GT</v>
          </cell>
        </row>
        <row r="34655">
          <cell r="M34655" t="str">
            <v>PT. PINUS MERAH ABADI - CURUG GT</v>
          </cell>
        </row>
        <row r="34656">
          <cell r="M34656" t="str">
            <v>PT. PINUS MERAH ABADI - CURUG GT</v>
          </cell>
        </row>
        <row r="34657">
          <cell r="M34657" t="str">
            <v>PT. PINUS MERAH ABADI - CURUG GT</v>
          </cell>
        </row>
        <row r="34658">
          <cell r="M34658" t="str">
            <v>PT. PINUS MERAH ABADI - CURUG GT</v>
          </cell>
        </row>
        <row r="34659">
          <cell r="M34659" t="str">
            <v>PT. PINUS MERAH ABADI - CURUG GT</v>
          </cell>
        </row>
        <row r="34660">
          <cell r="M34660" t="str">
            <v>PT. PINUS MERAH ABADI - CURUG GT</v>
          </cell>
        </row>
        <row r="34661">
          <cell r="M34661" t="str">
            <v>PT. PINUS MERAH ABADI - CURUG GT</v>
          </cell>
        </row>
        <row r="34662">
          <cell r="M34662" t="str">
            <v>PT. PINUS MERAH ABADI - CURUG GT</v>
          </cell>
        </row>
        <row r="34663">
          <cell r="M34663" t="str">
            <v>PT. PINUS MERAH ABADI - CURUG GT</v>
          </cell>
        </row>
        <row r="34664">
          <cell r="M34664" t="str">
            <v>PT. PINUS MERAH ABADI - CURUG GT</v>
          </cell>
        </row>
        <row r="34665">
          <cell r="M34665" t="str">
            <v>PT. PINUS MERAH ABADI - CURUG GT</v>
          </cell>
        </row>
        <row r="34666">
          <cell r="M34666" t="str">
            <v>PT. PINUS MERAH ABADI - CURUG GT</v>
          </cell>
        </row>
        <row r="34667">
          <cell r="M34667" t="str">
            <v>PT. PINUS MERAH ABADI - CURUG GT</v>
          </cell>
        </row>
        <row r="34668">
          <cell r="M34668" t="str">
            <v>PT. PINUS MERAH ABADI - CURUG GT</v>
          </cell>
        </row>
        <row r="34669">
          <cell r="M34669" t="str">
            <v>PT. PINUS MERAH ABADI - CURUG GT</v>
          </cell>
        </row>
        <row r="34670">
          <cell r="M34670" t="str">
            <v>PT. PINUS MERAH ABADI - CURUG GT</v>
          </cell>
        </row>
        <row r="34671">
          <cell r="M34671" t="str">
            <v>PT. PINUS MERAH ABADI - CURUG GT</v>
          </cell>
        </row>
        <row r="34672">
          <cell r="M34672" t="str">
            <v>PT. PINUS MERAH ABADI - CURUG GT</v>
          </cell>
        </row>
        <row r="34673">
          <cell r="M34673" t="str">
            <v>PT. PINUS MERAH ABADI - CURUG GT</v>
          </cell>
        </row>
        <row r="34674">
          <cell r="M34674" t="str">
            <v>PT. PINUS MERAH ABADI - CURUG GT</v>
          </cell>
        </row>
        <row r="34675">
          <cell r="M34675" t="str">
            <v>PT. PINUS MERAH ABADI - CURUG GT</v>
          </cell>
        </row>
        <row r="34676">
          <cell r="M34676" t="str">
            <v>PT. PINUS MERAH ABADI - CURUG GT</v>
          </cell>
        </row>
        <row r="34677">
          <cell r="M34677" t="str">
            <v>PT. PINUS MERAH ABADI - CURUG GT</v>
          </cell>
        </row>
        <row r="34678">
          <cell r="M34678" t="str">
            <v>PT. PINUS MERAH ABADI - CURUG GT</v>
          </cell>
        </row>
        <row r="34679">
          <cell r="M34679" t="str">
            <v>PT. PINUS MERAH ABADI - CURUG GT</v>
          </cell>
        </row>
        <row r="34680">
          <cell r="M34680" t="str">
            <v>PT. PINUS MERAH ABADI - CURUG GT</v>
          </cell>
        </row>
        <row r="34681">
          <cell r="M34681" t="str">
            <v>PT. PINUS MERAH ABADI - CURUG GT</v>
          </cell>
        </row>
        <row r="34682">
          <cell r="M34682" t="str">
            <v>PT. PINUS MERAH ABADI - CURUG GT</v>
          </cell>
        </row>
        <row r="34683">
          <cell r="M34683" t="str">
            <v>PT. PINUS MERAH ABADI - CURUG GT</v>
          </cell>
        </row>
        <row r="34684">
          <cell r="M34684" t="str">
            <v>PT. PINUS MERAH ABADI - CURUG GT</v>
          </cell>
        </row>
        <row r="34685">
          <cell r="M34685" t="str">
            <v>PT. PINUS MERAH ABADI - CURUG GT</v>
          </cell>
        </row>
        <row r="34686">
          <cell r="M34686" t="str">
            <v>PT. PINUS MERAH ABADI - CURUG GT</v>
          </cell>
        </row>
        <row r="34687">
          <cell r="M34687" t="str">
            <v>PT. PINUS MERAH ABADI - CURUG GT</v>
          </cell>
        </row>
        <row r="34688">
          <cell r="M34688" t="str">
            <v>PT. PINUS MERAH ABADI - CURUG GT</v>
          </cell>
        </row>
        <row r="34689">
          <cell r="M34689" t="str">
            <v>PT. PINUS MERAH ABADI - CURUG GT</v>
          </cell>
        </row>
        <row r="34690">
          <cell r="M34690" t="str">
            <v>PT. PINUS MERAH ABADI - CURUG GT</v>
          </cell>
        </row>
        <row r="34691">
          <cell r="M34691" t="str">
            <v>PT. PINUS MERAH ABADI - CURUG GT</v>
          </cell>
        </row>
        <row r="34692">
          <cell r="M34692" t="str">
            <v>PT. PINUS MERAH ABADI - CURUG GT</v>
          </cell>
        </row>
        <row r="34693">
          <cell r="M34693" t="str">
            <v>PT. PINUS MERAH ABADI - CURUG GT</v>
          </cell>
        </row>
        <row r="34694">
          <cell r="M34694" t="str">
            <v>PT. PINUS MERAH ABADI - CURUG GT</v>
          </cell>
        </row>
        <row r="34695">
          <cell r="M34695" t="str">
            <v>PT. PINUS MERAH ABADI - CURUG GT</v>
          </cell>
        </row>
        <row r="34696">
          <cell r="M34696" t="str">
            <v>PT. PINUS MERAH ABADI - CURUG GT</v>
          </cell>
        </row>
        <row r="34697">
          <cell r="M34697" t="str">
            <v>PT. PINUS MERAH ABADI - CURUG GT</v>
          </cell>
        </row>
        <row r="34698">
          <cell r="M34698" t="str">
            <v>PT. PINUS MERAH ABADI - CURUG GT</v>
          </cell>
        </row>
        <row r="34699">
          <cell r="M34699" t="str">
            <v>PT. PINUS MERAH ABADI - CURUG GT</v>
          </cell>
        </row>
        <row r="34700">
          <cell r="M34700" t="str">
            <v>PT. PINUS MERAH ABADI - CURUG GT</v>
          </cell>
        </row>
        <row r="34701">
          <cell r="M34701" t="str">
            <v>PT. PINUS MERAH ABADI - CURUG GT</v>
          </cell>
        </row>
        <row r="34702">
          <cell r="M34702" t="str">
            <v>PT. PINUS MERAH ABADI - CURUG GT</v>
          </cell>
        </row>
        <row r="34703">
          <cell r="M34703" t="str">
            <v>PT. PINUS MERAH ABADI - CURUG GT</v>
          </cell>
        </row>
        <row r="34704">
          <cell r="M34704" t="str">
            <v>PT. PINUS MERAH ABADI - CURUG GT</v>
          </cell>
        </row>
        <row r="34705">
          <cell r="M34705" t="str">
            <v>PT. PINUS MERAH ABADI - CURUG GT</v>
          </cell>
        </row>
        <row r="34706">
          <cell r="M34706" t="str">
            <v>PT. PINUS MERAH ABADI - CURUG GT</v>
          </cell>
        </row>
        <row r="34707">
          <cell r="M34707" t="str">
            <v>PT. PINUS MERAH ABADI - CURUG GT</v>
          </cell>
        </row>
        <row r="34708">
          <cell r="M34708" t="str">
            <v>PT. PINUS MERAH ABADI - CURUG GT</v>
          </cell>
        </row>
        <row r="34709">
          <cell r="M34709" t="str">
            <v>PT. PINUS MERAH ABADI - CURUG GT</v>
          </cell>
        </row>
        <row r="34710">
          <cell r="M34710" t="str">
            <v>PT. PINUS MERAH ABADI - CURUG GT</v>
          </cell>
        </row>
        <row r="34711">
          <cell r="M34711" t="str">
            <v>PT. PINUS MERAH ABADI - CURUG GT</v>
          </cell>
        </row>
        <row r="34712">
          <cell r="M34712" t="str">
            <v>PT. PINUS MERAH ABADI - CURUG GT</v>
          </cell>
        </row>
        <row r="34713">
          <cell r="M34713" t="str">
            <v>PT. PINUS MERAH ABADI - CURUG GT</v>
          </cell>
        </row>
        <row r="34714">
          <cell r="M34714" t="str">
            <v>PT. PINUS MERAH ABADI - CURUG GT</v>
          </cell>
        </row>
        <row r="34715">
          <cell r="M34715" t="str">
            <v>PT. PINUS MERAH ABADI - CURUG GT</v>
          </cell>
        </row>
        <row r="34716">
          <cell r="M34716" t="str">
            <v>PT. PINUS MERAH ABADI - CURUG GT</v>
          </cell>
        </row>
        <row r="34717">
          <cell r="M34717" t="str">
            <v>PT. PINUS MERAH ABADI - CURUG GT</v>
          </cell>
        </row>
        <row r="34718">
          <cell r="M34718" t="str">
            <v>PT. PINUS MERAH ABADI - CURUG GT</v>
          </cell>
        </row>
        <row r="34719">
          <cell r="M34719" t="str">
            <v>PT. PINUS MERAH ABADI - CURUG GT</v>
          </cell>
        </row>
        <row r="34720">
          <cell r="M34720" t="str">
            <v>PT. PINUS MERAH ABADI - CURUG GT</v>
          </cell>
        </row>
        <row r="34721">
          <cell r="M34721" t="str">
            <v>PT. PINUS MERAH ABADI - CURUG GT</v>
          </cell>
        </row>
        <row r="34722">
          <cell r="M34722" t="str">
            <v>PT. PINUS MERAH ABADI - CURUG GT</v>
          </cell>
        </row>
        <row r="34723">
          <cell r="M34723" t="str">
            <v>PT. PINUS MERAH ABADI - CURUG GT</v>
          </cell>
        </row>
        <row r="34724">
          <cell r="M34724" t="str">
            <v>PT. PINUS MERAH ABADI - CURUG GT</v>
          </cell>
        </row>
        <row r="34725">
          <cell r="M34725" t="str">
            <v>PT. PINUS MERAH ABADI - CURUG GT</v>
          </cell>
        </row>
        <row r="34726">
          <cell r="M34726" t="str">
            <v>PT. PINUS MERAH ABADI - CURUG GT</v>
          </cell>
        </row>
        <row r="34727">
          <cell r="M34727" t="str">
            <v>PT. PINUS MERAH ABADI - CURUG GT</v>
          </cell>
        </row>
        <row r="34728">
          <cell r="M34728" t="str">
            <v>PT. PINUS MERAH ABADI - CURUG GT</v>
          </cell>
        </row>
        <row r="34729">
          <cell r="M34729" t="str">
            <v>PT. PINUS MERAH ABADI - CURUG GT</v>
          </cell>
        </row>
        <row r="34730">
          <cell r="M34730" t="str">
            <v>PT. PINUS MERAH ABADI - CURUG GT</v>
          </cell>
        </row>
        <row r="34731">
          <cell r="M34731" t="str">
            <v>PT. PINUS MERAH ABADI - CURUG GT</v>
          </cell>
        </row>
        <row r="34732">
          <cell r="M34732" t="str">
            <v>PT. PINUS MERAH ABADI - CURUG GT</v>
          </cell>
        </row>
        <row r="34733">
          <cell r="M34733" t="str">
            <v>PT. PINUS MERAH ABADI - CURUG GT</v>
          </cell>
        </row>
        <row r="34734">
          <cell r="M34734" t="str">
            <v>PT. PINUS MERAH ABADI - CURUG GT</v>
          </cell>
        </row>
        <row r="34735">
          <cell r="M34735" t="str">
            <v>PT. PINUS MERAH ABADI - CURUG GT</v>
          </cell>
        </row>
        <row r="34736">
          <cell r="M34736" t="str">
            <v>PT. PINUS MERAH ABADI - CURUG GT</v>
          </cell>
        </row>
        <row r="34737">
          <cell r="M34737" t="str">
            <v>PT. PINUS MERAH ABADI - CURUG GT</v>
          </cell>
        </row>
        <row r="34738">
          <cell r="M34738" t="str">
            <v>PT. PINUS MERAH ABADI - CURUG GT</v>
          </cell>
        </row>
        <row r="34739">
          <cell r="M34739" t="str">
            <v>PT. PINUS MERAH ABADI - CURUG GT</v>
          </cell>
        </row>
        <row r="34740">
          <cell r="M34740" t="str">
            <v>PT. PINUS MERAH ABADI - CURUG GT</v>
          </cell>
        </row>
        <row r="34741">
          <cell r="M34741" t="str">
            <v>PT. PINUS MERAH ABADI - CURUG GT</v>
          </cell>
        </row>
        <row r="34742">
          <cell r="M34742" t="str">
            <v>PT. PINUS MERAH ABADI - CURUG GT</v>
          </cell>
        </row>
        <row r="34743">
          <cell r="M34743" t="str">
            <v>PT. PINUS MERAH ABADI - CURUG GT</v>
          </cell>
        </row>
        <row r="34744">
          <cell r="M34744" t="str">
            <v>PT. PINUS MERAH ABADI - CURUG GT</v>
          </cell>
        </row>
        <row r="34745">
          <cell r="M34745" t="str">
            <v>PT. PINUS MERAH ABADI - CURUG GT</v>
          </cell>
        </row>
        <row r="34746">
          <cell r="M34746" t="str">
            <v>PT. PINUS MERAH ABADI - CURUG GT</v>
          </cell>
        </row>
        <row r="34747">
          <cell r="M34747" t="str">
            <v>PT. PINUS MERAH ABADI - CURUG GT</v>
          </cell>
        </row>
        <row r="34748">
          <cell r="M34748" t="str">
            <v>PT. PINUS MERAH ABADI - CURUG GT</v>
          </cell>
        </row>
        <row r="34749">
          <cell r="M34749" t="str">
            <v>PT. PINUS MERAH ABADI - CURUG GT</v>
          </cell>
        </row>
        <row r="34750">
          <cell r="M34750" t="str">
            <v>PT. PINUS MERAH ABADI - CURUG GT</v>
          </cell>
        </row>
        <row r="34751">
          <cell r="M34751" t="str">
            <v>PT. PINUS MERAH ABADI - CURUG GT</v>
          </cell>
        </row>
        <row r="34752">
          <cell r="M34752" t="str">
            <v>PT. PINUS MERAH ABADI - CURUG GT</v>
          </cell>
        </row>
        <row r="34753">
          <cell r="M34753" t="str">
            <v>PT. PINUS MERAH ABADI - CURUG GT</v>
          </cell>
        </row>
        <row r="34754">
          <cell r="M34754" t="str">
            <v>PT. PINUS MERAH ABADI - CURUG GT</v>
          </cell>
        </row>
        <row r="34755">
          <cell r="M34755" t="str">
            <v>PT. PINUS MERAH ABADI - CURUG GT</v>
          </cell>
        </row>
        <row r="34756">
          <cell r="M34756" t="str">
            <v>PT. PINUS MERAH ABADI - CURUG GT</v>
          </cell>
        </row>
        <row r="34757">
          <cell r="M34757" t="str">
            <v>PT. PINUS MERAH ABADI - CURUG GT</v>
          </cell>
        </row>
        <row r="34758">
          <cell r="M34758" t="str">
            <v>PT. PINUS MERAH ABADI - CURUG GT</v>
          </cell>
        </row>
        <row r="34759">
          <cell r="M34759" t="str">
            <v>PT. PINUS MERAH ABADI - CURUG GT</v>
          </cell>
        </row>
        <row r="34760">
          <cell r="M34760" t="str">
            <v>PT. PINUS MERAH ABADI - CURUG GT</v>
          </cell>
        </row>
        <row r="34761">
          <cell r="M34761" t="str">
            <v>PT. PINUS MERAH ABADI - CURUG GT</v>
          </cell>
        </row>
        <row r="34762">
          <cell r="M34762" t="str">
            <v>PT. PINUS MERAH ABADI - CURUG GT</v>
          </cell>
        </row>
        <row r="34763">
          <cell r="M34763" t="str">
            <v>PT. PINUS MERAH ABADI - CURUG GT</v>
          </cell>
        </row>
        <row r="34764">
          <cell r="M34764" t="str">
            <v>PT. PINUS MERAH ABADI - CURUG GT</v>
          </cell>
        </row>
        <row r="34765">
          <cell r="M34765" t="str">
            <v>PT. PINUS MERAH ABADI - CURUG GT</v>
          </cell>
        </row>
        <row r="34766">
          <cell r="M34766" t="str">
            <v>PT. PINUS MERAH ABADI - CURUG GT</v>
          </cell>
        </row>
        <row r="34767">
          <cell r="M34767" t="str">
            <v>PT. PINUS MERAH ABADI - CURUG GT</v>
          </cell>
        </row>
        <row r="34768">
          <cell r="M34768" t="str">
            <v>PT. PINUS MERAH ABADI - CURUG GT</v>
          </cell>
        </row>
        <row r="34769">
          <cell r="M34769" t="str">
            <v>PT. PINUS MERAH ABADI - CURUG GT</v>
          </cell>
        </row>
        <row r="34770">
          <cell r="M34770" t="str">
            <v>PT. PINUS MERAH ABADI - CURUG GT</v>
          </cell>
        </row>
        <row r="34771">
          <cell r="M34771" t="str">
            <v>PT. PINUS MERAH ABADI - CURUG GT</v>
          </cell>
        </row>
        <row r="34772">
          <cell r="M34772" t="str">
            <v>PT. PINUS MERAH ABADI - CURUG GT</v>
          </cell>
        </row>
        <row r="34773">
          <cell r="M34773" t="str">
            <v>PT. PINUS MERAH ABADI - CURUG GT</v>
          </cell>
        </row>
        <row r="34774">
          <cell r="M34774" t="str">
            <v>PT. PINUS MERAH ABADI - CURUG GT</v>
          </cell>
        </row>
        <row r="34775">
          <cell r="M34775" t="str">
            <v>PT. PINUS MERAH ABADI - CURUG GT</v>
          </cell>
        </row>
        <row r="34776">
          <cell r="M34776" t="str">
            <v>PT. PINUS MERAH ABADI - CURUG GT</v>
          </cell>
        </row>
        <row r="34777">
          <cell r="M34777" t="str">
            <v>PT. PINUS MERAH ABADI - CURUG GT</v>
          </cell>
        </row>
        <row r="34778">
          <cell r="M34778" t="str">
            <v>PT. PINUS MERAH ABADI - CURUG GT</v>
          </cell>
        </row>
        <row r="34779">
          <cell r="M34779" t="str">
            <v>PT. PINUS MERAH ABADI - CURUG GT</v>
          </cell>
        </row>
        <row r="34780">
          <cell r="M34780" t="str">
            <v>PT. PINUS MERAH ABADI - CURUG GT</v>
          </cell>
        </row>
        <row r="34781">
          <cell r="M34781" t="str">
            <v>PT. PINUS MERAH ABADI - CURUG GT</v>
          </cell>
        </row>
        <row r="34782">
          <cell r="M34782" t="str">
            <v>PT. PINUS MERAH ABADI - CURUG GT</v>
          </cell>
        </row>
        <row r="34783">
          <cell r="M34783" t="str">
            <v>PT. PINUS MERAH ABADI - CURUG GT</v>
          </cell>
        </row>
        <row r="34784">
          <cell r="M34784" t="str">
            <v>PT. PINUS MERAH ABADI - CURUG GT</v>
          </cell>
        </row>
        <row r="34785">
          <cell r="M34785" t="str">
            <v>PT. PINUS MERAH ABADI - CURUG GT</v>
          </cell>
        </row>
        <row r="34786">
          <cell r="M34786" t="str">
            <v>PT. PINUS MERAH ABADI - CURUG GT</v>
          </cell>
        </row>
        <row r="34787">
          <cell r="M34787" t="str">
            <v>PT. PINUS MERAH ABADI - CURUG GT</v>
          </cell>
        </row>
        <row r="34788">
          <cell r="M34788" t="str">
            <v>PT. PINUS MERAH ABADI - CURUG GT</v>
          </cell>
        </row>
        <row r="34789">
          <cell r="M34789" t="str">
            <v>PT. PINUS MERAH ABADI - CURUG GT</v>
          </cell>
        </row>
        <row r="34790">
          <cell r="M34790" t="str">
            <v>PT. PINUS MERAH ABADI - CURUG GT</v>
          </cell>
        </row>
        <row r="34791">
          <cell r="M34791" t="str">
            <v>PT. PINUS MERAH ABADI - CURUG GT</v>
          </cell>
        </row>
        <row r="34792">
          <cell r="M34792" t="str">
            <v>PT. PINUS MERAH ABADI - CURUG GT</v>
          </cell>
        </row>
        <row r="34793">
          <cell r="M34793" t="str">
            <v>PT. PINUS MERAH ABADI - CURUG GT</v>
          </cell>
        </row>
        <row r="34794">
          <cell r="M34794" t="str">
            <v>PT. PINUS MERAH ABADI - CURUG GT</v>
          </cell>
        </row>
        <row r="34795">
          <cell r="M34795" t="str">
            <v>PT. PINUS MERAH ABADI - CURUG GT</v>
          </cell>
        </row>
        <row r="34796">
          <cell r="M34796" t="str">
            <v>PT. PINUS MERAH ABADI - CURUG GT</v>
          </cell>
        </row>
        <row r="34797">
          <cell r="M34797" t="str">
            <v>PT. PINUS MERAH ABADI - CURUG GT</v>
          </cell>
        </row>
        <row r="34798">
          <cell r="M34798" t="str">
            <v>PT. PINUS MERAH ABADI - CURUG GT</v>
          </cell>
        </row>
        <row r="34799">
          <cell r="M34799" t="str">
            <v>PT. PINUS MERAH ABADI - CURUG GT</v>
          </cell>
        </row>
        <row r="34800">
          <cell r="M34800" t="str">
            <v>PT. PINUS MERAH ABADI - CURUG GT</v>
          </cell>
        </row>
        <row r="34801">
          <cell r="M34801" t="str">
            <v>PT. PINUS MERAH ABADI - CURUG GT</v>
          </cell>
        </row>
        <row r="34802">
          <cell r="M34802" t="str">
            <v>PT. PINUS MERAH ABADI - CURUG GT</v>
          </cell>
        </row>
        <row r="34803">
          <cell r="M34803" t="str">
            <v>PT. PINUS MERAH ABADI - CURUG GT</v>
          </cell>
        </row>
        <row r="34804">
          <cell r="M34804" t="str">
            <v>PT. PINUS MERAH ABADI - CURUG GT</v>
          </cell>
        </row>
        <row r="34805">
          <cell r="M34805" t="str">
            <v>PT. PINUS MERAH ABADI - CURUG GT</v>
          </cell>
        </row>
        <row r="34806">
          <cell r="M34806" t="str">
            <v>PT. PINUS MERAH ABADI - CURUG GT</v>
          </cell>
        </row>
        <row r="34807">
          <cell r="M34807" t="str">
            <v>PT. PINUS MERAH ABADI - CURUG GT</v>
          </cell>
        </row>
        <row r="34808">
          <cell r="M34808" t="str">
            <v>PT. PINUS MERAH ABADI - CURUG GT</v>
          </cell>
        </row>
        <row r="34809">
          <cell r="M34809" t="str">
            <v>PT. PINUS MERAH ABADI - CURUG GT</v>
          </cell>
        </row>
        <row r="34810">
          <cell r="M34810" t="str">
            <v>PT. PINUS MERAH ABADI - CURUG GT</v>
          </cell>
        </row>
        <row r="34811">
          <cell r="M34811" t="str">
            <v>PT. PINUS MERAH ABADI - CURUG GT</v>
          </cell>
        </row>
        <row r="34812">
          <cell r="M34812" t="str">
            <v>PT. PINUS MERAH ABADI - CURUG GT</v>
          </cell>
        </row>
        <row r="34813">
          <cell r="M34813" t="str">
            <v>PT. PINUS MERAH ABADI - CURUG GT</v>
          </cell>
        </row>
        <row r="34814">
          <cell r="M34814" t="str">
            <v>PT. PINUS MERAH ABADI - CURUG GT</v>
          </cell>
        </row>
        <row r="34815">
          <cell r="M34815" t="str">
            <v>PT. PINUS MERAH ABADI - CURUG GT</v>
          </cell>
        </row>
        <row r="34816">
          <cell r="M34816" t="str">
            <v>PT. PINUS MERAH ABADI - CURUG GT</v>
          </cell>
        </row>
        <row r="34817">
          <cell r="M34817" t="str">
            <v>PT. PINUS MERAH ABADI - CURUG GT</v>
          </cell>
        </row>
        <row r="34818">
          <cell r="M34818" t="str">
            <v>PT. PINUS MERAH ABADI - CURUG GT</v>
          </cell>
        </row>
        <row r="34819">
          <cell r="M34819" t="str">
            <v>PT. PINUS MERAH ABADI - CURUG GT</v>
          </cell>
        </row>
        <row r="34820">
          <cell r="M34820" t="str">
            <v>PT. PINUS MERAH ABADI - CURUG GT</v>
          </cell>
        </row>
        <row r="34821">
          <cell r="M34821" t="str">
            <v>PT. PINUS MERAH ABADI - CURUG GT</v>
          </cell>
        </row>
        <row r="34822">
          <cell r="M34822" t="str">
            <v>PT. PINUS MERAH ABADI - CURUG GT</v>
          </cell>
        </row>
        <row r="34823">
          <cell r="M34823" t="str">
            <v>PT. PINUS MERAH ABADI - CURUG GT</v>
          </cell>
        </row>
        <row r="34824">
          <cell r="M34824" t="str">
            <v>PT. PINUS MERAH ABADI - CURUG GT</v>
          </cell>
        </row>
        <row r="34825">
          <cell r="M34825" t="str">
            <v>PT. PINUS MERAH ABADI - CURUG GT</v>
          </cell>
        </row>
        <row r="34826">
          <cell r="M34826" t="str">
            <v>PT. PINUS MERAH ABADI - CURUG GT</v>
          </cell>
        </row>
        <row r="34827">
          <cell r="M34827" t="str">
            <v>PT. PINUS MERAH ABADI - CURUG GT</v>
          </cell>
        </row>
        <row r="34828">
          <cell r="M34828" t="str">
            <v>PT. PINUS MERAH ABADI - CURUG GT</v>
          </cell>
        </row>
        <row r="34829">
          <cell r="M34829" t="str">
            <v>PT. PINUS MERAH ABADI - CURUG GT</v>
          </cell>
        </row>
        <row r="34830">
          <cell r="M34830" t="str">
            <v>PT. PINUS MERAH ABADI - CURUG GT</v>
          </cell>
        </row>
        <row r="34831">
          <cell r="M34831" t="str">
            <v>PT. PINUS MERAH ABADI - CURUG GT</v>
          </cell>
        </row>
        <row r="34832">
          <cell r="M34832" t="str">
            <v>PT. PINUS MERAH ABADI - CURUG GT</v>
          </cell>
        </row>
        <row r="34833">
          <cell r="M34833" t="str">
            <v>PT. PINUS MERAH ABADI - CURUG GT</v>
          </cell>
        </row>
        <row r="34834">
          <cell r="M34834" t="str">
            <v>PT. PINUS MERAH ABADI - CURUG GT</v>
          </cell>
        </row>
        <row r="34835">
          <cell r="M34835" t="str">
            <v>PT. PINUS MERAH ABADI - CURUG GT</v>
          </cell>
        </row>
        <row r="34836">
          <cell r="M34836" t="str">
            <v>PT. PINUS MERAH ABADI - CURUG GT</v>
          </cell>
        </row>
        <row r="34837">
          <cell r="M34837" t="str">
            <v>PT. PINUS MERAH ABADI - CURUG GT</v>
          </cell>
        </row>
        <row r="34838">
          <cell r="M34838" t="str">
            <v>PT. PINUS MERAH ABADI - CURUG GT</v>
          </cell>
        </row>
        <row r="34839">
          <cell r="M34839" t="str">
            <v>PT. PINUS MERAH ABADI - CURUG GT</v>
          </cell>
        </row>
        <row r="34840">
          <cell r="M34840" t="str">
            <v>PT. PINUS MERAH ABADI - CURUG GT</v>
          </cell>
        </row>
        <row r="34841">
          <cell r="M34841" t="str">
            <v>PT. PINUS MERAH ABADI - CURUG GT</v>
          </cell>
        </row>
        <row r="34842">
          <cell r="M34842" t="str">
            <v>PT. PINUS MERAH ABADI - CURUG GT</v>
          </cell>
        </row>
        <row r="34843">
          <cell r="M34843" t="str">
            <v>PT. PINUS MERAH ABADI - CURUG GT</v>
          </cell>
        </row>
        <row r="34844">
          <cell r="M34844" t="str">
            <v>PT. PINUS MERAH ABADI - CURUG GT</v>
          </cell>
        </row>
        <row r="34845">
          <cell r="M34845" t="str">
            <v>PT. PINUS MERAH ABADI - CURUG GT</v>
          </cell>
        </row>
        <row r="34846">
          <cell r="M34846" t="str">
            <v>PT. PINUS MERAH ABADI - CURUG GT</v>
          </cell>
        </row>
        <row r="34847">
          <cell r="M34847" t="str">
            <v>PT. PINUS MERAH ABADI - CURUG GT</v>
          </cell>
        </row>
        <row r="34848">
          <cell r="M34848" t="str">
            <v>PT. PINUS MERAH ABADI - CURUG GT</v>
          </cell>
        </row>
        <row r="34849">
          <cell r="M34849" t="str">
            <v>PT. PINUS MERAH ABADI - CURUG GT</v>
          </cell>
        </row>
        <row r="34850">
          <cell r="M34850" t="str">
            <v>PT. PINUS MERAH ABADI - CURUG GT</v>
          </cell>
        </row>
        <row r="34851">
          <cell r="M34851" t="str">
            <v>PT. PINUS MERAH ABADI - CURUG GT</v>
          </cell>
        </row>
        <row r="34852">
          <cell r="M34852" t="str">
            <v>PT. PINUS MERAH ABADI - CURUG GT</v>
          </cell>
        </row>
        <row r="34853">
          <cell r="M34853" t="str">
            <v>PT. PINUS MERAH ABADI - CURUG GT</v>
          </cell>
        </row>
        <row r="34854">
          <cell r="M34854" t="str">
            <v>PT. PINUS MERAH ABADI - CURUG GT</v>
          </cell>
        </row>
        <row r="34855">
          <cell r="M34855" t="str">
            <v>PT. PINUS MERAH ABADI - CURUG GT</v>
          </cell>
        </row>
        <row r="34856">
          <cell r="M34856" t="str">
            <v>PT. PINUS MERAH ABADI - CURUG GT</v>
          </cell>
        </row>
        <row r="34857">
          <cell r="M34857" t="str">
            <v>PT. PINUS MERAH ABADI - CURUG GT</v>
          </cell>
        </row>
        <row r="34858">
          <cell r="M34858" t="str">
            <v>PT. PINUS MERAH ABADI - CURUG GT</v>
          </cell>
        </row>
        <row r="34859">
          <cell r="M34859" t="str">
            <v>PT. PINUS MERAH ABADI - CURUG GT</v>
          </cell>
        </row>
        <row r="34860">
          <cell r="M34860" t="str">
            <v>PT. PINUS MERAH ABADI - CURUG GT</v>
          </cell>
        </row>
        <row r="34861">
          <cell r="M34861" t="str">
            <v>PT. PINUS MERAH ABADI - CURUG GT</v>
          </cell>
        </row>
        <row r="34862">
          <cell r="M34862" t="str">
            <v>PT. PINUS MERAH ABADI - CURUG GT</v>
          </cell>
        </row>
        <row r="34863">
          <cell r="M34863" t="str">
            <v>PT. PINUS MERAH ABADI - CURUG GT</v>
          </cell>
        </row>
        <row r="34864">
          <cell r="M34864" t="str">
            <v>PT. PINUS MERAH ABADI - CURUG GT</v>
          </cell>
        </row>
        <row r="34865">
          <cell r="M34865" t="str">
            <v>PT. PINUS MERAH ABADI - CURUG GT</v>
          </cell>
        </row>
        <row r="34866">
          <cell r="M34866" t="str">
            <v>PT. PINUS MERAH ABADI - CURUG GT</v>
          </cell>
        </row>
        <row r="34867">
          <cell r="M34867" t="str">
            <v>PT. PINUS MERAH ABADI - CURUG GT</v>
          </cell>
        </row>
        <row r="34868">
          <cell r="M34868" t="str">
            <v>PT. PINUS MERAH ABADI - CURUG GT</v>
          </cell>
        </row>
        <row r="34869">
          <cell r="M34869" t="str">
            <v>PT. PINUS MERAH ABADI - CURUG GT</v>
          </cell>
        </row>
        <row r="34870">
          <cell r="M34870" t="str">
            <v>PT. PINUS MERAH ABADI - CURUG GT</v>
          </cell>
        </row>
        <row r="34871">
          <cell r="M34871" t="str">
            <v>PT. PINUS MERAH ABADI - CURUG GT</v>
          </cell>
        </row>
        <row r="34872">
          <cell r="M34872" t="str">
            <v>PT. PINUS MERAH ABADI - CURUG GT</v>
          </cell>
        </row>
        <row r="34873">
          <cell r="M34873" t="str">
            <v>PT. PINUS MERAH ABADI - CURUG GT</v>
          </cell>
        </row>
        <row r="34874">
          <cell r="M34874" t="str">
            <v>PT. PINUS MERAH ABADI - CURUG GT</v>
          </cell>
        </row>
        <row r="34875">
          <cell r="M34875" t="str">
            <v>PT. PINUS MERAH ABADI - CURUG GT</v>
          </cell>
        </row>
        <row r="34876">
          <cell r="M34876" t="str">
            <v>PT. PINUS MERAH ABADI - CURUG GT</v>
          </cell>
        </row>
        <row r="34877">
          <cell r="M34877" t="str">
            <v>PT. PINUS MERAH ABADI - CURUG GT</v>
          </cell>
        </row>
        <row r="34878">
          <cell r="M34878" t="str">
            <v>PT. PINUS MERAH ABADI - CURUG GT</v>
          </cell>
        </row>
        <row r="34879">
          <cell r="M34879" t="str">
            <v>PT. PINUS MERAH ABADI - CURUG GT</v>
          </cell>
        </row>
        <row r="34880">
          <cell r="M34880" t="str">
            <v>PT. PINUS MERAH ABADI - CURUG GT</v>
          </cell>
        </row>
        <row r="34881">
          <cell r="M34881" t="str">
            <v>PT. PINUS MERAH ABADI - CURUG GT</v>
          </cell>
        </row>
        <row r="34882">
          <cell r="M34882" t="str">
            <v>PT. PINUS MERAH ABADI - CURUG GT</v>
          </cell>
        </row>
        <row r="34883">
          <cell r="M34883" t="str">
            <v>PT. PINUS MERAH ABADI - CURUG GT</v>
          </cell>
        </row>
        <row r="34884">
          <cell r="M34884" t="str">
            <v>PT. PINUS MERAH ABADI - CURUG GT</v>
          </cell>
        </row>
        <row r="34885">
          <cell r="M34885" t="str">
            <v>PT. PINUS MERAH ABADI - CURUG GT</v>
          </cell>
        </row>
        <row r="34886">
          <cell r="M34886" t="str">
            <v>PT. PINUS MERAH ABADI - CURUG GT</v>
          </cell>
        </row>
        <row r="34887">
          <cell r="M34887" t="str">
            <v>PT. PINUS MERAH ABADI - CURUG GT</v>
          </cell>
        </row>
        <row r="34888">
          <cell r="M34888" t="str">
            <v>PT. PINUS MERAH ABADI - CURUG GT</v>
          </cell>
        </row>
        <row r="34889">
          <cell r="M34889" t="str">
            <v>PT. PINUS MERAH ABADI - CURUG GT</v>
          </cell>
        </row>
        <row r="34890">
          <cell r="M34890" t="str">
            <v>PT. PINUS MERAH ABADI - CURUG GT</v>
          </cell>
        </row>
        <row r="34891">
          <cell r="M34891" t="str">
            <v>PT. PINUS MERAH ABADI - CURUG GT</v>
          </cell>
        </row>
        <row r="34892">
          <cell r="M34892" t="str">
            <v>PT. PINUS MERAH ABADI - CURUG GT</v>
          </cell>
        </row>
        <row r="34893">
          <cell r="M34893" t="str">
            <v>PT. PINUS MERAH ABADI - CURUG GT</v>
          </cell>
        </row>
        <row r="34894">
          <cell r="M34894" t="str">
            <v>PT. PINUS MERAH ABADI - CURUG GT</v>
          </cell>
        </row>
        <row r="34895">
          <cell r="M34895" t="str">
            <v>PT. PINUS MERAH ABADI - CURUG GT</v>
          </cell>
        </row>
        <row r="34896">
          <cell r="M34896" t="str">
            <v>PT. PINUS MERAH ABADI - CURUG GT</v>
          </cell>
        </row>
        <row r="34897">
          <cell r="M34897" t="str">
            <v>PT. PINUS MERAH ABADI - CURUG GT</v>
          </cell>
        </row>
        <row r="34898">
          <cell r="M34898" t="str">
            <v>PT. PINUS MERAH ABADI - CURUG GT</v>
          </cell>
        </row>
        <row r="34899">
          <cell r="M34899" t="str">
            <v>PT. PINUS MERAH ABADI - CURUG GT</v>
          </cell>
        </row>
        <row r="34900">
          <cell r="M34900" t="str">
            <v>PT. PINUS MERAH ABADI - CURUG GT</v>
          </cell>
        </row>
        <row r="34901">
          <cell r="M34901" t="str">
            <v>PT. PINUS MERAH ABADI - CURUG GT</v>
          </cell>
        </row>
        <row r="34902">
          <cell r="M34902" t="str">
            <v>PT. PINUS MERAH ABADI - CURUG GT</v>
          </cell>
        </row>
        <row r="34903">
          <cell r="M34903" t="str">
            <v>PT. PINUS MERAH ABADI - CURUG GT</v>
          </cell>
        </row>
        <row r="34904">
          <cell r="M34904" t="str">
            <v>PT. PINUS MERAH ABADI - CURUG GT</v>
          </cell>
        </row>
        <row r="34905">
          <cell r="M34905" t="str">
            <v>PT. PINUS MERAH ABADI - CURUG GT</v>
          </cell>
        </row>
        <row r="34906">
          <cell r="M34906" t="str">
            <v>PT. PINUS MERAH ABADI - CURUG GT</v>
          </cell>
        </row>
        <row r="34907">
          <cell r="M34907" t="str">
            <v>PT. PINUS MERAH ABADI - CURUG GT</v>
          </cell>
        </row>
        <row r="34908">
          <cell r="M34908" t="str">
            <v>PT. PINUS MERAH ABADI - CURUG GT</v>
          </cell>
        </row>
        <row r="34909">
          <cell r="M34909" t="str">
            <v>PT. PINUS MERAH ABADI - CURUG GT</v>
          </cell>
        </row>
        <row r="34910">
          <cell r="M34910" t="str">
            <v>PT. PINUS MERAH ABADI - CURUG GT</v>
          </cell>
        </row>
        <row r="34911">
          <cell r="M34911" t="str">
            <v>PT. PINUS MERAH ABADI - CURUG GT</v>
          </cell>
        </row>
        <row r="34912">
          <cell r="M34912" t="str">
            <v>PT. PINUS MERAH ABADI - CURUG GT</v>
          </cell>
        </row>
        <row r="34913">
          <cell r="M34913" t="str">
            <v>PT. PINUS MERAH ABADI - CURUG GT</v>
          </cell>
        </row>
        <row r="34914">
          <cell r="M34914" t="str">
            <v>PT. PINUS MERAH ABADI - CURUG GT</v>
          </cell>
        </row>
        <row r="34915">
          <cell r="M34915" t="str">
            <v>PT. PINUS MERAH ABADI - CURUG GT</v>
          </cell>
        </row>
        <row r="34916">
          <cell r="M34916" t="str">
            <v>PT. PINUS MERAH ABADI - CURUG GT</v>
          </cell>
        </row>
        <row r="34917">
          <cell r="M34917" t="str">
            <v>PT. PINUS MERAH ABADI - CURUG GT</v>
          </cell>
        </row>
        <row r="34918">
          <cell r="M34918" t="str">
            <v>PT. PINUS MERAH ABADI - CURUG GT</v>
          </cell>
        </row>
        <row r="34919">
          <cell r="M34919" t="str">
            <v>PT. PINUS MERAH ABADI - CURUG GT</v>
          </cell>
        </row>
        <row r="34920">
          <cell r="M34920" t="str">
            <v>PT. PINUS MERAH ABADI - CURUG GT</v>
          </cell>
        </row>
        <row r="34921">
          <cell r="M34921" t="str">
            <v>PT. PINUS MERAH ABADI - CURUG GT</v>
          </cell>
        </row>
        <row r="34922">
          <cell r="M34922" t="str">
            <v>PT. PINUS MERAH ABADI - CURUG GT</v>
          </cell>
        </row>
        <row r="34923">
          <cell r="M34923" t="str">
            <v>PT. PINUS MERAH ABADI - CURUG GT</v>
          </cell>
        </row>
        <row r="34924">
          <cell r="M34924" t="str">
            <v>PT. PINUS MERAH ABADI - CURUG GT</v>
          </cell>
        </row>
        <row r="34925">
          <cell r="M34925" t="str">
            <v>PT. PINUS MERAH ABADI - CURUG GT</v>
          </cell>
        </row>
        <row r="34926">
          <cell r="M34926" t="str">
            <v>PT. PINUS MERAH ABADI - CURUG GT</v>
          </cell>
        </row>
        <row r="34927">
          <cell r="M34927" t="str">
            <v>PT. PINUS MERAH ABADI - CURUG GT</v>
          </cell>
        </row>
        <row r="34928">
          <cell r="M34928" t="str">
            <v>PT. PINUS MERAH ABADI - CURUG GT</v>
          </cell>
        </row>
        <row r="34929">
          <cell r="M34929" t="str">
            <v>PT. PINUS MERAH ABADI - CURUG GT</v>
          </cell>
        </row>
        <row r="34930">
          <cell r="M34930" t="str">
            <v>PT. PINUS MERAH ABADI - CURUG GT</v>
          </cell>
        </row>
        <row r="34931">
          <cell r="M34931" t="str">
            <v>PT. PINUS MERAH ABADI - CURUG GT</v>
          </cell>
        </row>
        <row r="34932">
          <cell r="M34932" t="str">
            <v>PT. PINUS MERAH ABADI - CURUG GT</v>
          </cell>
        </row>
        <row r="34933">
          <cell r="M34933" t="str">
            <v>PT. PINUS MERAH ABADI - CURUG GT</v>
          </cell>
        </row>
        <row r="34934">
          <cell r="M34934" t="str">
            <v>PT. PINUS MERAH ABADI - CURUG GT</v>
          </cell>
        </row>
        <row r="34935">
          <cell r="M34935" t="str">
            <v>PT. PINUS MERAH ABADI - CURUG GT</v>
          </cell>
        </row>
        <row r="34936">
          <cell r="M34936" t="str">
            <v>PT. PINUS MERAH ABADI - CURUG GT</v>
          </cell>
        </row>
        <row r="34937">
          <cell r="M34937" t="str">
            <v>PT. PINUS MERAH ABADI - CURUG GT</v>
          </cell>
        </row>
        <row r="34938">
          <cell r="M34938" t="str">
            <v>PT. PINUS MERAH ABADI - CURUG GT</v>
          </cell>
        </row>
        <row r="34939">
          <cell r="M34939" t="str">
            <v>PT. PINUS MERAH ABADI - CURUG GT</v>
          </cell>
        </row>
        <row r="34940">
          <cell r="M34940" t="str">
            <v>PT. PINUS MERAH ABADI - CURUG GT</v>
          </cell>
        </row>
        <row r="34941">
          <cell r="M34941" t="str">
            <v>PT. PINUS MERAH ABADI - CURUG GT</v>
          </cell>
        </row>
        <row r="34942">
          <cell r="M34942" t="str">
            <v>PT. PINUS MERAH ABADI - CURUG GT</v>
          </cell>
        </row>
        <row r="34943">
          <cell r="M34943" t="str">
            <v>PT. PINUS MERAH ABADI - CURUG GT</v>
          </cell>
        </row>
        <row r="34944">
          <cell r="M34944" t="str">
            <v>PT. PINUS MERAH ABADI - CURUG GT</v>
          </cell>
        </row>
        <row r="34945">
          <cell r="M34945" t="str">
            <v>PT. PINUS MERAH ABADI - CURUG GT</v>
          </cell>
        </row>
        <row r="34946">
          <cell r="M34946" t="str">
            <v>PT. PINUS MERAH ABADI - CURUG GT</v>
          </cell>
        </row>
        <row r="34947">
          <cell r="M34947" t="str">
            <v>PT. PINUS MERAH ABADI - CURUG GT</v>
          </cell>
        </row>
        <row r="34948">
          <cell r="M34948" t="str">
            <v>PT. PINUS MERAH ABADI - CURUG GT</v>
          </cell>
        </row>
        <row r="34949">
          <cell r="M34949" t="str">
            <v>PT. PINUS MERAH ABADI - CURUG GT</v>
          </cell>
        </row>
        <row r="34950">
          <cell r="M34950" t="str">
            <v>PT. PINUS MERAH ABADI - CURUG GT</v>
          </cell>
        </row>
        <row r="34951">
          <cell r="M34951" t="str">
            <v>PT. PINUS MERAH ABADI - CURUG GT</v>
          </cell>
        </row>
        <row r="34952">
          <cell r="M34952" t="str">
            <v>PT. PINUS MERAH ABADI - CURUG GT</v>
          </cell>
        </row>
        <row r="34953">
          <cell r="M34953" t="str">
            <v>PT. PINUS MERAH ABADI - CURUG GT</v>
          </cell>
        </row>
        <row r="34954">
          <cell r="M34954" t="str">
            <v>PT. PINUS MERAH ABADI - CURUG GT</v>
          </cell>
        </row>
        <row r="34955">
          <cell r="M34955" t="str">
            <v>PT. PINUS MERAH ABADI - CURUG GT</v>
          </cell>
        </row>
        <row r="34956">
          <cell r="M34956" t="str">
            <v>PT. PINUS MERAH ABADI - CURUG GT</v>
          </cell>
        </row>
        <row r="34957">
          <cell r="M34957" t="str">
            <v>PT. PINUS MERAH ABADI - CURUG GT</v>
          </cell>
        </row>
        <row r="34958">
          <cell r="M34958" t="str">
            <v>PT. PINUS MERAH ABADI - CURUG GT</v>
          </cell>
        </row>
        <row r="34959">
          <cell r="M34959" t="str">
            <v>PT. PINUS MERAH ABADI - CURUG GT</v>
          </cell>
        </row>
        <row r="34960">
          <cell r="M34960" t="str">
            <v>PT. PINUS MERAH ABADI - CURUG GT</v>
          </cell>
        </row>
        <row r="34961">
          <cell r="M34961" t="str">
            <v>PT. PINUS MERAH ABADI - CURUG GT</v>
          </cell>
        </row>
        <row r="34962">
          <cell r="M34962" t="str">
            <v>PT. PINUS MERAH ABADI - CURUG GT</v>
          </cell>
        </row>
        <row r="34963">
          <cell r="M34963" t="str">
            <v>PT. PINUS MERAH ABADI - CURUG GT</v>
          </cell>
        </row>
        <row r="34964">
          <cell r="M34964" t="str">
            <v>PT. PINUS MERAH ABADI - CURUG GT</v>
          </cell>
        </row>
        <row r="34965">
          <cell r="M34965" t="str">
            <v>PT. PINUS MERAH ABADI - CURUG GT</v>
          </cell>
        </row>
        <row r="34966">
          <cell r="M34966" t="str">
            <v>PT. PINUS MERAH ABADI - CURUG GT</v>
          </cell>
        </row>
        <row r="34967">
          <cell r="M34967" t="str">
            <v>PT. PINUS MERAH ABADI - CURUG GT</v>
          </cell>
        </row>
        <row r="34968">
          <cell r="M34968" t="str">
            <v>PT. PINUS MERAH ABADI - CURUG GT</v>
          </cell>
        </row>
        <row r="34969">
          <cell r="M34969" t="str">
            <v>PT. PINUS MERAH ABADI - CURUG GT</v>
          </cell>
        </row>
        <row r="34970">
          <cell r="M34970" t="str">
            <v>PT. PINUS MERAH ABADI - CURUG GT</v>
          </cell>
        </row>
        <row r="34971">
          <cell r="M34971" t="str">
            <v>PT. PINUS MERAH ABADI - CURUG GT</v>
          </cell>
        </row>
        <row r="34972">
          <cell r="M34972" t="str">
            <v>PT. PINUS MERAH ABADI - CURUG GT</v>
          </cell>
        </row>
        <row r="34973">
          <cell r="M34973" t="str">
            <v>PT. PINUS MERAH ABADI - CURUG GT</v>
          </cell>
        </row>
        <row r="34974">
          <cell r="M34974" t="str">
            <v>PT. PINUS MERAH ABADI - CURUG GT</v>
          </cell>
        </row>
        <row r="34975">
          <cell r="M34975" t="str">
            <v>PT. PINUS MERAH ABADI - CURUG GT</v>
          </cell>
        </row>
        <row r="34976">
          <cell r="M34976" t="str">
            <v>PT. PINUS MERAH ABADI - CURUG GT</v>
          </cell>
        </row>
        <row r="34977">
          <cell r="M34977" t="str">
            <v>PT. PINUS MERAH ABADI - CURUG GT</v>
          </cell>
        </row>
        <row r="34978">
          <cell r="M34978" t="str">
            <v>PT. PINUS MERAH ABADI - CURUG GT</v>
          </cell>
        </row>
        <row r="34979">
          <cell r="M34979" t="str">
            <v>PT. PINUS MERAH ABADI - CURUG GT</v>
          </cell>
        </row>
        <row r="34980">
          <cell r="M34980" t="str">
            <v>PT. PINUS MERAH ABADI - CURUG GT</v>
          </cell>
        </row>
        <row r="34981">
          <cell r="M34981" t="str">
            <v>PT. PINUS MERAH ABADI - CURUG GT</v>
          </cell>
        </row>
        <row r="34982">
          <cell r="M34982" t="str">
            <v>PT. PINUS MERAH ABADI - CURUG GT</v>
          </cell>
        </row>
        <row r="34983">
          <cell r="M34983" t="str">
            <v>PT. PINUS MERAH ABADI - CURUG GT</v>
          </cell>
        </row>
        <row r="34984">
          <cell r="M34984" t="str">
            <v>PT. PINUS MERAH ABADI - CURUG GT</v>
          </cell>
        </row>
        <row r="34985">
          <cell r="M34985" t="str">
            <v>PT. PINUS MERAH ABADI - CURUG GT</v>
          </cell>
        </row>
        <row r="34986">
          <cell r="M34986" t="str">
            <v>PT. PINUS MERAH ABADI - CURUG GT</v>
          </cell>
        </row>
        <row r="34987">
          <cell r="M34987" t="str">
            <v>PT. PINUS MERAH ABADI - CURUG GT</v>
          </cell>
        </row>
        <row r="34988">
          <cell r="M34988" t="str">
            <v>PT. PINUS MERAH ABADI - CURUG GT</v>
          </cell>
        </row>
        <row r="34989">
          <cell r="M34989" t="str">
            <v>PT. PINUS MERAH ABADI - CURUG GT</v>
          </cell>
        </row>
        <row r="34990">
          <cell r="M34990" t="str">
            <v>PT. PINUS MERAH ABADI - CURUG GT</v>
          </cell>
        </row>
        <row r="34991">
          <cell r="M34991" t="str">
            <v>PT. PINUS MERAH ABADI - CURUG GT</v>
          </cell>
        </row>
        <row r="34992">
          <cell r="M34992" t="str">
            <v>PT. PINUS MERAH ABADI - CURUG GT</v>
          </cell>
        </row>
        <row r="34993">
          <cell r="M34993" t="str">
            <v>PT. PINUS MERAH ABADI - CURUG GT</v>
          </cell>
        </row>
        <row r="34994">
          <cell r="M34994" t="str">
            <v>PT. PINUS MERAH ABADI - CURUG GT</v>
          </cell>
        </row>
        <row r="34995">
          <cell r="M34995" t="str">
            <v>PT. PINUS MERAH ABADI - CURUG GT</v>
          </cell>
        </row>
        <row r="34996">
          <cell r="M34996" t="str">
            <v>PT. PINUS MERAH ABADI - CURUG GT</v>
          </cell>
        </row>
        <row r="34997">
          <cell r="M34997" t="str">
            <v>PT. PINUS MERAH ABADI - CURUG GT</v>
          </cell>
        </row>
        <row r="34998">
          <cell r="M34998" t="str">
            <v>PT. PINUS MERAH ABADI - CURUG GT</v>
          </cell>
        </row>
        <row r="34999">
          <cell r="M34999" t="str">
            <v>PT. PINUS MERAH ABADI - CURUG GT</v>
          </cell>
        </row>
        <row r="35000">
          <cell r="M35000" t="str">
            <v>PT. PINUS MERAH ABADI - CURUG GT</v>
          </cell>
        </row>
        <row r="35001">
          <cell r="M35001" t="str">
            <v>PT. PINUS MERAH ABADI - CURUG GT</v>
          </cell>
        </row>
        <row r="35002">
          <cell r="M35002" t="str">
            <v>PT. PINUS MERAH ABADI - CURUG GT</v>
          </cell>
        </row>
        <row r="35003">
          <cell r="M35003" t="str">
            <v>PT. PINUS MERAH ABADI - CURUG GT</v>
          </cell>
        </row>
        <row r="35004">
          <cell r="M35004" t="str">
            <v>PT. PINUS MERAH ABADI - CURUG GT</v>
          </cell>
        </row>
        <row r="35005">
          <cell r="M35005" t="str">
            <v>PT. PINUS MERAH ABADI - CURUG GT</v>
          </cell>
        </row>
        <row r="35006">
          <cell r="M35006" t="str">
            <v>PT. PINUS MERAH ABADI - CURUG GT</v>
          </cell>
        </row>
        <row r="35007">
          <cell r="M35007" t="str">
            <v>PT. PINUS MERAH ABADI - CURUG GT</v>
          </cell>
        </row>
        <row r="35008">
          <cell r="M35008" t="str">
            <v>PT. PINUS MERAH ABADI - CURUG GT</v>
          </cell>
        </row>
        <row r="35009">
          <cell r="M35009" t="str">
            <v>PT. PINUS MERAH ABADI - CURUG GT</v>
          </cell>
        </row>
        <row r="35010">
          <cell r="M35010" t="str">
            <v>PT. PINUS MERAH ABADI - CURUG GT</v>
          </cell>
        </row>
        <row r="35011">
          <cell r="M35011" t="str">
            <v>PT. PINUS MERAH ABADI - CURUG GT</v>
          </cell>
        </row>
        <row r="35012">
          <cell r="M35012" t="str">
            <v>PT. PINUS MERAH ABADI - CURUG GT</v>
          </cell>
        </row>
        <row r="35013">
          <cell r="M35013" t="str">
            <v>PT. PINUS MERAH ABADI - CURUG GT</v>
          </cell>
        </row>
        <row r="35014">
          <cell r="M35014" t="str">
            <v>PT. PINUS MERAH ABADI - CURUG GT</v>
          </cell>
        </row>
        <row r="35015">
          <cell r="M35015" t="str">
            <v>PT. PINUS MERAH ABADI - CURUG GT</v>
          </cell>
        </row>
        <row r="35016">
          <cell r="M35016" t="str">
            <v>PT. PINUS MERAH ABADI - CURUG GT</v>
          </cell>
        </row>
        <row r="35017">
          <cell r="M35017" t="str">
            <v>PT. PINUS MERAH ABADI - CURUG GT</v>
          </cell>
        </row>
        <row r="35018">
          <cell r="M35018" t="str">
            <v>PT. PINUS MERAH ABADI - CURUG GT</v>
          </cell>
        </row>
        <row r="35019">
          <cell r="M35019" t="str">
            <v>PT. PINUS MERAH ABADI - CURUG GT</v>
          </cell>
        </row>
        <row r="35020">
          <cell r="M35020" t="str">
            <v>PT. PINUS MERAH ABADI - CURUG GT</v>
          </cell>
        </row>
        <row r="35021">
          <cell r="M35021" t="str">
            <v>PT. PINUS MERAH ABADI - CURUG GT</v>
          </cell>
        </row>
        <row r="35022">
          <cell r="M35022" t="str">
            <v>PT. PINUS MERAH ABADI - CURUG GT</v>
          </cell>
        </row>
        <row r="35023">
          <cell r="M35023" t="str">
            <v>PT. PINUS MERAH ABADI - CURUG GT</v>
          </cell>
        </row>
        <row r="35024">
          <cell r="M35024" t="str">
            <v>PT. PINUS MERAH ABADI - CURUG GT</v>
          </cell>
        </row>
        <row r="35025">
          <cell r="M35025" t="str">
            <v>PT. PINUS MERAH ABADI - CURUG GT</v>
          </cell>
        </row>
        <row r="35026">
          <cell r="M35026" t="str">
            <v>PT. PINUS MERAH ABADI - CURUG GT</v>
          </cell>
        </row>
        <row r="35027">
          <cell r="M35027" t="str">
            <v>PT. PINUS MERAH ABADI - CURUG GT</v>
          </cell>
        </row>
        <row r="35028">
          <cell r="M35028" t="str">
            <v>PT. PINUS MERAH ABADI - CURUG GT</v>
          </cell>
        </row>
        <row r="35029">
          <cell r="M35029" t="str">
            <v>PT. PINUS MERAH ABADI - CURUG GT</v>
          </cell>
        </row>
        <row r="35030">
          <cell r="M35030" t="str">
            <v>PT. PINUS MERAH ABADI - CURUG GT</v>
          </cell>
        </row>
        <row r="35031">
          <cell r="M35031" t="str">
            <v>PT. PINUS MERAH ABADI - CURUG GT</v>
          </cell>
        </row>
        <row r="35032">
          <cell r="M35032" t="str">
            <v>PT. PINUS MERAH ABADI - CURUG GT</v>
          </cell>
        </row>
        <row r="35033">
          <cell r="M35033" t="str">
            <v>PT. PINUS MERAH ABADI - CURUG GT</v>
          </cell>
        </row>
        <row r="35034">
          <cell r="M35034" t="str">
            <v>PT. PINUS MERAH ABADI - CURUG GT</v>
          </cell>
        </row>
        <row r="35035">
          <cell r="M35035" t="str">
            <v>PT. PINUS MERAH ABADI - CURUG GT</v>
          </cell>
        </row>
        <row r="35036">
          <cell r="M35036" t="str">
            <v>PT. PINUS MERAH ABADI - CURUG GT</v>
          </cell>
        </row>
        <row r="35037">
          <cell r="M35037" t="str">
            <v>PT. PINUS MERAH ABADI - CURUG GT</v>
          </cell>
        </row>
        <row r="35038">
          <cell r="M35038" t="str">
            <v>PT. PINUS MERAH ABADI - CURUG GT</v>
          </cell>
        </row>
        <row r="35039">
          <cell r="M35039" t="str">
            <v>PT. PINUS MERAH ABADI - CURUG GT</v>
          </cell>
        </row>
        <row r="35040">
          <cell r="M35040" t="str">
            <v>PT. PINUS MERAH ABADI - CURUG GT</v>
          </cell>
        </row>
        <row r="35041">
          <cell r="M35041" t="str">
            <v>PT. PINUS MERAH ABADI - CURUG GT</v>
          </cell>
        </row>
        <row r="35042">
          <cell r="M35042" t="str">
            <v>PT. PINUS MERAH ABADI - CURUG GT</v>
          </cell>
        </row>
        <row r="35043">
          <cell r="M35043" t="str">
            <v>PT. PINUS MERAH ABADI - CURUG GT</v>
          </cell>
        </row>
        <row r="35044">
          <cell r="M35044" t="str">
            <v>PT. PINUS MERAH ABADI - CURUG GT</v>
          </cell>
        </row>
        <row r="35045">
          <cell r="M35045" t="str">
            <v>PT. PINUS MERAH ABADI - CURUG GT</v>
          </cell>
        </row>
        <row r="35046">
          <cell r="M35046" t="str">
            <v>PT. PINUS MERAH ABADI - CURUG GT</v>
          </cell>
        </row>
        <row r="35047">
          <cell r="M35047" t="str">
            <v>PT. PINUS MERAH ABADI - CURUG GT</v>
          </cell>
        </row>
        <row r="35048">
          <cell r="M35048" t="str">
            <v>PT. PINUS MERAH ABADI - CURUG GT</v>
          </cell>
        </row>
        <row r="35049">
          <cell r="M35049" t="str">
            <v>PT. PINUS MERAH ABADI - CURUG GT</v>
          </cell>
        </row>
        <row r="35050">
          <cell r="M35050" t="str">
            <v>PT. PINUS MERAH ABADI - CURUG GT</v>
          </cell>
        </row>
        <row r="35051">
          <cell r="M35051" t="str">
            <v>PT. PINUS MERAH ABADI - CURUG GT</v>
          </cell>
        </row>
        <row r="35052">
          <cell r="M35052" t="str">
            <v>PT. PINUS MERAH ABADI - CURUG GT</v>
          </cell>
        </row>
        <row r="35053">
          <cell r="M35053" t="str">
            <v>PT. PINUS MERAH ABADI - CURUG GT</v>
          </cell>
        </row>
        <row r="35054">
          <cell r="M35054" t="str">
            <v>PT. PINUS MERAH ABADI - CURUG GT</v>
          </cell>
        </row>
        <row r="35055">
          <cell r="M35055" t="str">
            <v>PT. PINUS MERAH ABADI - CURUG GT</v>
          </cell>
        </row>
        <row r="35056">
          <cell r="M35056" t="str">
            <v>PT. PINUS MERAH ABADI - CURUG GT</v>
          </cell>
        </row>
        <row r="35057">
          <cell r="M35057" t="str">
            <v>PT. PINUS MERAH ABADI - CURUG GT</v>
          </cell>
        </row>
        <row r="35058">
          <cell r="M35058" t="str">
            <v>PT. PINUS MERAH ABADI - CURUG GT</v>
          </cell>
        </row>
        <row r="35059">
          <cell r="M35059" t="str">
            <v>PT. PINUS MERAH ABADI - CURUG GT</v>
          </cell>
        </row>
        <row r="35060">
          <cell r="M35060" t="str">
            <v>PT. PINUS MERAH ABADI - CURUG GT</v>
          </cell>
        </row>
        <row r="35061">
          <cell r="M35061" t="str">
            <v>PT. PINUS MERAH ABADI - CURUG GT</v>
          </cell>
        </row>
        <row r="35062">
          <cell r="M35062" t="str">
            <v>PT. PINUS MERAH ABADI - CURUG GT</v>
          </cell>
        </row>
        <row r="35063">
          <cell r="M35063" t="str">
            <v>PT. PINUS MERAH ABADI - CURUG GT</v>
          </cell>
        </row>
        <row r="35064">
          <cell r="M35064" t="str">
            <v>PT. PINUS MERAH ABADI - CURUG GT</v>
          </cell>
        </row>
        <row r="35065">
          <cell r="M35065" t="str">
            <v>PT. PINUS MERAH ABADI - CURUG GT</v>
          </cell>
        </row>
        <row r="35066">
          <cell r="M35066" t="str">
            <v>PT. PINUS MERAH ABADI - CURUG GT</v>
          </cell>
        </row>
        <row r="35067">
          <cell r="M35067" t="str">
            <v>PT. PINUS MERAH ABADI - CURUG GT</v>
          </cell>
        </row>
        <row r="35068">
          <cell r="M35068" t="str">
            <v>PT. PINUS MERAH ABADI - CURUG GT</v>
          </cell>
        </row>
        <row r="35069">
          <cell r="M35069" t="str">
            <v>PT. PINUS MERAH ABADI - CURUG GT</v>
          </cell>
        </row>
        <row r="35070">
          <cell r="M35070" t="str">
            <v>PT. PINUS MERAH ABADI - CURUG GT</v>
          </cell>
        </row>
        <row r="35071">
          <cell r="M35071" t="str">
            <v>PT. PINUS MERAH ABADI - CURUG GT</v>
          </cell>
        </row>
        <row r="35072">
          <cell r="M35072" t="str">
            <v>PT. PINUS MERAH ABADI - CURUG GT</v>
          </cell>
        </row>
        <row r="35073">
          <cell r="M35073" t="str">
            <v>PT. PINUS MERAH ABADI - CURUG GT</v>
          </cell>
        </row>
        <row r="35074">
          <cell r="M35074" t="str">
            <v>PT. PINUS MERAH ABADI - CURUG GT</v>
          </cell>
        </row>
        <row r="35075">
          <cell r="M35075" t="str">
            <v>PT. PINUS MERAH ABADI - CURUG GT</v>
          </cell>
        </row>
        <row r="35076">
          <cell r="M35076" t="str">
            <v>PT. PINUS MERAH ABADI - CURUG GT</v>
          </cell>
        </row>
        <row r="35077">
          <cell r="M35077" t="str">
            <v>PT. PINUS MERAH ABADI - CURUG GT</v>
          </cell>
        </row>
        <row r="35078">
          <cell r="M35078" t="str">
            <v>PT. PINUS MERAH ABADI - CURUG GT</v>
          </cell>
        </row>
        <row r="35079">
          <cell r="M35079" t="str">
            <v>PT. PINUS MERAH ABADI - CURUG GT</v>
          </cell>
        </row>
        <row r="35080">
          <cell r="M35080" t="str">
            <v>PT. PINUS MERAH ABADI - CURUG GT</v>
          </cell>
        </row>
        <row r="35081">
          <cell r="M35081" t="str">
            <v>PT. PINUS MERAH ABADI - CURUG GT</v>
          </cell>
        </row>
        <row r="35082">
          <cell r="M35082" t="str">
            <v>PT. PINUS MERAH ABADI - CURUG GT</v>
          </cell>
        </row>
        <row r="35083">
          <cell r="M35083" t="str">
            <v>PT. PINUS MERAH ABADI - CURUG GT</v>
          </cell>
        </row>
        <row r="35084">
          <cell r="M35084" t="str">
            <v>PT. PINUS MERAH ABADI - CURUG GT</v>
          </cell>
        </row>
        <row r="35085">
          <cell r="M35085" t="str">
            <v>PT. PINUS MERAH ABADI - CURUG GT</v>
          </cell>
        </row>
        <row r="35086">
          <cell r="M35086" t="str">
            <v>PT. PINUS MERAH ABADI - CURUG GT</v>
          </cell>
        </row>
        <row r="35087">
          <cell r="M35087" t="str">
            <v>PT. PINUS MERAH ABADI - CURUG GT</v>
          </cell>
        </row>
        <row r="35088">
          <cell r="M35088" t="str">
            <v>PT. PINUS MERAH ABADI - CURUG GT</v>
          </cell>
        </row>
        <row r="35089">
          <cell r="M35089" t="str">
            <v>PT. PINUS MERAH ABADI - CURUG GT</v>
          </cell>
        </row>
        <row r="35090">
          <cell r="M35090" t="str">
            <v>PT. PINUS MERAH ABADI - CURUG GT</v>
          </cell>
        </row>
        <row r="35091">
          <cell r="M35091" t="str">
            <v>PT. PINUS MERAH ABADI - CURUG GT</v>
          </cell>
        </row>
        <row r="35092">
          <cell r="M35092" t="str">
            <v>PT. PINUS MERAH ABADI - CURUG GT</v>
          </cell>
        </row>
        <row r="35093">
          <cell r="M35093" t="str">
            <v>PT. PINUS MERAH ABADI - CURUG GT</v>
          </cell>
        </row>
        <row r="35094">
          <cell r="M35094" t="str">
            <v>PT. PINUS MERAH ABADI - CURUG GT</v>
          </cell>
        </row>
        <row r="35095">
          <cell r="M35095" t="str">
            <v>PT. PINUS MERAH ABADI - CURUG GT</v>
          </cell>
        </row>
        <row r="35096">
          <cell r="M35096" t="str">
            <v>PT. PINUS MERAH ABADI - CURUG GT</v>
          </cell>
        </row>
        <row r="35097">
          <cell r="M35097" t="str">
            <v>PT. PINUS MERAH ABADI - CURUG GT</v>
          </cell>
        </row>
        <row r="35098">
          <cell r="M35098" t="str">
            <v>PT. PINUS MERAH ABADI - CURUG GT</v>
          </cell>
        </row>
        <row r="35099">
          <cell r="M35099" t="str">
            <v>PT. PINUS MERAH ABADI - CURUG GT</v>
          </cell>
        </row>
        <row r="35100">
          <cell r="M35100" t="str">
            <v>PT. PINUS MERAH ABADI - CURUG GT</v>
          </cell>
        </row>
        <row r="35101">
          <cell r="M35101" t="str">
            <v>PT. PINUS MERAH ABADI - CURUG GT</v>
          </cell>
        </row>
        <row r="35102">
          <cell r="M35102" t="str">
            <v>PT. PINUS MERAH ABADI - CURUG GT</v>
          </cell>
        </row>
        <row r="35103">
          <cell r="M35103" t="str">
            <v>PT. PINUS MERAH ABADI - CURUG GT</v>
          </cell>
        </row>
        <row r="35104">
          <cell r="M35104" t="str">
            <v>PT. PINUS MERAH ABADI - CURUG GT</v>
          </cell>
        </row>
        <row r="35105">
          <cell r="M35105" t="str">
            <v>PT. PINUS MERAH ABADI - CURUG GT</v>
          </cell>
        </row>
        <row r="35106">
          <cell r="M35106" t="str">
            <v>PT. PINUS MERAH ABADI - CURUG GT</v>
          </cell>
        </row>
        <row r="35107">
          <cell r="M35107" t="str">
            <v>PT. PINUS MERAH ABADI - CURUG GT</v>
          </cell>
        </row>
        <row r="35108">
          <cell r="M35108" t="str">
            <v>PT. PINUS MERAH ABADI - CURUG GT</v>
          </cell>
        </row>
        <row r="35109">
          <cell r="M35109" t="str">
            <v>PT. PINUS MERAH ABADI - CURUG GT</v>
          </cell>
        </row>
        <row r="35110">
          <cell r="M35110" t="str">
            <v>PT. PINUS MERAH ABADI - CURUG GT</v>
          </cell>
        </row>
        <row r="35111">
          <cell r="M35111" t="str">
            <v>PT. PINUS MERAH ABADI - CURUG GT</v>
          </cell>
        </row>
        <row r="35112">
          <cell r="M35112" t="str">
            <v>PT. PINUS MERAH ABADI - CURUG GT</v>
          </cell>
        </row>
        <row r="35113">
          <cell r="M35113" t="str">
            <v>PT. PINUS MERAH ABADI - CURUG GT</v>
          </cell>
        </row>
        <row r="35114">
          <cell r="M35114" t="str">
            <v>PT. PINUS MERAH ABADI - CURUG GT</v>
          </cell>
        </row>
        <row r="35115">
          <cell r="M35115" t="str">
            <v>PT. PINUS MERAH ABADI - CURUG GT</v>
          </cell>
        </row>
        <row r="35116">
          <cell r="M35116" t="str">
            <v>PT. PINUS MERAH ABADI - CURUG GT</v>
          </cell>
        </row>
        <row r="35117">
          <cell r="M35117" t="str">
            <v>PT. PINUS MERAH ABADI - CURUG GT</v>
          </cell>
        </row>
        <row r="35118">
          <cell r="M35118" t="str">
            <v>PT. PINUS MERAH ABADI - CURUG GT</v>
          </cell>
        </row>
        <row r="35119">
          <cell r="M35119" t="str">
            <v>PT. PINUS MERAH ABADI - CURUG GT</v>
          </cell>
        </row>
        <row r="35120">
          <cell r="M35120" t="str">
            <v>PT. PINUS MERAH ABADI - CURUG GT</v>
          </cell>
        </row>
        <row r="35121">
          <cell r="M35121" t="str">
            <v>PT. PINUS MERAH ABADI - CURUG GT</v>
          </cell>
        </row>
        <row r="35122">
          <cell r="M35122" t="str">
            <v>PT. PINUS MERAH ABADI - CURUG GT</v>
          </cell>
        </row>
        <row r="35123">
          <cell r="M35123" t="str">
            <v>PT. PINUS MERAH ABADI - CURUG GT</v>
          </cell>
        </row>
        <row r="35124">
          <cell r="M35124" t="str">
            <v>PT. PINUS MERAH ABADI - CURUG GT</v>
          </cell>
        </row>
        <row r="35125">
          <cell r="M35125" t="str">
            <v>PT. PINUS MERAH ABADI - CURUG GT</v>
          </cell>
        </row>
        <row r="35126">
          <cell r="M35126" t="str">
            <v>PT. PINUS MERAH ABADI - CURUG GT</v>
          </cell>
        </row>
        <row r="35127">
          <cell r="M35127" t="str">
            <v>PT. PINUS MERAH ABADI - CURUG GT</v>
          </cell>
        </row>
        <row r="35128">
          <cell r="M35128" t="str">
            <v>PT. PINUS MERAH ABADI - CURUG GT</v>
          </cell>
        </row>
        <row r="35129">
          <cell r="M35129" t="str">
            <v>PT. PINUS MERAH ABADI - CURUG GT</v>
          </cell>
        </row>
        <row r="35130">
          <cell r="M35130" t="str">
            <v>PT. PINUS MERAH ABADI - CURUG GT</v>
          </cell>
        </row>
        <row r="35131">
          <cell r="M35131" t="str">
            <v>PT. PINUS MERAH ABADI - CURUG GT</v>
          </cell>
        </row>
        <row r="35132">
          <cell r="M35132" t="str">
            <v>PT. PINUS MERAH ABADI - CURUG GT</v>
          </cell>
        </row>
        <row r="35133">
          <cell r="M35133" t="str">
            <v>PT. PINUS MERAH ABADI - CURUG GT</v>
          </cell>
        </row>
        <row r="35134">
          <cell r="M35134" t="str">
            <v>PT. PINUS MERAH ABADI - CURUG GT</v>
          </cell>
        </row>
        <row r="35135">
          <cell r="M35135" t="str">
            <v>PT. PINUS MERAH ABADI - CURUG GT</v>
          </cell>
        </row>
        <row r="35136">
          <cell r="M35136" t="str">
            <v>PT. PINUS MERAH ABADI - CURUG GT</v>
          </cell>
        </row>
        <row r="35137">
          <cell r="M35137" t="str">
            <v>PT. PINUS MERAH ABADI - CURUG GT</v>
          </cell>
        </row>
        <row r="35138">
          <cell r="M35138" t="str">
            <v>PT. PINUS MERAH ABADI - CURUG GT</v>
          </cell>
        </row>
        <row r="35139">
          <cell r="M35139" t="str">
            <v>PT. PINUS MERAH ABADI - CURUG GT</v>
          </cell>
        </row>
        <row r="35140">
          <cell r="M35140" t="str">
            <v>PT. PINUS MERAH ABADI - CURUG GT</v>
          </cell>
        </row>
        <row r="35141">
          <cell r="M35141" t="str">
            <v>PT. PINUS MERAH ABADI - CURUG GT</v>
          </cell>
        </row>
        <row r="35142">
          <cell r="M35142" t="str">
            <v>PT. PINUS MERAH ABADI - CURUG GT</v>
          </cell>
        </row>
        <row r="35143">
          <cell r="M35143" t="str">
            <v>PT. PINUS MERAH ABADI - CURUG GT</v>
          </cell>
        </row>
        <row r="35144">
          <cell r="M35144" t="str">
            <v>PT. PINUS MERAH ABADI - CURUG GT</v>
          </cell>
        </row>
        <row r="35145">
          <cell r="M35145" t="str">
            <v>PT. PINUS MERAH ABADI - CURUG GT</v>
          </cell>
        </row>
        <row r="35146">
          <cell r="M35146" t="str">
            <v>PT. PINUS MERAH ABADI - CURUG GT</v>
          </cell>
        </row>
        <row r="35147">
          <cell r="M35147" t="str">
            <v>PT. PINUS MERAH ABADI - CURUG GT</v>
          </cell>
        </row>
        <row r="35148">
          <cell r="M35148" t="str">
            <v>PT. PINUS MERAH ABADI - CURUG GT</v>
          </cell>
        </row>
        <row r="35149">
          <cell r="M35149" t="str">
            <v>PT. PINUS MERAH ABADI - CURUG GT</v>
          </cell>
        </row>
        <row r="35150">
          <cell r="M35150" t="str">
            <v>PT. PINUS MERAH ABADI - CURUG GT</v>
          </cell>
        </row>
        <row r="35151">
          <cell r="M35151" t="str">
            <v>PT. PINUS MERAH ABADI - CURUG GT</v>
          </cell>
        </row>
        <row r="35152">
          <cell r="M35152" t="str">
            <v>PT. PINUS MERAH ABADI - CURUG GT</v>
          </cell>
        </row>
        <row r="35153">
          <cell r="M35153" t="str">
            <v>PT. PINUS MERAH ABADI - CURUG GT</v>
          </cell>
        </row>
        <row r="35154">
          <cell r="M35154" t="str">
            <v>PT. PINUS MERAH ABADI - CURUG GT</v>
          </cell>
        </row>
        <row r="35155">
          <cell r="M35155" t="str">
            <v>PT. PINUS MERAH ABADI - CURUG GT</v>
          </cell>
        </row>
        <row r="35156">
          <cell r="M35156" t="str">
            <v>PT. PINUS MERAH ABADI - CURUG GT</v>
          </cell>
        </row>
        <row r="35157">
          <cell r="M35157" t="str">
            <v>PT. PINUS MERAH ABADI - CURUG GT</v>
          </cell>
        </row>
        <row r="35158">
          <cell r="M35158" t="str">
            <v>PT. PINUS MERAH ABADI - CURUG GT</v>
          </cell>
        </row>
        <row r="35159">
          <cell r="M35159" t="str">
            <v>PT. PINUS MERAH ABADI - CURUG GT</v>
          </cell>
        </row>
        <row r="35160">
          <cell r="M35160" t="str">
            <v>PT. PINUS MERAH ABADI - CURUG GT</v>
          </cell>
        </row>
        <row r="35161">
          <cell r="M35161" t="str">
            <v>PT. PINUS MERAH ABADI - CURUG GT</v>
          </cell>
        </row>
        <row r="35162">
          <cell r="M35162" t="str">
            <v>PT. PINUS MERAH ABADI - CURUG GT</v>
          </cell>
        </row>
        <row r="35163">
          <cell r="M35163" t="str">
            <v>PT. PINUS MERAH ABADI - CURUG GT</v>
          </cell>
        </row>
        <row r="35164">
          <cell r="M35164" t="str">
            <v>PT. PINUS MERAH ABADI - CURUG GT</v>
          </cell>
        </row>
        <row r="35165">
          <cell r="M35165" t="str">
            <v>PT. PINUS MERAH ABADI - CURUG GT</v>
          </cell>
        </row>
        <row r="35166">
          <cell r="M35166" t="str">
            <v>PT. PINUS MERAH ABADI - CURUG GT</v>
          </cell>
        </row>
        <row r="35167">
          <cell r="M35167" t="str">
            <v>PT. PINUS MERAH ABADI - CURUG GT</v>
          </cell>
        </row>
        <row r="35168">
          <cell r="M35168" t="str">
            <v>PT. PINUS MERAH ABADI - CURUG GT</v>
          </cell>
        </row>
        <row r="35169">
          <cell r="M35169" t="str">
            <v>PT. PINUS MERAH ABADI - CURUG GT</v>
          </cell>
        </row>
        <row r="35170">
          <cell r="M35170" t="str">
            <v>PT. PINUS MERAH ABADI - CURUG GT</v>
          </cell>
        </row>
        <row r="35171">
          <cell r="M35171" t="str">
            <v>PT. PINUS MERAH ABADI - CURUG GT</v>
          </cell>
        </row>
        <row r="35172">
          <cell r="M35172" t="str">
            <v>PT. PINUS MERAH ABADI - CURUG GT</v>
          </cell>
        </row>
        <row r="35173">
          <cell r="M35173" t="str">
            <v>PT. PINUS MERAH ABADI - CURUG GT</v>
          </cell>
        </row>
        <row r="35174">
          <cell r="M35174" t="str">
            <v>PT. PINUS MERAH ABADI - CURUG GT</v>
          </cell>
        </row>
        <row r="35175">
          <cell r="M35175" t="str">
            <v>PT. PINUS MERAH ABADI - CURUG GT</v>
          </cell>
        </row>
        <row r="35176">
          <cell r="M35176" t="str">
            <v>PT. PINUS MERAH ABADI - CURUG GT</v>
          </cell>
        </row>
        <row r="35177">
          <cell r="M35177" t="str">
            <v>PT. PINUS MERAH ABADI - CURUG GT</v>
          </cell>
        </row>
        <row r="35178">
          <cell r="M35178" t="str">
            <v>PT. PINUS MERAH ABADI - CURUG GT</v>
          </cell>
        </row>
        <row r="35179">
          <cell r="M35179" t="str">
            <v>PT. PINUS MERAH ABADI - CURUG GT</v>
          </cell>
        </row>
        <row r="35180">
          <cell r="M35180" t="str">
            <v>PT. PINUS MERAH ABADI - CURUG GT</v>
          </cell>
        </row>
        <row r="35181">
          <cell r="M35181" t="str">
            <v>PT. PINUS MERAH ABADI - CURUG GT</v>
          </cell>
        </row>
        <row r="35182">
          <cell r="M35182" t="str">
            <v>PT. PINUS MERAH ABADI - CURUG GT</v>
          </cell>
        </row>
        <row r="35183">
          <cell r="M35183" t="str">
            <v>PT. PINUS MERAH ABADI - CURUG GT</v>
          </cell>
        </row>
        <row r="35184">
          <cell r="M35184" t="str">
            <v>PT. PINUS MERAH ABADI - CURUG GT</v>
          </cell>
        </row>
        <row r="35185">
          <cell r="M35185" t="str">
            <v>PT. PINUS MERAH ABADI - CURUG GT</v>
          </cell>
        </row>
        <row r="35186">
          <cell r="M35186" t="str">
            <v>PT. PINUS MERAH ABADI - CURUG GT</v>
          </cell>
        </row>
        <row r="35187">
          <cell r="M35187" t="str">
            <v>PT. PINUS MERAH ABADI - CURUG GT</v>
          </cell>
        </row>
        <row r="35188">
          <cell r="M35188" t="str">
            <v>PT. PINUS MERAH ABADI - CURUG GT</v>
          </cell>
        </row>
        <row r="35189">
          <cell r="M35189" t="str">
            <v>PT. PINUS MERAH ABADI - CURUG GT</v>
          </cell>
        </row>
        <row r="35190">
          <cell r="M35190" t="str">
            <v>PT. PINUS MERAH ABADI - CURUG GT</v>
          </cell>
        </row>
        <row r="35191">
          <cell r="M35191" t="str">
            <v>PT. PINUS MERAH ABADI - CURUG GT</v>
          </cell>
        </row>
        <row r="35192">
          <cell r="M35192" t="str">
            <v>PT. PINUS MERAH ABADI - CURUG GT</v>
          </cell>
        </row>
        <row r="35193">
          <cell r="M35193" t="str">
            <v>PT. PINUS MERAH ABADI - CURUG GT</v>
          </cell>
        </row>
        <row r="35194">
          <cell r="M35194" t="str">
            <v>PT. PINUS MERAH ABADI - CURUG GT</v>
          </cell>
        </row>
        <row r="35195">
          <cell r="M35195" t="str">
            <v>PT. PINUS MERAH ABADI - CURUG GT</v>
          </cell>
        </row>
        <row r="35196">
          <cell r="M35196" t="str">
            <v>PT. PINUS MERAH ABADI - CURUG GT</v>
          </cell>
        </row>
        <row r="35197">
          <cell r="M35197" t="str">
            <v>PT. PINUS MERAH ABADI - CURUG GT</v>
          </cell>
        </row>
        <row r="35198">
          <cell r="M35198" t="str">
            <v>PT. PINUS MERAH ABADI - CURUG GT</v>
          </cell>
        </row>
        <row r="35199">
          <cell r="M35199" t="str">
            <v>PT. PINUS MERAH ABADI - CURUG GT</v>
          </cell>
        </row>
        <row r="35200">
          <cell r="M35200" t="str">
            <v>PT. PINUS MERAH ABADI - CURUG GT</v>
          </cell>
        </row>
        <row r="35201">
          <cell r="M35201" t="str">
            <v>PT. PINUS MERAH ABADI - CURUG GT</v>
          </cell>
        </row>
        <row r="35202">
          <cell r="M35202" t="str">
            <v>PT. PINUS MERAH ABADI - CURUG GT</v>
          </cell>
        </row>
        <row r="35203">
          <cell r="M35203" t="str">
            <v>PT. PINUS MERAH ABADI - CURUG GT</v>
          </cell>
        </row>
        <row r="35204">
          <cell r="M35204" t="str">
            <v>PT. PINUS MERAH ABADI - CURUG GT</v>
          </cell>
        </row>
        <row r="35205">
          <cell r="M35205" t="str">
            <v>PT. PINUS MERAH ABADI - CURUG GT</v>
          </cell>
        </row>
        <row r="35206">
          <cell r="M35206" t="str">
            <v>PT. PINUS MERAH ABADI - CURUG GT</v>
          </cell>
        </row>
        <row r="35207">
          <cell r="M35207" t="str">
            <v>PT. PINUS MERAH ABADI - CURUG GT</v>
          </cell>
        </row>
        <row r="35208">
          <cell r="M35208" t="str">
            <v>PT. PINUS MERAH ABADI - CURUG GT</v>
          </cell>
        </row>
        <row r="35209">
          <cell r="M35209" t="str">
            <v>PT. PINUS MERAH ABADI - CURUG GT</v>
          </cell>
        </row>
        <row r="35210">
          <cell r="M35210" t="str">
            <v>PT. PINUS MERAH ABADI - CURUG GT</v>
          </cell>
        </row>
        <row r="35211">
          <cell r="M35211" t="str">
            <v>PT. PINUS MERAH ABADI - CURUG GT</v>
          </cell>
        </row>
        <row r="35212">
          <cell r="M35212" t="str">
            <v>PT. PINUS MERAH ABADI - CURUG GT</v>
          </cell>
        </row>
        <row r="35213">
          <cell r="M35213" t="str">
            <v>PT. PINUS MERAH ABADI - CURUG GT</v>
          </cell>
        </row>
        <row r="35214">
          <cell r="M35214" t="str">
            <v>PT. PINUS MERAH ABADI - CURUG GT</v>
          </cell>
        </row>
        <row r="35215">
          <cell r="M35215" t="str">
            <v>PT. PINUS MERAH ABADI - CURUG GT</v>
          </cell>
        </row>
        <row r="35216">
          <cell r="M35216" t="str">
            <v>PT. PINUS MERAH ABADI - CURUG GT</v>
          </cell>
        </row>
        <row r="35217">
          <cell r="M35217" t="str">
            <v>PT. PINUS MERAH ABADI - CURUG GT</v>
          </cell>
        </row>
        <row r="35218">
          <cell r="M35218" t="str">
            <v>PT. PINUS MERAH ABADI - CURUG GT</v>
          </cell>
        </row>
        <row r="35219">
          <cell r="M35219" t="str">
            <v>PT. PINUS MERAH ABADI - CURUG GT</v>
          </cell>
        </row>
        <row r="35220">
          <cell r="M35220" t="str">
            <v>PT. PINUS MERAH ABADI - CURUG GT</v>
          </cell>
        </row>
        <row r="35221">
          <cell r="M35221" t="str">
            <v>PT. PINUS MERAH ABADI - CURUG GT</v>
          </cell>
        </row>
        <row r="35222">
          <cell r="M35222" t="str">
            <v>PT. PINUS MERAH ABADI - CURUG GT</v>
          </cell>
        </row>
        <row r="35223">
          <cell r="M35223" t="str">
            <v>PT. PINUS MERAH ABADI - CURUG GT</v>
          </cell>
        </row>
        <row r="35224">
          <cell r="M35224" t="str">
            <v>PT. PINUS MERAH ABADI - CURUG GT</v>
          </cell>
        </row>
        <row r="35225">
          <cell r="M35225" t="str">
            <v>PT. PINUS MERAH ABADI - CURUG GT</v>
          </cell>
        </row>
        <row r="35226">
          <cell r="M35226" t="str">
            <v>PT. PINUS MERAH ABADI - CURUG GT</v>
          </cell>
        </row>
        <row r="35227">
          <cell r="M35227" t="str">
            <v>PT. PINUS MERAH ABADI - CURUG GT</v>
          </cell>
        </row>
        <row r="35228">
          <cell r="M35228" t="str">
            <v>PT. PINUS MERAH ABADI - CURUG GT</v>
          </cell>
        </row>
        <row r="35229">
          <cell r="M35229" t="str">
            <v>PT. PINUS MERAH ABADI - CURUG GT</v>
          </cell>
        </row>
        <row r="35230">
          <cell r="M35230" t="str">
            <v>PT. PINUS MERAH ABADI - CURUG GT</v>
          </cell>
        </row>
        <row r="35231">
          <cell r="M35231" t="str">
            <v>PT. PINUS MERAH ABADI - CURUG GT</v>
          </cell>
        </row>
        <row r="35232">
          <cell r="M35232" t="str">
            <v>PT. PINUS MERAH ABADI - CURUG GT</v>
          </cell>
        </row>
        <row r="35233">
          <cell r="M35233" t="str">
            <v>PT. PINUS MERAH ABADI - CURUG GT</v>
          </cell>
        </row>
        <row r="35234">
          <cell r="M35234" t="str">
            <v>PT. PINUS MERAH ABADI - CURUG GT</v>
          </cell>
        </row>
        <row r="35235">
          <cell r="M35235" t="str">
            <v>PT. PINUS MERAH ABADI - CURUG GT</v>
          </cell>
        </row>
        <row r="35236">
          <cell r="M35236" t="str">
            <v>PT. PINUS MERAH ABADI - CURUG GT</v>
          </cell>
        </row>
        <row r="35237">
          <cell r="M35237" t="str">
            <v>PT. PINUS MERAH ABADI - CURUG GT</v>
          </cell>
        </row>
        <row r="35238">
          <cell r="M35238" t="str">
            <v>PT. PINUS MERAH ABADI - CURUG GT</v>
          </cell>
        </row>
        <row r="35239">
          <cell r="M35239" t="str">
            <v>PT. PINUS MERAH ABADI - CURUG GT</v>
          </cell>
        </row>
        <row r="35240">
          <cell r="M35240" t="str">
            <v>PT. PINUS MERAH ABADI - CURUG GT</v>
          </cell>
        </row>
        <row r="35241">
          <cell r="M35241" t="str">
            <v>PT. PINUS MERAH ABADI - CURUG GT</v>
          </cell>
        </row>
        <row r="35242">
          <cell r="M35242" t="str">
            <v>PT. PINUS MERAH ABADI - CURUG GT</v>
          </cell>
        </row>
        <row r="35243">
          <cell r="M35243" t="str">
            <v>PT. PINUS MERAH ABADI - CURUG GT</v>
          </cell>
        </row>
        <row r="35244">
          <cell r="M35244" t="str">
            <v>PT. PINUS MERAH ABADI - CURUG GT</v>
          </cell>
        </row>
        <row r="35245">
          <cell r="M35245" t="str">
            <v>PT. PINUS MERAH ABADI - CURUG GT</v>
          </cell>
        </row>
        <row r="35246">
          <cell r="M35246" t="str">
            <v>PT. PINUS MERAH ABADI - CURUG GT</v>
          </cell>
        </row>
        <row r="35247">
          <cell r="M35247" t="str">
            <v>PT. PINUS MERAH ABADI - CURUG GT</v>
          </cell>
        </row>
        <row r="35248">
          <cell r="M35248" t="str">
            <v>PT. PINUS MERAH ABADI - CURUG GT</v>
          </cell>
        </row>
        <row r="35249">
          <cell r="M35249" t="str">
            <v>PT. PINUS MERAH ABADI - CURUG GT</v>
          </cell>
        </row>
        <row r="35250">
          <cell r="M35250" t="str">
            <v>PT. PINUS MERAH ABADI - CURUG GT</v>
          </cell>
        </row>
        <row r="35251">
          <cell r="M35251" t="str">
            <v>PT. PINUS MERAH ABADI - CURUG GT</v>
          </cell>
        </row>
        <row r="35252">
          <cell r="M35252" t="str">
            <v>PT. PINUS MERAH ABADI - CURUG GT</v>
          </cell>
        </row>
        <row r="35253">
          <cell r="M35253" t="str">
            <v>PT. PINUS MERAH ABADI - CURUG GT</v>
          </cell>
        </row>
        <row r="35254">
          <cell r="M35254" t="str">
            <v>PT. PINUS MERAH ABADI - CURUG GT</v>
          </cell>
        </row>
        <row r="35255">
          <cell r="M35255" t="str">
            <v>PT. PINUS MERAH ABADI - CURUG GT</v>
          </cell>
        </row>
        <row r="35256">
          <cell r="M35256" t="str">
            <v>PT. PINUS MERAH ABADI - CURUG GT</v>
          </cell>
        </row>
        <row r="35257">
          <cell r="M35257" t="str">
            <v>PT. PINUS MERAH ABADI - CURUG GT</v>
          </cell>
        </row>
        <row r="35258">
          <cell r="M35258" t="str">
            <v>PT. PINUS MERAH ABADI - CURUG GT</v>
          </cell>
        </row>
        <row r="35259">
          <cell r="M35259" t="str">
            <v>PT. PINUS MERAH ABADI - CURUG GT</v>
          </cell>
        </row>
        <row r="35260">
          <cell r="M35260" t="str">
            <v>PT. PINUS MERAH ABADI - CURUG GT</v>
          </cell>
        </row>
        <row r="35261">
          <cell r="M35261" t="str">
            <v>PT. PINUS MERAH ABADI - CURUG GT</v>
          </cell>
        </row>
        <row r="35262">
          <cell r="M35262" t="str">
            <v>PT. PINUS MERAH ABADI - CURUG GT</v>
          </cell>
        </row>
        <row r="35263">
          <cell r="M35263" t="str">
            <v>PT. PINUS MERAH ABADI - CURUG GT</v>
          </cell>
        </row>
        <row r="35264">
          <cell r="M35264" t="str">
            <v>PT. PINUS MERAH ABADI - CURUG GT</v>
          </cell>
        </row>
        <row r="35265">
          <cell r="M35265" t="str">
            <v>PT. PINUS MERAH ABADI - CURUG GT</v>
          </cell>
        </row>
        <row r="35266">
          <cell r="M35266" t="str">
            <v>PT. PINUS MERAH ABADI - CURUG GT</v>
          </cell>
        </row>
        <row r="35267">
          <cell r="M35267" t="str">
            <v>PT. PINUS MERAH ABADI - CURUG GT</v>
          </cell>
        </row>
        <row r="35268">
          <cell r="M35268" t="str">
            <v>PT. PINUS MERAH ABADI - CURUG GT</v>
          </cell>
        </row>
        <row r="35269">
          <cell r="M35269" t="str">
            <v>PT. PINUS MERAH ABADI - CURUG GT</v>
          </cell>
        </row>
        <row r="35270">
          <cell r="M35270" t="str">
            <v>PT. PINUS MERAH ABADI - CURUG GT</v>
          </cell>
        </row>
        <row r="35271">
          <cell r="M35271" t="str">
            <v>PT. PINUS MERAH ABADI - CURUG GT</v>
          </cell>
        </row>
        <row r="35272">
          <cell r="M35272" t="str">
            <v>PT. PINUS MERAH ABADI - CURUG GT</v>
          </cell>
        </row>
        <row r="35273">
          <cell r="M35273" t="str">
            <v>PT. PINUS MERAH ABADI - CURUG GT</v>
          </cell>
        </row>
        <row r="35274">
          <cell r="M35274" t="str">
            <v>PT. PINUS MERAH ABADI - CURUG GT</v>
          </cell>
        </row>
        <row r="35275">
          <cell r="M35275" t="str">
            <v>PT. PINUS MERAH ABADI - CURUG GT</v>
          </cell>
        </row>
        <row r="35276">
          <cell r="M35276" t="str">
            <v>PT. PINUS MERAH ABADI - CURUG GT</v>
          </cell>
        </row>
        <row r="35277">
          <cell r="M35277" t="str">
            <v>PT. PINUS MERAH ABADI - CURUG GT</v>
          </cell>
        </row>
        <row r="35278">
          <cell r="M35278" t="str">
            <v>PT. PINUS MERAH ABADI - CURUG GT</v>
          </cell>
        </row>
        <row r="35279">
          <cell r="M35279" t="str">
            <v>PT. PINUS MERAH ABADI - CURUG GT</v>
          </cell>
        </row>
        <row r="35280">
          <cell r="M35280" t="str">
            <v>PT. PINUS MERAH ABADI - CURUG GT</v>
          </cell>
        </row>
        <row r="35281">
          <cell r="M35281" t="str">
            <v>PT. PINUS MERAH ABADI - CURUG GT</v>
          </cell>
        </row>
        <row r="35282">
          <cell r="M35282" t="str">
            <v>PT. PINUS MERAH ABADI - CURUG GT</v>
          </cell>
        </row>
        <row r="35283">
          <cell r="M35283" t="str">
            <v>PT. PINUS MERAH ABADI - CURUG GT</v>
          </cell>
        </row>
        <row r="35284">
          <cell r="M35284" t="str">
            <v>PT. PINUS MERAH ABADI - CURUG GT</v>
          </cell>
        </row>
        <row r="35285">
          <cell r="M35285" t="str">
            <v>PT. PINUS MERAH ABADI - CURUG GT</v>
          </cell>
        </row>
        <row r="35286">
          <cell r="M35286" t="str">
            <v>PT. PINUS MERAH ABADI - CURUG GT</v>
          </cell>
        </row>
        <row r="35287">
          <cell r="M35287" t="str">
            <v>PT. PINUS MERAH ABADI - CURUG GT</v>
          </cell>
        </row>
        <row r="35288">
          <cell r="M35288" t="str">
            <v>PT. PINUS MERAH ABADI - CURUG GT</v>
          </cell>
        </row>
        <row r="35289">
          <cell r="M35289" t="str">
            <v>PT. PINUS MERAH ABADI - CURUG GT</v>
          </cell>
        </row>
        <row r="35290">
          <cell r="M35290" t="str">
            <v>PT. PINUS MERAH ABADI - CURUG GT</v>
          </cell>
        </row>
        <row r="35291">
          <cell r="M35291" t="str">
            <v>PT. PINUS MERAH ABADI - CURUG GT</v>
          </cell>
        </row>
        <row r="35292">
          <cell r="M35292" t="str">
            <v>PT. PINUS MERAH ABADI - CURUG GT</v>
          </cell>
        </row>
        <row r="35293">
          <cell r="M35293" t="str">
            <v>PT. PINUS MERAH ABADI - CURUG GT</v>
          </cell>
        </row>
        <row r="35294">
          <cell r="M35294" t="str">
            <v>PT. PINUS MERAH ABADI - CURUG GT</v>
          </cell>
        </row>
        <row r="35295">
          <cell r="M35295" t="str">
            <v>PT. PINUS MERAH ABADI - CURUG GT</v>
          </cell>
        </row>
        <row r="35296">
          <cell r="M35296" t="str">
            <v>PT. PINUS MERAH ABADI - CURUG GT</v>
          </cell>
        </row>
        <row r="35297">
          <cell r="M35297" t="str">
            <v>PT. PINUS MERAH ABADI - CURUG GT</v>
          </cell>
        </row>
        <row r="35298">
          <cell r="M35298" t="str">
            <v>PT. PINUS MERAH ABADI - CURUG GT</v>
          </cell>
        </row>
        <row r="35299">
          <cell r="M35299" t="str">
            <v>PT. PINUS MERAH ABADI - CURUG GT</v>
          </cell>
        </row>
        <row r="35300">
          <cell r="M35300" t="str">
            <v>PT. PINUS MERAH ABADI - CURUG GT</v>
          </cell>
        </row>
        <row r="35301">
          <cell r="M35301" t="str">
            <v>PT. PINUS MERAH ABADI - CURUG GT</v>
          </cell>
        </row>
        <row r="35302">
          <cell r="M35302" t="str">
            <v>PT. PINUS MERAH ABADI - CURUG GT</v>
          </cell>
        </row>
        <row r="35303">
          <cell r="M35303" t="str">
            <v>PT. PINUS MERAH ABADI - CURUG GT</v>
          </cell>
        </row>
        <row r="35304">
          <cell r="M35304" t="str">
            <v>PT. PINUS MERAH ABADI - CURUG GT</v>
          </cell>
        </row>
        <row r="35305">
          <cell r="M35305" t="str">
            <v>PT. PINUS MERAH ABADI - CURUG GT</v>
          </cell>
        </row>
        <row r="35306">
          <cell r="M35306" t="str">
            <v>PT. PINUS MERAH ABADI - CURUG GT</v>
          </cell>
        </row>
        <row r="35307">
          <cell r="M35307" t="str">
            <v>PT. PINUS MERAH ABADI - CURUG GT</v>
          </cell>
        </row>
        <row r="35308">
          <cell r="M35308" t="str">
            <v>PT. PINUS MERAH ABADI - CURUG GT</v>
          </cell>
        </row>
        <row r="35309">
          <cell r="M35309" t="str">
            <v>PT. PINUS MERAH ABADI - CURUG GT</v>
          </cell>
        </row>
        <row r="35310">
          <cell r="M35310" t="str">
            <v>PT. PINUS MERAH ABADI - CURUG GT</v>
          </cell>
        </row>
        <row r="35311">
          <cell r="M35311" t="str">
            <v>PT. PINUS MERAH ABADI - CURUG GT</v>
          </cell>
        </row>
        <row r="35312">
          <cell r="M35312" t="str">
            <v>PT. PINUS MERAH ABADI - CURUG GT</v>
          </cell>
        </row>
        <row r="35313">
          <cell r="M35313" t="str">
            <v>PT. PINUS MERAH ABADI - CURUG GT</v>
          </cell>
        </row>
        <row r="35314">
          <cell r="M35314" t="str">
            <v>PT. PINUS MERAH ABADI - CURUG GT</v>
          </cell>
        </row>
        <row r="35315">
          <cell r="M35315" t="str">
            <v>PT. PINUS MERAH ABADI - CURUG GT</v>
          </cell>
        </row>
        <row r="35316">
          <cell r="M35316" t="str">
            <v>PT. PINUS MERAH ABADI - CURUG GT</v>
          </cell>
        </row>
        <row r="35317">
          <cell r="M35317" t="str">
            <v>PT. PINUS MERAH ABADI - CURUG GT</v>
          </cell>
        </row>
        <row r="35318">
          <cell r="M35318" t="str">
            <v>PT. PINUS MERAH ABADI - CURUG GT</v>
          </cell>
        </row>
        <row r="35319">
          <cell r="M35319" t="str">
            <v>PT. PINUS MERAH ABADI - CURUG GT</v>
          </cell>
        </row>
        <row r="35320">
          <cell r="M35320" t="str">
            <v>PT. PINUS MERAH ABADI - CURUG GT</v>
          </cell>
        </row>
        <row r="35321">
          <cell r="M35321" t="str">
            <v>PT. PINUS MERAH ABADI - CURUG GT</v>
          </cell>
        </row>
        <row r="35322">
          <cell r="M35322" t="str">
            <v>PT. PINUS MERAH ABADI - CURUG GT</v>
          </cell>
        </row>
        <row r="35323">
          <cell r="M35323" t="str">
            <v>PT. PINUS MERAH ABADI - CURUG GT</v>
          </cell>
        </row>
        <row r="35324">
          <cell r="M35324" t="str">
            <v>PT. PINUS MERAH ABADI - CURUG GT</v>
          </cell>
        </row>
        <row r="35325">
          <cell r="M35325" t="str">
            <v>PT. PINUS MERAH ABADI - CURUG GT</v>
          </cell>
        </row>
        <row r="35326">
          <cell r="M35326" t="str">
            <v>PT. PINUS MERAH ABADI - CURUG GT</v>
          </cell>
        </row>
        <row r="35327">
          <cell r="M35327" t="str">
            <v>PT. PINUS MERAH ABADI - CURUG GT</v>
          </cell>
        </row>
        <row r="35328">
          <cell r="M35328" t="str">
            <v>PT. PINUS MERAH ABADI - CURUG GT</v>
          </cell>
        </row>
        <row r="35329">
          <cell r="M35329" t="str">
            <v>PT. PINUS MERAH ABADI - CURUG GT</v>
          </cell>
        </row>
        <row r="35330">
          <cell r="M35330" t="str">
            <v>PT. PINUS MERAH ABADI - CURUG GT</v>
          </cell>
        </row>
        <row r="35331">
          <cell r="M35331" t="str">
            <v>PT. PINUS MERAH ABADI - CURUG GT</v>
          </cell>
        </row>
        <row r="35332">
          <cell r="M35332" t="str">
            <v>PT. PINUS MERAH ABADI - CURUG GT</v>
          </cell>
        </row>
        <row r="35333">
          <cell r="M35333" t="str">
            <v>PT. PINUS MERAH ABADI - CURUG GT</v>
          </cell>
        </row>
        <row r="35334">
          <cell r="M35334" t="str">
            <v>PT. PINUS MERAH ABADI - CURUG GT</v>
          </cell>
        </row>
        <row r="35335">
          <cell r="M35335" t="str">
            <v>PT. PINUS MERAH ABADI - CURUG GT</v>
          </cell>
        </row>
        <row r="35336">
          <cell r="M35336" t="str">
            <v>PT. PINUS MERAH ABADI - CURUG GT</v>
          </cell>
        </row>
        <row r="35337">
          <cell r="M35337" t="str">
            <v>PT. PINUS MERAH ABADI - CURUG GT</v>
          </cell>
        </row>
        <row r="35338">
          <cell r="M35338" t="str">
            <v>PT. PINUS MERAH ABADI - CURUG GT</v>
          </cell>
        </row>
        <row r="35339">
          <cell r="M35339" t="str">
            <v>PT. PINUS MERAH ABADI - CURUG GT</v>
          </cell>
        </row>
        <row r="35340">
          <cell r="M35340" t="str">
            <v>PT. PINUS MERAH ABADI - CURUG GT</v>
          </cell>
        </row>
        <row r="35341">
          <cell r="M35341" t="str">
            <v>PT. PINUS MERAH ABADI - CURUG GT</v>
          </cell>
        </row>
        <row r="35342">
          <cell r="M35342" t="str">
            <v>PT. PINUS MERAH ABADI - CURUG GT</v>
          </cell>
        </row>
        <row r="35343">
          <cell r="M35343" t="str">
            <v>PT. PINUS MERAH ABADI - CURUG GT</v>
          </cell>
        </row>
        <row r="35344">
          <cell r="M35344" t="str">
            <v>PT. PINUS MERAH ABADI - CURUG GT</v>
          </cell>
        </row>
        <row r="35345">
          <cell r="M35345" t="str">
            <v>PT. PINUS MERAH ABADI - CURUG GT</v>
          </cell>
        </row>
        <row r="35346">
          <cell r="M35346" t="str">
            <v>PT. PINUS MERAH ABADI - CURUG GT</v>
          </cell>
        </row>
        <row r="35347">
          <cell r="M35347" t="str">
            <v>PT. PINUS MERAH ABADI - CURUG GT</v>
          </cell>
        </row>
        <row r="35348">
          <cell r="M35348" t="str">
            <v>PT. PINUS MERAH ABADI - CURUG GT</v>
          </cell>
        </row>
        <row r="35349">
          <cell r="M35349" t="str">
            <v>PT. PINUS MERAH ABADI - CURUG GT</v>
          </cell>
        </row>
        <row r="35350">
          <cell r="M35350" t="str">
            <v>PT. PINUS MERAH ABADI - CURUG GT</v>
          </cell>
        </row>
        <row r="35351">
          <cell r="M35351" t="str">
            <v>PT. PINUS MERAH ABADI - CURUG GT</v>
          </cell>
        </row>
        <row r="35352">
          <cell r="M35352" t="str">
            <v>PT. PINUS MERAH ABADI - CURUG GT</v>
          </cell>
        </row>
        <row r="35353">
          <cell r="M35353" t="str">
            <v>PT. PINUS MERAH ABADI - CURUG GT</v>
          </cell>
        </row>
        <row r="35354">
          <cell r="M35354" t="str">
            <v>PT. PINUS MERAH ABADI - CURUG GT</v>
          </cell>
        </row>
        <row r="35355">
          <cell r="M35355" t="str">
            <v>PT. PINUS MERAH ABADI - CURUG GT</v>
          </cell>
        </row>
        <row r="35356">
          <cell r="M35356" t="str">
            <v>PT. PINUS MERAH ABADI - CURUG GT</v>
          </cell>
        </row>
        <row r="35357">
          <cell r="M35357" t="str">
            <v>PT. PINUS MERAH ABADI - CURUG GT</v>
          </cell>
        </row>
        <row r="35358">
          <cell r="M35358" t="str">
            <v>PT. PINUS MERAH ABADI - CURUG GT</v>
          </cell>
        </row>
        <row r="35359">
          <cell r="M35359" t="str">
            <v>PT. PINUS MERAH ABADI - CURUG GT</v>
          </cell>
        </row>
        <row r="35360">
          <cell r="M35360" t="str">
            <v>PT. PINUS MERAH ABADI - CURUG GT</v>
          </cell>
        </row>
        <row r="35361">
          <cell r="M35361" t="str">
            <v>PT. PINUS MERAH ABADI - CURUG GT</v>
          </cell>
        </row>
        <row r="35362">
          <cell r="M35362" t="str">
            <v>PT. PINUS MERAH ABADI - CURUG GT</v>
          </cell>
        </row>
        <row r="35363">
          <cell r="M35363" t="str">
            <v>PT. PINUS MERAH ABADI - CURUG GT</v>
          </cell>
        </row>
        <row r="35364">
          <cell r="M35364" t="str">
            <v>PT. PINUS MERAH ABADI - CURUG GT</v>
          </cell>
        </row>
        <row r="35365">
          <cell r="M35365" t="str">
            <v>PT. PINUS MERAH ABADI - CURUG GT</v>
          </cell>
        </row>
        <row r="35366">
          <cell r="M35366" t="str">
            <v>PT. PINUS MERAH ABADI - CURUG GT</v>
          </cell>
        </row>
        <row r="35367">
          <cell r="M35367" t="str">
            <v>PT. PINUS MERAH ABADI - CURUG GT</v>
          </cell>
        </row>
        <row r="35368">
          <cell r="M35368" t="str">
            <v>PT. PINUS MERAH ABADI - CURUG GT</v>
          </cell>
        </row>
        <row r="35369">
          <cell r="M35369" t="str">
            <v>PT. PINUS MERAH ABADI - CURUG GT</v>
          </cell>
        </row>
        <row r="35370">
          <cell r="M35370" t="str">
            <v>PT. PINUS MERAH ABADI - CURUG GT</v>
          </cell>
        </row>
        <row r="35371">
          <cell r="M35371" t="str">
            <v>PT. PINUS MERAH ABADI - CURUG GT</v>
          </cell>
        </row>
        <row r="35372">
          <cell r="M35372" t="str">
            <v>PT. PINUS MERAH ABADI - CURUG GT</v>
          </cell>
        </row>
        <row r="35373">
          <cell r="M35373" t="str">
            <v>PT. PINUS MERAH ABADI - CURUG GT</v>
          </cell>
        </row>
        <row r="35374">
          <cell r="M35374" t="str">
            <v>PT. PINUS MERAH ABADI - CURUG GT</v>
          </cell>
        </row>
        <row r="35375">
          <cell r="M35375" t="str">
            <v>PT. PINUS MERAH ABADI - CURUG GT</v>
          </cell>
        </row>
        <row r="35376">
          <cell r="M35376" t="str">
            <v>PT. PINUS MERAH ABADI - CURUG GT</v>
          </cell>
        </row>
        <row r="35377">
          <cell r="M35377" t="str">
            <v>PT. PINUS MERAH ABADI - CURUG GT</v>
          </cell>
        </row>
        <row r="35378">
          <cell r="M35378" t="str">
            <v>PT. PINUS MERAH ABADI - CURUG GT</v>
          </cell>
        </row>
        <row r="35379">
          <cell r="M35379" t="str">
            <v>PT. PINUS MERAH ABADI - CURUG GT</v>
          </cell>
        </row>
        <row r="35380">
          <cell r="M35380" t="str">
            <v>PT. PINUS MERAH ABADI - CURUG GT</v>
          </cell>
        </row>
        <row r="35381">
          <cell r="M35381" t="str">
            <v>PT. PINUS MERAH ABADI - CURUG GT</v>
          </cell>
        </row>
        <row r="35382">
          <cell r="M35382" t="str">
            <v>PT. PINUS MERAH ABADI - CURUG GT</v>
          </cell>
        </row>
        <row r="35383">
          <cell r="M35383" t="str">
            <v>PT. PINUS MERAH ABADI - CURUG GT</v>
          </cell>
        </row>
        <row r="35384">
          <cell r="M35384" t="str">
            <v>PT. PINUS MERAH ABADI - CURUG GT</v>
          </cell>
        </row>
        <row r="35385">
          <cell r="M35385" t="str">
            <v>PT. PINUS MERAH ABADI - CURUG GT</v>
          </cell>
        </row>
        <row r="35386">
          <cell r="M35386" t="str">
            <v>PT. PINUS MERAH ABADI - CURUG GT</v>
          </cell>
        </row>
        <row r="35387">
          <cell r="M35387" t="str">
            <v>PT. PINUS MERAH ABADI - CURUG GT</v>
          </cell>
        </row>
        <row r="35388">
          <cell r="M35388" t="str">
            <v>PT. PINUS MERAH ABADI - CURUG GT</v>
          </cell>
        </row>
        <row r="35389">
          <cell r="M35389" t="str">
            <v>PT. PINUS MERAH ABADI - CURUG GT</v>
          </cell>
        </row>
        <row r="35390">
          <cell r="M35390" t="str">
            <v>PT. PINUS MERAH ABADI - CURUG GT</v>
          </cell>
        </row>
        <row r="35391">
          <cell r="M35391" t="str">
            <v>PT. PINUS MERAH ABADI - CURUG GT</v>
          </cell>
        </row>
        <row r="35392">
          <cell r="M35392" t="str">
            <v>PT. PINUS MERAH ABADI - CURUG GT</v>
          </cell>
        </row>
        <row r="35393">
          <cell r="M35393" t="str">
            <v>PT. PINUS MERAH ABADI - CURUG GT</v>
          </cell>
        </row>
        <row r="35394">
          <cell r="M35394" t="str">
            <v>PT. PINUS MERAH ABADI - CURUG GT</v>
          </cell>
        </row>
        <row r="35395">
          <cell r="M35395" t="str">
            <v>PT. PINUS MERAH ABADI - CURUG GT</v>
          </cell>
        </row>
        <row r="35396">
          <cell r="M35396" t="str">
            <v>PT. PINUS MERAH ABADI - CURUG GT</v>
          </cell>
        </row>
        <row r="35397">
          <cell r="M35397" t="str">
            <v>PT. PINUS MERAH ABADI - CURUG GT</v>
          </cell>
        </row>
        <row r="35398">
          <cell r="M35398" t="str">
            <v>PT. PINUS MERAH ABADI - CURUG GT</v>
          </cell>
        </row>
        <row r="35399">
          <cell r="M35399" t="str">
            <v>PT. PINUS MERAH ABADI - CURUG GT</v>
          </cell>
        </row>
        <row r="35400">
          <cell r="M35400" t="str">
            <v>PT. PINUS MERAH ABADI - CURUG GT</v>
          </cell>
        </row>
        <row r="35401">
          <cell r="M35401" t="str">
            <v>PT. PINUS MERAH ABADI - CURUG GT</v>
          </cell>
        </row>
        <row r="35402">
          <cell r="M35402" t="str">
            <v>PT. PINUS MERAH ABADI - CURUG GT</v>
          </cell>
        </row>
        <row r="35403">
          <cell r="M35403" t="str">
            <v>PT. PINUS MERAH ABADI - CURUG GT</v>
          </cell>
        </row>
        <row r="35404">
          <cell r="M35404" t="str">
            <v>PT. PINUS MERAH ABADI - CURUG GT</v>
          </cell>
        </row>
        <row r="35405">
          <cell r="M35405" t="str">
            <v>PT. PINUS MERAH ABADI - CURUG GT</v>
          </cell>
        </row>
        <row r="35406">
          <cell r="M35406" t="str">
            <v>PT. PINUS MERAH ABADI - CURUG GT</v>
          </cell>
        </row>
        <row r="35407">
          <cell r="M35407" t="str">
            <v>PT. PINUS MERAH ABADI - CURUG GT</v>
          </cell>
        </row>
        <row r="35408">
          <cell r="M35408" t="str">
            <v>PT. PINUS MERAH ABADI - CURUG GT</v>
          </cell>
        </row>
        <row r="35409">
          <cell r="M35409" t="str">
            <v>PT. PINUS MERAH ABADI - CURUG GT</v>
          </cell>
        </row>
        <row r="35410">
          <cell r="M35410" t="str">
            <v>PT. PINUS MERAH ABADI - CURUG GT</v>
          </cell>
        </row>
        <row r="35411">
          <cell r="M35411" t="str">
            <v>PT. PINUS MERAH ABADI - CURUG GT</v>
          </cell>
        </row>
        <row r="35412">
          <cell r="M35412" t="str">
            <v>PT. PINUS MERAH ABADI - CURUG GT</v>
          </cell>
        </row>
        <row r="35413">
          <cell r="M35413" t="str">
            <v>PT. PINUS MERAH ABADI - CURUG GT</v>
          </cell>
        </row>
        <row r="35414">
          <cell r="M35414" t="str">
            <v>PT. PINUS MERAH ABADI - CURUG GT</v>
          </cell>
        </row>
        <row r="35415">
          <cell r="M35415" t="str">
            <v>PT. PINUS MERAH ABADI - CURUG GT</v>
          </cell>
        </row>
        <row r="35416">
          <cell r="M35416" t="str">
            <v>PT. PINUS MERAH ABADI - CURUG GT</v>
          </cell>
        </row>
        <row r="35417">
          <cell r="M35417" t="str">
            <v>PT. PINUS MERAH ABADI - CURUG GT</v>
          </cell>
        </row>
        <row r="35418">
          <cell r="M35418" t="str">
            <v>PT. PINUS MERAH ABADI - CURUG GT</v>
          </cell>
        </row>
        <row r="35419">
          <cell r="M35419" t="str">
            <v>PT. PINUS MERAH ABADI - CURUG GT</v>
          </cell>
        </row>
        <row r="35420">
          <cell r="M35420" t="str">
            <v>PT. PINUS MERAH ABADI - CURUG GT</v>
          </cell>
        </row>
        <row r="35421">
          <cell r="M35421" t="str">
            <v>PT. PINUS MERAH ABADI - CURUG GT</v>
          </cell>
        </row>
        <row r="35422">
          <cell r="M35422" t="str">
            <v>PT. PINUS MERAH ABADI - CURUG GT</v>
          </cell>
        </row>
        <row r="35423">
          <cell r="M35423" t="str">
            <v>PT. PINUS MERAH ABADI - CURUG GT</v>
          </cell>
        </row>
        <row r="35424">
          <cell r="M35424" t="str">
            <v>PT. PINUS MERAH ABADI - CURUG GT</v>
          </cell>
        </row>
        <row r="35425">
          <cell r="M35425" t="str">
            <v>PT. PINUS MERAH ABADI - CURUG GT</v>
          </cell>
        </row>
        <row r="35426">
          <cell r="M35426" t="str">
            <v>PT. PINUS MERAH ABADI - CURUG GT</v>
          </cell>
        </row>
        <row r="35427">
          <cell r="M35427" t="str">
            <v>PT. PINUS MERAH ABADI - CURUG GT</v>
          </cell>
        </row>
        <row r="35428">
          <cell r="M35428" t="str">
            <v>PT. PINUS MERAH ABADI - CURUG GT</v>
          </cell>
        </row>
        <row r="35429">
          <cell r="M35429" t="str">
            <v>PT. PINUS MERAH ABADI - CURUG GT</v>
          </cell>
        </row>
        <row r="35430">
          <cell r="M35430" t="str">
            <v>PT. PINUS MERAH ABADI - CURUG GT</v>
          </cell>
        </row>
        <row r="35431">
          <cell r="M35431" t="str">
            <v>PT. PINUS MERAH ABADI - CURUG GT</v>
          </cell>
        </row>
        <row r="35432">
          <cell r="M35432" t="str">
            <v>PT. PINUS MERAH ABADI - CURUG GT</v>
          </cell>
        </row>
        <row r="35433">
          <cell r="M35433" t="str">
            <v>PT. PINUS MERAH ABADI - CURUG GT</v>
          </cell>
        </row>
        <row r="35434">
          <cell r="M35434" t="str">
            <v>PT. PINUS MERAH ABADI - CURUG GT</v>
          </cell>
        </row>
        <row r="35435">
          <cell r="M35435" t="str">
            <v>PT. PINUS MERAH ABADI - CURUG GT</v>
          </cell>
        </row>
        <row r="35436">
          <cell r="M35436" t="str">
            <v>PT. PINUS MERAH ABADI - CURUG GT</v>
          </cell>
        </row>
        <row r="35437">
          <cell r="M35437" t="str">
            <v>PT. PINUS MERAH ABADI - CURUG GT</v>
          </cell>
        </row>
        <row r="35438">
          <cell r="M35438" t="str">
            <v>PT. PINUS MERAH ABADI - CURUG GT</v>
          </cell>
        </row>
        <row r="35439">
          <cell r="M35439" t="str">
            <v>PT. PINUS MERAH ABADI - CURUG GT</v>
          </cell>
        </row>
        <row r="35440">
          <cell r="M35440" t="str">
            <v>PT. PINUS MERAH ABADI - CURUG GT</v>
          </cell>
        </row>
        <row r="35441">
          <cell r="M35441" t="str">
            <v>PT. PINUS MERAH ABADI - CURUG GT</v>
          </cell>
        </row>
        <row r="35442">
          <cell r="M35442" t="str">
            <v>PT. PINUS MERAH ABADI - CURUG GT</v>
          </cell>
        </row>
        <row r="35443">
          <cell r="M35443" t="str">
            <v>PT. PINUS MERAH ABADI - CURUG GT</v>
          </cell>
        </row>
        <row r="35444">
          <cell r="M35444" t="str">
            <v>PT. PINUS MERAH ABADI - CURUG GT</v>
          </cell>
        </row>
        <row r="35445">
          <cell r="M35445" t="str">
            <v>PT. PINUS MERAH ABADI - CURUG GT</v>
          </cell>
        </row>
        <row r="35446">
          <cell r="M35446" t="str">
            <v>PT. PINUS MERAH ABADI - CURUG GT</v>
          </cell>
        </row>
        <row r="35447">
          <cell r="M35447" t="str">
            <v>PT. PINUS MERAH ABADI - CURUG GT</v>
          </cell>
        </row>
        <row r="35448">
          <cell r="M35448" t="str">
            <v>PT. PINUS MERAH ABADI - CURUG GT</v>
          </cell>
        </row>
        <row r="35449">
          <cell r="M35449" t="str">
            <v>PT. PINUS MERAH ABADI - CURUG GT</v>
          </cell>
        </row>
        <row r="35450">
          <cell r="M35450" t="str">
            <v>PT. PINUS MERAH ABADI - CURUG GT</v>
          </cell>
        </row>
        <row r="35451">
          <cell r="M35451" t="str">
            <v>PT. PINUS MERAH ABADI - CURUG GT</v>
          </cell>
        </row>
        <row r="35452">
          <cell r="M35452" t="str">
            <v>PT. PINUS MERAH ABADI - CURUG GT</v>
          </cell>
        </row>
        <row r="35453">
          <cell r="M35453" t="str">
            <v>PT. PINUS MERAH ABADI - CURUG GT</v>
          </cell>
        </row>
        <row r="35454">
          <cell r="M35454" t="str">
            <v>PT. PINUS MERAH ABADI - CURUG GT</v>
          </cell>
        </row>
        <row r="35455">
          <cell r="M35455" t="str">
            <v>PT. PINUS MERAH ABADI - CURUG GT</v>
          </cell>
        </row>
        <row r="35456">
          <cell r="M35456" t="str">
            <v>PT. PINUS MERAH ABADI - CURUG GT</v>
          </cell>
        </row>
        <row r="35457">
          <cell r="M35457" t="str">
            <v>PT. PINUS MERAH ABADI - CURUG GT</v>
          </cell>
        </row>
        <row r="35458">
          <cell r="M35458" t="str">
            <v>PT. PINUS MERAH ABADI - CURUG GT</v>
          </cell>
        </row>
        <row r="35459">
          <cell r="M35459" t="str">
            <v>PT. PINUS MERAH ABADI - CURUG GT</v>
          </cell>
        </row>
        <row r="35460">
          <cell r="M35460" t="str">
            <v>PT. PINUS MERAH ABADI - CURUG GT</v>
          </cell>
        </row>
        <row r="35461">
          <cell r="M35461" t="str">
            <v>PT. PINUS MERAH ABADI - CURUG GT</v>
          </cell>
        </row>
        <row r="35462">
          <cell r="M35462" t="str">
            <v>PT. PINUS MERAH ABADI - CURUG GT</v>
          </cell>
        </row>
        <row r="35463">
          <cell r="M35463" t="str">
            <v>PT. PINUS MERAH ABADI - CURUG GT</v>
          </cell>
        </row>
        <row r="35464">
          <cell r="M35464" t="str">
            <v>PT. PINUS MERAH ABADI - CURUG GT</v>
          </cell>
        </row>
        <row r="35465">
          <cell r="M35465" t="str">
            <v>PT. PINUS MERAH ABADI - CURUG GT</v>
          </cell>
        </row>
        <row r="35466">
          <cell r="M35466" t="str">
            <v>PT. PINUS MERAH ABADI - CURUG GT</v>
          </cell>
        </row>
        <row r="35467">
          <cell r="M35467" t="str">
            <v>PT. PINUS MERAH ABADI - CURUG GT</v>
          </cell>
        </row>
        <row r="35468">
          <cell r="M35468" t="str">
            <v>PT. PINUS MERAH ABADI - CURUG GT</v>
          </cell>
        </row>
        <row r="35469">
          <cell r="M35469" t="str">
            <v>PT. PINUS MERAH ABADI - CURUG GT</v>
          </cell>
        </row>
        <row r="35470">
          <cell r="M35470" t="str">
            <v>PT. PINUS MERAH ABADI - CURUG GT</v>
          </cell>
        </row>
        <row r="35471">
          <cell r="M35471" t="str">
            <v>PT. PINUS MERAH ABADI - CURUG GT</v>
          </cell>
        </row>
        <row r="35472">
          <cell r="M35472" t="str">
            <v>PT. PINUS MERAH ABADI - CURUG GT</v>
          </cell>
        </row>
        <row r="35473">
          <cell r="M35473" t="str">
            <v>PT. PINUS MERAH ABADI - CURUG GT</v>
          </cell>
        </row>
        <row r="35474">
          <cell r="M35474" t="str">
            <v>PT. PINUS MERAH ABADI - CURUG GT</v>
          </cell>
        </row>
        <row r="35475">
          <cell r="M35475" t="str">
            <v>PT. PINUS MERAH ABADI - CURUG GT</v>
          </cell>
        </row>
        <row r="35476">
          <cell r="M35476" t="str">
            <v>PT. PINUS MERAH ABADI - CURUG GT</v>
          </cell>
        </row>
        <row r="35477">
          <cell r="M35477" t="str">
            <v>PT. PINUS MERAH ABADI - CURUG GT</v>
          </cell>
        </row>
        <row r="35478">
          <cell r="M35478" t="str">
            <v>PT. PINUS MERAH ABADI - CURUG GT</v>
          </cell>
        </row>
        <row r="35479">
          <cell r="M35479" t="str">
            <v>PT. PINUS MERAH ABADI - CURUG GT</v>
          </cell>
        </row>
        <row r="35480">
          <cell r="M35480" t="str">
            <v>PT. PINUS MERAH ABADI - CURUG GT</v>
          </cell>
        </row>
        <row r="35481">
          <cell r="M35481" t="str">
            <v>PT. PINUS MERAH ABADI - CURUG GT</v>
          </cell>
        </row>
        <row r="35482">
          <cell r="M35482" t="str">
            <v>PT. PINUS MERAH ABADI - CURUG GT</v>
          </cell>
        </row>
        <row r="35483">
          <cell r="M35483" t="str">
            <v>PT. PINUS MERAH ABADI - CURUG GT</v>
          </cell>
        </row>
        <row r="35484">
          <cell r="M35484" t="str">
            <v>PT. PINUS MERAH ABADI - CURUG GT</v>
          </cell>
        </row>
        <row r="35485">
          <cell r="M35485" t="str">
            <v>PT. PINUS MERAH ABADI - CURUG GT</v>
          </cell>
        </row>
        <row r="35486">
          <cell r="M35486" t="str">
            <v>PT. PINUS MERAH ABADI - CURUG GT</v>
          </cell>
        </row>
        <row r="35487">
          <cell r="M35487" t="str">
            <v>PT. PINUS MERAH ABADI - CURUG GT</v>
          </cell>
        </row>
        <row r="35488">
          <cell r="M35488" t="str">
            <v>PT. PINUS MERAH ABADI - CURUG GT</v>
          </cell>
        </row>
        <row r="35489">
          <cell r="M35489" t="str">
            <v>PT. PINUS MERAH ABADI - CURUG GT</v>
          </cell>
        </row>
        <row r="35490">
          <cell r="M35490" t="str">
            <v>PT. PINUS MERAH ABADI - CURUG GT</v>
          </cell>
        </row>
        <row r="35491">
          <cell r="M35491" t="str">
            <v>PT. PINUS MERAH ABADI - CURUG GT</v>
          </cell>
        </row>
        <row r="35492">
          <cell r="M35492" t="str">
            <v>PT. PINUS MERAH ABADI - CURUG GT</v>
          </cell>
        </row>
        <row r="35493">
          <cell r="M35493" t="str">
            <v>PT. PINUS MERAH ABADI - CURUG GT</v>
          </cell>
        </row>
        <row r="35494">
          <cell r="M35494" t="str">
            <v>PT. PINUS MERAH ABADI - CURUG GT</v>
          </cell>
        </row>
        <row r="35495">
          <cell r="M35495" t="str">
            <v>PT. PINUS MERAH ABADI - CURUG GT</v>
          </cell>
        </row>
        <row r="35496">
          <cell r="M35496" t="str">
            <v>PT. PINUS MERAH ABADI - CURUG GT</v>
          </cell>
        </row>
        <row r="35497">
          <cell r="M35497" t="str">
            <v>PT. PINUS MERAH ABADI - CURUG GT</v>
          </cell>
        </row>
        <row r="35498">
          <cell r="M35498" t="str">
            <v>PT. PINUS MERAH ABADI - CURUG GT</v>
          </cell>
        </row>
        <row r="35499">
          <cell r="M35499" t="str">
            <v>PT. PINUS MERAH ABADI - CURUG GT</v>
          </cell>
        </row>
        <row r="35500">
          <cell r="M35500" t="str">
            <v>PT. PINUS MERAH ABADI - CURUG GT</v>
          </cell>
        </row>
        <row r="35501">
          <cell r="M35501" t="str">
            <v>PT. PINUS MERAH ABADI - CURUG GT</v>
          </cell>
        </row>
        <row r="35502">
          <cell r="M35502" t="str">
            <v>PT. PINUS MERAH ABADI - CURUG GT</v>
          </cell>
        </row>
        <row r="35503">
          <cell r="M35503" t="str">
            <v>PT. PINUS MERAH ABADI - CURUG GT</v>
          </cell>
        </row>
        <row r="35504">
          <cell r="M35504" t="str">
            <v>PT. PINUS MERAH ABADI - CURUG GT</v>
          </cell>
        </row>
        <row r="35505">
          <cell r="M35505" t="str">
            <v>PT. PINUS MERAH ABADI - CURUG GT</v>
          </cell>
        </row>
        <row r="35506">
          <cell r="M35506" t="str">
            <v>PT. PINUS MERAH ABADI - CURUG GT</v>
          </cell>
        </row>
        <row r="35507">
          <cell r="M35507" t="str">
            <v>PT. PINUS MERAH ABADI - CURUG GT</v>
          </cell>
        </row>
        <row r="35508">
          <cell r="M35508" t="str">
            <v>PT. PINUS MERAH ABADI - CURUG GT</v>
          </cell>
        </row>
        <row r="35509">
          <cell r="M35509" t="str">
            <v>PT. PINUS MERAH ABADI - CURUG GT</v>
          </cell>
        </row>
        <row r="35510">
          <cell r="M35510" t="str">
            <v>PT. PINUS MERAH ABADI - CURUG GT</v>
          </cell>
        </row>
        <row r="35511">
          <cell r="M35511" t="str">
            <v>PT. PINUS MERAH ABADI - CURUG GT</v>
          </cell>
        </row>
        <row r="35512">
          <cell r="M35512" t="str">
            <v>PT. PINUS MERAH ABADI - CURUG GT</v>
          </cell>
        </row>
        <row r="35513">
          <cell r="M35513" t="str">
            <v>PT. PINUS MERAH ABADI - CURUG GT</v>
          </cell>
        </row>
        <row r="35514">
          <cell r="M35514" t="str">
            <v>PT. PINUS MERAH ABADI - CURUG GT</v>
          </cell>
        </row>
        <row r="35515">
          <cell r="M35515" t="str">
            <v>PT. PINUS MERAH ABADI - CURUG GT</v>
          </cell>
        </row>
        <row r="35516">
          <cell r="M35516" t="str">
            <v>PT. PINUS MERAH ABADI - CURUG GT</v>
          </cell>
        </row>
        <row r="35517">
          <cell r="M35517" t="str">
            <v>PT. PINUS MERAH ABADI - CURUG GT</v>
          </cell>
        </row>
        <row r="35518">
          <cell r="M35518" t="str">
            <v>PT. PINUS MERAH ABADI - CURUG GT</v>
          </cell>
        </row>
        <row r="35519">
          <cell r="M35519" t="str">
            <v>PT. PINUS MERAH ABADI - CURUG GT</v>
          </cell>
        </row>
        <row r="35520">
          <cell r="M35520" t="str">
            <v>PT. PINUS MERAH ABADI - CURUG GT</v>
          </cell>
        </row>
        <row r="35521">
          <cell r="M35521" t="str">
            <v>PT. PINUS MERAH ABADI - CURUG GT</v>
          </cell>
        </row>
        <row r="35522">
          <cell r="M35522" t="str">
            <v>PT. PINUS MERAH ABADI - CURUG GT</v>
          </cell>
        </row>
        <row r="35523">
          <cell r="M35523" t="str">
            <v>PT. PINUS MERAH ABADI - CURUG GT</v>
          </cell>
        </row>
        <row r="35524">
          <cell r="M35524" t="str">
            <v>PT. PINUS MERAH ABADI - CURUG GT</v>
          </cell>
        </row>
        <row r="35525">
          <cell r="M35525" t="str">
            <v>PT. PINUS MERAH ABADI - CURUG GT</v>
          </cell>
        </row>
        <row r="35526">
          <cell r="M35526" t="str">
            <v>PT. PINUS MERAH ABADI - CURUG GT</v>
          </cell>
        </row>
        <row r="35527">
          <cell r="M35527" t="str">
            <v>PT. PINUS MERAH ABADI - CURUG GT</v>
          </cell>
        </row>
        <row r="35528">
          <cell r="M35528" t="str">
            <v>PT. PINUS MERAH ABADI - CURUG GT</v>
          </cell>
        </row>
        <row r="35529">
          <cell r="M35529" t="str">
            <v>PT. PINUS MERAH ABADI - CURUG GT</v>
          </cell>
        </row>
        <row r="35530">
          <cell r="M35530" t="str">
            <v>PT. PINUS MERAH ABADI - CURUG GT</v>
          </cell>
        </row>
        <row r="35531">
          <cell r="M35531" t="str">
            <v>PT. PINUS MERAH ABADI - CURUG GT</v>
          </cell>
        </row>
        <row r="35532">
          <cell r="M35532" t="str">
            <v>PT. PINUS MERAH ABADI - CURUG GT</v>
          </cell>
        </row>
        <row r="35533">
          <cell r="M35533" t="str">
            <v>PT. PINUS MERAH ABADI - CURUG GT</v>
          </cell>
        </row>
        <row r="35534">
          <cell r="M35534" t="str">
            <v>PT. PINUS MERAH ABADI - CURUG GT</v>
          </cell>
        </row>
        <row r="35535">
          <cell r="M35535" t="str">
            <v>PT. PINUS MERAH ABADI - CURUG GT</v>
          </cell>
        </row>
        <row r="35536">
          <cell r="M35536" t="str">
            <v>PT. PINUS MERAH ABADI - CURUG GT</v>
          </cell>
        </row>
        <row r="35537">
          <cell r="M35537" t="str">
            <v>PT. PINUS MERAH ABADI - CURUG GT</v>
          </cell>
        </row>
        <row r="35538">
          <cell r="M35538" t="str">
            <v>PT. PINUS MERAH ABADI - CURUG GT</v>
          </cell>
        </row>
        <row r="35539">
          <cell r="M35539" t="str">
            <v>PT. PINUS MERAH ABADI - CURUG GT</v>
          </cell>
        </row>
        <row r="35540">
          <cell r="M35540" t="str">
            <v>PT. PINUS MERAH ABADI - CURUG GT</v>
          </cell>
        </row>
        <row r="35541">
          <cell r="M35541" t="str">
            <v>PT. PINUS MERAH ABADI - CURUG GT</v>
          </cell>
        </row>
        <row r="35542">
          <cell r="M35542" t="str">
            <v>PT. PINUS MERAH ABADI - CURUG GT</v>
          </cell>
        </row>
        <row r="35543">
          <cell r="M35543" t="str">
            <v>PT. PINUS MERAH ABADI - CURUG GT</v>
          </cell>
        </row>
        <row r="35544">
          <cell r="M35544" t="str">
            <v>PT. PINUS MERAH ABADI - CURUG GT</v>
          </cell>
        </row>
        <row r="35545">
          <cell r="M35545" t="str">
            <v>PT. PINUS MERAH ABADI - CURUG GT</v>
          </cell>
        </row>
        <row r="35546">
          <cell r="M35546" t="str">
            <v>PT. PINUS MERAH ABADI - CURUG GT</v>
          </cell>
        </row>
        <row r="35547">
          <cell r="M35547" t="str">
            <v>PT. PINUS MERAH ABADI - CURUG GT</v>
          </cell>
        </row>
        <row r="35548">
          <cell r="M35548" t="str">
            <v>PT. PINUS MERAH ABADI - CURUG GT</v>
          </cell>
        </row>
        <row r="35549">
          <cell r="M35549" t="str">
            <v>PT. PINUS MERAH ABADI - CURUG GT</v>
          </cell>
        </row>
        <row r="35550">
          <cell r="M35550" t="str">
            <v>PT. PINUS MERAH ABADI - CURUG GT</v>
          </cell>
        </row>
        <row r="35551">
          <cell r="M35551" t="str">
            <v>PT. PINUS MERAH ABADI - CURUG GT</v>
          </cell>
        </row>
        <row r="35552">
          <cell r="M35552" t="str">
            <v>PT. PINUS MERAH ABADI - CURUG GT</v>
          </cell>
        </row>
        <row r="35553">
          <cell r="M35553" t="str">
            <v>PT. PINUS MERAH ABADI - CURUG GT</v>
          </cell>
        </row>
        <row r="35554">
          <cell r="M35554" t="str">
            <v>PT. PINUS MERAH ABADI - CURUG GT</v>
          </cell>
        </row>
        <row r="35555">
          <cell r="M35555" t="str">
            <v>PT. PINUS MERAH ABADI - CURUG GT</v>
          </cell>
        </row>
        <row r="35556">
          <cell r="M35556" t="str">
            <v>PT. PINUS MERAH ABADI - CURUG GT</v>
          </cell>
        </row>
        <row r="35557">
          <cell r="M35557" t="str">
            <v>PT. PINUS MERAH ABADI - CURUG GT</v>
          </cell>
        </row>
        <row r="35558">
          <cell r="M35558" t="str">
            <v>PT. PINUS MERAH ABADI - CURUG GT</v>
          </cell>
        </row>
        <row r="35559">
          <cell r="M35559" t="str">
            <v>PT. PINUS MERAH ABADI - CURUG GT</v>
          </cell>
        </row>
        <row r="35560">
          <cell r="M35560" t="str">
            <v>PT. PINUS MERAH ABADI - CURUG GT</v>
          </cell>
        </row>
        <row r="35561">
          <cell r="M35561" t="str">
            <v>PT. PINUS MERAH ABADI - CURUG GT</v>
          </cell>
        </row>
        <row r="35562">
          <cell r="M35562" t="str">
            <v>PT. PINUS MERAH ABADI - CURUG GT</v>
          </cell>
        </row>
        <row r="35563">
          <cell r="M35563" t="str">
            <v>PT. PINUS MERAH ABADI - CURUG GT</v>
          </cell>
        </row>
        <row r="35564">
          <cell r="M35564" t="str">
            <v>PT. PINUS MERAH ABADI - CURUG GT</v>
          </cell>
        </row>
        <row r="35565">
          <cell r="M35565" t="str">
            <v>PT. PINUS MERAH ABADI - CURUG GT</v>
          </cell>
        </row>
        <row r="35566">
          <cell r="M35566" t="str">
            <v>PT. PINUS MERAH ABADI - CURUG GT</v>
          </cell>
        </row>
        <row r="35567">
          <cell r="M35567" t="str">
            <v>PT. PINUS MERAH ABADI - CURUG GT</v>
          </cell>
        </row>
        <row r="35568">
          <cell r="M35568" t="str">
            <v>PT. PINUS MERAH ABADI - CURUG GT</v>
          </cell>
        </row>
        <row r="35569">
          <cell r="M35569" t="str">
            <v>PT. PINUS MERAH ABADI - CURUG GT</v>
          </cell>
        </row>
        <row r="35570">
          <cell r="M35570" t="str">
            <v>PT. PINUS MERAH ABADI - CURUG GT</v>
          </cell>
        </row>
        <row r="35571">
          <cell r="M35571" t="str">
            <v>PT. PINUS MERAH ABADI - CURUG GT</v>
          </cell>
        </row>
        <row r="35572">
          <cell r="M35572" t="str">
            <v>PT. PINUS MERAH ABADI - CURUG GT</v>
          </cell>
        </row>
        <row r="35573">
          <cell r="M35573" t="str">
            <v>PT. PINUS MERAH ABADI - CURUG GT</v>
          </cell>
        </row>
        <row r="35574">
          <cell r="M35574" t="str">
            <v>PT. PINUS MERAH ABADI - CURUG GT</v>
          </cell>
        </row>
        <row r="35575">
          <cell r="M35575" t="str">
            <v>PT. PINUS MERAH ABADI - CURUG GT</v>
          </cell>
        </row>
        <row r="35576">
          <cell r="M35576" t="str">
            <v>PT. PINUS MERAH ABADI - CURUG GT</v>
          </cell>
        </row>
        <row r="35577">
          <cell r="M35577" t="str">
            <v>PT. PINUS MERAH ABADI - CURUG GT</v>
          </cell>
        </row>
        <row r="35578">
          <cell r="M35578" t="str">
            <v>PT. PINUS MERAH ABADI - CURUG GT</v>
          </cell>
        </row>
        <row r="35579">
          <cell r="M35579" t="str">
            <v>PT. PINUS MERAH ABADI - CURUG GT</v>
          </cell>
        </row>
        <row r="35580">
          <cell r="M35580" t="str">
            <v>PT. PINUS MERAH ABADI - CURUG GT</v>
          </cell>
        </row>
        <row r="35581">
          <cell r="M35581" t="str">
            <v>PT. PINUS MERAH ABADI - CURUG GT</v>
          </cell>
        </row>
        <row r="35582">
          <cell r="M35582" t="str">
            <v>PT. PINUS MERAH ABADI - CURUG GT</v>
          </cell>
        </row>
        <row r="35583">
          <cell r="M35583" t="str">
            <v>PT. PINUS MERAH ABADI - CURUG GT</v>
          </cell>
        </row>
        <row r="35584">
          <cell r="M35584" t="str">
            <v>PT. PINUS MERAH ABADI - CURUG GT</v>
          </cell>
        </row>
        <row r="35585">
          <cell r="M35585" t="str">
            <v>PT. PINUS MERAH ABADI - CURUG GT</v>
          </cell>
        </row>
        <row r="35586">
          <cell r="M35586" t="str">
            <v>PT. PINUS MERAH ABADI - CURUG GT</v>
          </cell>
        </row>
        <row r="35587">
          <cell r="M35587" t="str">
            <v>PT. PINUS MERAH ABADI - CURUG GT</v>
          </cell>
        </row>
        <row r="35588">
          <cell r="M35588" t="str">
            <v>PT. PINUS MERAH ABADI - CURUG GT</v>
          </cell>
        </row>
        <row r="35589">
          <cell r="M35589" t="str">
            <v>PT. PINUS MERAH ABADI - CURUG GT</v>
          </cell>
        </row>
        <row r="35590">
          <cell r="M35590" t="str">
            <v>PT. PINUS MERAH ABADI - CURUG GT</v>
          </cell>
        </row>
        <row r="35591">
          <cell r="M35591" t="str">
            <v>PT. PINUS MERAH ABADI - CURUG GT</v>
          </cell>
        </row>
        <row r="35592">
          <cell r="M35592" t="str">
            <v>PT. PINUS MERAH ABADI - CURUG GT</v>
          </cell>
        </row>
        <row r="35593">
          <cell r="M35593" t="str">
            <v>PT. PINUS MERAH ABADI - CURUG GT</v>
          </cell>
        </row>
        <row r="35594">
          <cell r="M35594" t="str">
            <v>PT. PINUS MERAH ABADI - CURUG GT</v>
          </cell>
        </row>
        <row r="35595">
          <cell r="M35595" t="str">
            <v>PT. PINUS MERAH ABADI - CURUG GT</v>
          </cell>
        </row>
        <row r="35596">
          <cell r="M35596" t="str">
            <v>PT. PINUS MERAH ABADI - CURUG GT</v>
          </cell>
        </row>
        <row r="35597">
          <cell r="M35597" t="str">
            <v>PT. PINUS MERAH ABADI - CURUG GT</v>
          </cell>
        </row>
        <row r="35598">
          <cell r="M35598" t="str">
            <v>PT. PINUS MERAH ABADI - CURUG GT</v>
          </cell>
        </row>
        <row r="35599">
          <cell r="M35599" t="str">
            <v>PT. PINUS MERAH ABADI - CURUG GT</v>
          </cell>
        </row>
        <row r="35600">
          <cell r="M35600" t="str">
            <v>PT. PINUS MERAH ABADI - CURUG GT</v>
          </cell>
        </row>
        <row r="35601">
          <cell r="M35601" t="str">
            <v>PT. PINUS MERAH ABADI - CURUG GT</v>
          </cell>
        </row>
        <row r="35602">
          <cell r="M35602" t="str">
            <v>PT. PINUS MERAH ABADI - CURUG GT</v>
          </cell>
        </row>
        <row r="35603">
          <cell r="M35603" t="str">
            <v>PT. PINUS MERAH ABADI - CURUG GT</v>
          </cell>
        </row>
        <row r="35604">
          <cell r="M35604" t="str">
            <v>PT. PINUS MERAH ABADI - CURUG GT</v>
          </cell>
        </row>
        <row r="35605">
          <cell r="M35605" t="str">
            <v>PT. PINUS MERAH ABADI - CURUG GT</v>
          </cell>
        </row>
        <row r="35606">
          <cell r="M35606" t="str">
            <v>PT. PINUS MERAH ABADI - CURUG GT</v>
          </cell>
        </row>
        <row r="35607">
          <cell r="M35607" t="str">
            <v>PT. PINUS MERAH ABADI - CURUG GT</v>
          </cell>
        </row>
        <row r="35608">
          <cell r="M35608" t="str">
            <v>PT. PINUS MERAH ABADI - CURUG GT</v>
          </cell>
        </row>
        <row r="35609">
          <cell r="M35609" t="str">
            <v>PT. PINUS MERAH ABADI - CURUG GT</v>
          </cell>
        </row>
        <row r="35610">
          <cell r="M35610" t="str">
            <v>PT. PINUS MERAH ABADI - CURUG GT</v>
          </cell>
        </row>
        <row r="35611">
          <cell r="M35611" t="str">
            <v>PT. PINUS MERAH ABADI - CURUG GT</v>
          </cell>
        </row>
        <row r="35612">
          <cell r="M35612" t="str">
            <v>PT. PINUS MERAH ABADI - CURUG GT</v>
          </cell>
        </row>
        <row r="35613">
          <cell r="M35613" t="str">
            <v>PT. PINUS MERAH ABADI - CURUG GT</v>
          </cell>
        </row>
        <row r="35614">
          <cell r="M35614" t="str">
            <v>PT. PINUS MERAH ABADI - CURUG GT</v>
          </cell>
        </row>
        <row r="35615">
          <cell r="M35615" t="str">
            <v>PT. PINUS MERAH ABADI - CURUG GT</v>
          </cell>
        </row>
        <row r="35616">
          <cell r="M35616" t="str">
            <v>PT. PINUS MERAH ABADI - CURUG GT</v>
          </cell>
        </row>
        <row r="35617">
          <cell r="M35617" t="str">
            <v>PT. PINUS MERAH ABADI - CURUG GT</v>
          </cell>
        </row>
        <row r="35618">
          <cell r="M35618" t="str">
            <v>PT. PINUS MERAH ABADI - CURUG GT</v>
          </cell>
        </row>
        <row r="35619">
          <cell r="M35619" t="str">
            <v>PT. PINUS MERAH ABADI - CURUG GT</v>
          </cell>
        </row>
        <row r="35620">
          <cell r="M35620" t="str">
            <v>PT. PINUS MERAH ABADI - CURUG GT</v>
          </cell>
        </row>
        <row r="35621">
          <cell r="M35621" t="str">
            <v>PT. PINUS MERAH ABADI - CURUG GT</v>
          </cell>
        </row>
        <row r="35622">
          <cell r="M35622" t="str">
            <v>PT. PINUS MERAH ABADI - CURUG GT</v>
          </cell>
        </row>
        <row r="35623">
          <cell r="M35623" t="str">
            <v>PT. PINUS MERAH ABADI - CURUG GT</v>
          </cell>
        </row>
        <row r="35624">
          <cell r="M35624" t="str">
            <v>PT. PINUS MERAH ABADI - CURUG GT</v>
          </cell>
        </row>
        <row r="35625">
          <cell r="M35625" t="str">
            <v>PT. PINUS MERAH ABADI - CURUG GT</v>
          </cell>
        </row>
        <row r="35626">
          <cell r="M35626" t="str">
            <v>PT. PINUS MERAH ABADI - CURUG GT</v>
          </cell>
        </row>
        <row r="35627">
          <cell r="M35627" t="str">
            <v>PT. PINUS MERAH ABADI - CURUG GT</v>
          </cell>
        </row>
        <row r="35628">
          <cell r="M35628" t="str">
            <v>PT. PINUS MERAH ABADI - CURUG GT</v>
          </cell>
        </row>
        <row r="35629">
          <cell r="M35629" t="str">
            <v>PT. PINUS MERAH ABADI - CURUG GT</v>
          </cell>
        </row>
        <row r="35630">
          <cell r="M35630" t="str">
            <v>PT. PINUS MERAH ABADI - CURUG GT</v>
          </cell>
        </row>
        <row r="35631">
          <cell r="M35631" t="str">
            <v>PT. PINUS MERAH ABADI - CURUG GT</v>
          </cell>
        </row>
        <row r="35632">
          <cell r="M35632" t="str">
            <v>PT. PINUS MERAH ABADI - CURUG GT</v>
          </cell>
        </row>
        <row r="35633">
          <cell r="M35633" t="str">
            <v>PT. PINUS MERAH ABADI - CURUG GT</v>
          </cell>
        </row>
        <row r="35634">
          <cell r="M35634" t="str">
            <v>PT. PINUS MERAH ABADI - CURUG GT</v>
          </cell>
        </row>
        <row r="35635">
          <cell r="M35635" t="str">
            <v>PT. PINUS MERAH ABADI - CURUG GT</v>
          </cell>
        </row>
        <row r="35636">
          <cell r="M35636" t="str">
            <v>PT. PINUS MERAH ABADI - CURUG GT</v>
          </cell>
        </row>
        <row r="35637">
          <cell r="M35637" t="str">
            <v>PT. PINUS MERAH ABADI - CURUG GT</v>
          </cell>
        </row>
        <row r="35638">
          <cell r="M35638" t="str">
            <v>PT. PINUS MERAH ABADI - CURUG GT</v>
          </cell>
        </row>
        <row r="35639">
          <cell r="M35639" t="str">
            <v>PT. PINUS MERAH ABADI - CURUG GT</v>
          </cell>
        </row>
        <row r="35640">
          <cell r="M35640" t="str">
            <v>PT. PINUS MERAH ABADI - CURUG GT</v>
          </cell>
        </row>
        <row r="35641">
          <cell r="M35641" t="str">
            <v>PT. PINUS MERAH ABADI - CURUG GT</v>
          </cell>
        </row>
        <row r="35642">
          <cell r="M35642" t="str">
            <v>PT. PINUS MERAH ABADI - CURUG GT</v>
          </cell>
        </row>
        <row r="35643">
          <cell r="M35643" t="str">
            <v>PT. PINUS MERAH ABADI - CURUG GT</v>
          </cell>
        </row>
        <row r="35644">
          <cell r="M35644" t="str">
            <v>PT. PINUS MERAH ABADI - CURUG GT</v>
          </cell>
        </row>
        <row r="35645">
          <cell r="M35645" t="str">
            <v>PT. PINUS MERAH ABADI - CURUG GT</v>
          </cell>
        </row>
        <row r="35646">
          <cell r="M35646" t="str">
            <v>PT. PINUS MERAH ABADI - CURUG GT</v>
          </cell>
        </row>
        <row r="35647">
          <cell r="M35647" t="str">
            <v>PT. PINUS MERAH ABADI - CURUG GT</v>
          </cell>
        </row>
        <row r="35648">
          <cell r="M35648" t="str">
            <v>PT. PINUS MERAH ABADI - CURUG GT</v>
          </cell>
        </row>
        <row r="35649">
          <cell r="M35649" t="str">
            <v>PT. PINUS MERAH ABADI - CURUG GT</v>
          </cell>
        </row>
        <row r="35650">
          <cell r="M35650" t="str">
            <v>PT. PINUS MERAH ABADI - CURUG GT</v>
          </cell>
        </row>
        <row r="35651">
          <cell r="M35651" t="str">
            <v>PT. PINUS MERAH ABADI - CURUG GT</v>
          </cell>
        </row>
        <row r="35652">
          <cell r="M35652" t="str">
            <v>PT. PINUS MERAH ABADI - CURUG GT</v>
          </cell>
        </row>
        <row r="35653">
          <cell r="M35653" t="str">
            <v>PT. PINUS MERAH ABADI - CURUG GT</v>
          </cell>
        </row>
        <row r="35654">
          <cell r="M35654" t="str">
            <v>PT. PINUS MERAH ABADI - CURUG GT</v>
          </cell>
        </row>
        <row r="35655">
          <cell r="M35655" t="str">
            <v>PT. PINUS MERAH ABADI - CURUG GT</v>
          </cell>
        </row>
        <row r="35656">
          <cell r="M35656" t="str">
            <v>PT. PINUS MERAH ABADI - CURUG GT</v>
          </cell>
        </row>
        <row r="35657">
          <cell r="M35657" t="str">
            <v>PT. PINUS MERAH ABADI - CURUG GT</v>
          </cell>
        </row>
        <row r="35658">
          <cell r="M35658" t="str">
            <v>PT. PINUS MERAH ABADI - CURUG GT</v>
          </cell>
        </row>
        <row r="35659">
          <cell r="M35659" t="str">
            <v>PT. PINUS MERAH ABADI - CURUG GT</v>
          </cell>
        </row>
        <row r="35660">
          <cell r="M35660" t="str">
            <v>PT. PINUS MERAH ABADI - CURUG GT</v>
          </cell>
        </row>
        <row r="35661">
          <cell r="M35661" t="str">
            <v>PT. PINUS MERAH ABADI - CURUG GT</v>
          </cell>
        </row>
        <row r="35662">
          <cell r="M35662" t="str">
            <v>PT. PINUS MERAH ABADI - CURUG GT</v>
          </cell>
        </row>
        <row r="35663">
          <cell r="M35663" t="str">
            <v>PT. PINUS MERAH ABADI - CURUG GT</v>
          </cell>
        </row>
        <row r="35664">
          <cell r="M35664" t="str">
            <v>PT. PINUS MERAH ABADI - CURUG GT</v>
          </cell>
        </row>
        <row r="35665">
          <cell r="M35665" t="str">
            <v>PT. PINUS MERAH ABADI - CURUG GT</v>
          </cell>
        </row>
        <row r="35666">
          <cell r="M35666" t="str">
            <v>PT. PINUS MERAH ABADI - CURUG GT</v>
          </cell>
        </row>
        <row r="35667">
          <cell r="M35667" t="str">
            <v>PT. PINUS MERAH ABADI - CURUG GT</v>
          </cell>
        </row>
        <row r="35668">
          <cell r="M35668" t="str">
            <v>PT. PINUS MERAH ABADI - CURUG GT</v>
          </cell>
        </row>
        <row r="35669">
          <cell r="M35669" t="str">
            <v>PT. PINUS MERAH ABADI - CURUG GT</v>
          </cell>
        </row>
        <row r="35670">
          <cell r="M35670" t="str">
            <v>PT. PINUS MERAH ABADI - CURUG GT</v>
          </cell>
        </row>
        <row r="35671">
          <cell r="M35671" t="str">
            <v>PT. PINUS MERAH ABADI - CURUG GT</v>
          </cell>
        </row>
        <row r="35672">
          <cell r="M35672" t="str">
            <v>PT. PINUS MERAH ABADI - CURUG GT</v>
          </cell>
        </row>
        <row r="35673">
          <cell r="M35673" t="str">
            <v>PT. PINUS MERAH ABADI - CURUG GT</v>
          </cell>
        </row>
        <row r="35674">
          <cell r="M35674" t="str">
            <v>PT. PINUS MERAH ABADI - CURUG GT</v>
          </cell>
        </row>
        <row r="35675">
          <cell r="M35675" t="str">
            <v>PT. PINUS MERAH ABADI - CURUG GT</v>
          </cell>
        </row>
        <row r="35676">
          <cell r="M35676" t="str">
            <v>PT. PINUS MERAH ABADI - CURUG GT</v>
          </cell>
        </row>
        <row r="35677">
          <cell r="M35677" t="str">
            <v>PT. PINUS MERAH ABADI - CURUG GT</v>
          </cell>
        </row>
        <row r="35678">
          <cell r="M35678" t="str">
            <v>PT. PINUS MERAH ABADI - CURUG GT</v>
          </cell>
        </row>
        <row r="35679">
          <cell r="M35679" t="str">
            <v>PT. PINUS MERAH ABADI - CURUG GT</v>
          </cell>
        </row>
        <row r="35680">
          <cell r="M35680" t="str">
            <v>PT. PINUS MERAH ABADI - CURUG GT</v>
          </cell>
        </row>
        <row r="35681">
          <cell r="M35681" t="str">
            <v>PT. PINUS MERAH ABADI - CURUG GT</v>
          </cell>
        </row>
        <row r="35682">
          <cell r="M35682" t="str">
            <v>PT. PINUS MERAH ABADI - CURUG GT</v>
          </cell>
        </row>
        <row r="35683">
          <cell r="M35683" t="str">
            <v>PT. PINUS MERAH ABADI - CURUG GT</v>
          </cell>
        </row>
        <row r="35684">
          <cell r="M35684" t="str">
            <v>PT. PINUS MERAH ABADI - CURUG GT</v>
          </cell>
        </row>
        <row r="35685">
          <cell r="M35685" t="str">
            <v>PT. PINUS MERAH ABADI - CURUG GT</v>
          </cell>
        </row>
        <row r="35686">
          <cell r="M35686" t="str">
            <v>PT. PINUS MERAH ABADI - CURUG GT</v>
          </cell>
        </row>
        <row r="35687">
          <cell r="M35687" t="str">
            <v>PT. PINUS MERAH ABADI - CURUG GT</v>
          </cell>
        </row>
        <row r="35688">
          <cell r="M35688" t="str">
            <v>PT. PINUS MERAH ABADI - CURUG GT</v>
          </cell>
        </row>
        <row r="35689">
          <cell r="M35689" t="str">
            <v>PT. PINUS MERAH ABADI - CURUG GT</v>
          </cell>
        </row>
        <row r="35690">
          <cell r="M35690" t="str">
            <v>PT. PINUS MERAH ABADI - CURUG GT</v>
          </cell>
        </row>
        <row r="35691">
          <cell r="M35691" t="str">
            <v>PT. PINUS MERAH ABADI - CURUG GT</v>
          </cell>
        </row>
        <row r="35692">
          <cell r="M35692" t="str">
            <v>PT. PINUS MERAH ABADI - CURUG GT</v>
          </cell>
        </row>
        <row r="35693">
          <cell r="M35693" t="str">
            <v>PT. PINUS MERAH ABADI - CURUG GT</v>
          </cell>
        </row>
        <row r="35694">
          <cell r="M35694" t="str">
            <v>PT. PINUS MERAH ABADI - CURUG GT</v>
          </cell>
        </row>
        <row r="35695">
          <cell r="M35695" t="str">
            <v>PT. PINUS MERAH ABADI - CURUG GT</v>
          </cell>
        </row>
        <row r="35696">
          <cell r="M35696" t="str">
            <v>PT. PINUS MERAH ABADI - CURUG GT</v>
          </cell>
        </row>
        <row r="35697">
          <cell r="M35697" t="str">
            <v>PT. PINUS MERAH ABADI - CURUG GT</v>
          </cell>
        </row>
        <row r="35698">
          <cell r="M35698" t="str">
            <v>PT. PINUS MERAH ABADI - CURUG GT</v>
          </cell>
        </row>
        <row r="35699">
          <cell r="M35699" t="str">
            <v>PT. PINUS MERAH ABADI - CURUG GT</v>
          </cell>
        </row>
        <row r="35700">
          <cell r="M35700" t="str">
            <v>PT. PINUS MERAH ABADI - CURUG GT</v>
          </cell>
        </row>
        <row r="35701">
          <cell r="M35701" t="str">
            <v>PT. PINUS MERAH ABADI - CURUG GT</v>
          </cell>
        </row>
        <row r="35702">
          <cell r="M35702" t="str">
            <v>PT. PINUS MERAH ABADI - CURUG GT</v>
          </cell>
        </row>
        <row r="35703">
          <cell r="M35703" t="str">
            <v>PT. PINUS MERAH ABADI - CURUG GT</v>
          </cell>
        </row>
        <row r="35704">
          <cell r="M35704" t="str">
            <v>PT. PINUS MERAH ABADI - CURUG GT</v>
          </cell>
        </row>
        <row r="35705">
          <cell r="M35705" t="str">
            <v>PT. PINUS MERAH ABADI - CURUG GT</v>
          </cell>
        </row>
        <row r="35706">
          <cell r="M35706" t="str">
            <v>PT. PINUS MERAH ABADI - CURUG GT</v>
          </cell>
        </row>
        <row r="35707">
          <cell r="M35707" t="str">
            <v>PT. PINUS MERAH ABADI - CURUG GT</v>
          </cell>
        </row>
        <row r="35708">
          <cell r="M35708" t="str">
            <v>PT. PINUS MERAH ABADI - CURUG GT</v>
          </cell>
        </row>
        <row r="35709">
          <cell r="M35709" t="str">
            <v>PT. PINUS MERAH ABADI - CURUG GT</v>
          </cell>
        </row>
        <row r="35710">
          <cell r="M35710" t="str">
            <v>PT. PINUS MERAH ABADI - CURUG GT</v>
          </cell>
        </row>
        <row r="35711">
          <cell r="M35711" t="str">
            <v>PT. PINUS MERAH ABADI - CURUG GT</v>
          </cell>
        </row>
        <row r="35712">
          <cell r="M35712" t="str">
            <v>PT. PINUS MERAH ABADI - CURUG GT</v>
          </cell>
        </row>
        <row r="35713">
          <cell r="M35713" t="str">
            <v>PT. PINUS MERAH ABADI - CURUG GT</v>
          </cell>
        </row>
        <row r="35714">
          <cell r="M35714" t="str">
            <v>PT. PINUS MERAH ABADI - CURUG GT</v>
          </cell>
        </row>
        <row r="35715">
          <cell r="M35715" t="str">
            <v>PT. PINUS MERAH ABADI - CURUG GT</v>
          </cell>
        </row>
        <row r="35716">
          <cell r="M35716" t="str">
            <v>PT. PINUS MERAH ABADI - CURUG GT</v>
          </cell>
        </row>
        <row r="35717">
          <cell r="M35717" t="str">
            <v>PT. PINUS MERAH ABADI - CURUG GT</v>
          </cell>
        </row>
        <row r="35718">
          <cell r="M35718" t="str">
            <v>PT. PINUS MERAH ABADI - CURUG GT</v>
          </cell>
        </row>
        <row r="35719">
          <cell r="M35719" t="str">
            <v>PT. PINUS MERAH ABADI - CURUG GT</v>
          </cell>
        </row>
        <row r="35720">
          <cell r="M35720" t="str">
            <v>PT. PINUS MERAH ABADI - CURUG GT</v>
          </cell>
        </row>
        <row r="35721">
          <cell r="M35721" t="str">
            <v>PT. PINUS MERAH ABADI - CURUG GT</v>
          </cell>
        </row>
        <row r="35722">
          <cell r="M35722" t="str">
            <v>PT. PINUS MERAH ABADI - CURUG GT</v>
          </cell>
        </row>
        <row r="35723">
          <cell r="M35723" t="str">
            <v>PT. PINUS MERAH ABADI - CURUG GT</v>
          </cell>
        </row>
        <row r="35724">
          <cell r="M35724" t="str">
            <v>PT. PINUS MERAH ABADI - CURUG GT</v>
          </cell>
        </row>
        <row r="35725">
          <cell r="M35725" t="str">
            <v>PT. PINUS MERAH ABADI - CURUG GT</v>
          </cell>
        </row>
        <row r="35726">
          <cell r="M35726" t="str">
            <v>PT. PINUS MERAH ABADI - CURUG GT</v>
          </cell>
        </row>
        <row r="35727">
          <cell r="M35727" t="str">
            <v>PT. PINUS MERAH ABADI - CURUG GT</v>
          </cell>
        </row>
        <row r="35728">
          <cell r="M35728" t="str">
            <v>PT. PINUS MERAH ABADI - CURUG GT</v>
          </cell>
        </row>
        <row r="35729">
          <cell r="M35729" t="str">
            <v>PT. PINUS MERAH ABADI - CURUG GT</v>
          </cell>
        </row>
        <row r="35730">
          <cell r="M35730" t="str">
            <v>PT. PINUS MERAH ABADI - CURUG GT</v>
          </cell>
        </row>
        <row r="35731">
          <cell r="M35731" t="str">
            <v>PT. PINUS MERAH ABADI - CURUG GT</v>
          </cell>
        </row>
        <row r="35732">
          <cell r="M35732" t="str">
            <v>PT. PINUS MERAH ABADI - CURUG GT</v>
          </cell>
        </row>
        <row r="35733">
          <cell r="M35733" t="str">
            <v>PT. PINUS MERAH ABADI - CURUG GT</v>
          </cell>
        </row>
        <row r="35734">
          <cell r="M35734" t="str">
            <v>PT. PINUS MERAH ABADI - CURUG GT</v>
          </cell>
        </row>
        <row r="35735">
          <cell r="M35735" t="str">
            <v>PT. PINUS MERAH ABADI - CURUG GT</v>
          </cell>
        </row>
        <row r="35736">
          <cell r="M35736" t="str">
            <v>PT. PINUS MERAH ABADI - CURUG GT</v>
          </cell>
        </row>
        <row r="35737">
          <cell r="M35737" t="str">
            <v>PT. PINUS MERAH ABADI - CURUG GT</v>
          </cell>
        </row>
        <row r="35738">
          <cell r="M35738" t="str">
            <v>PT. PINUS MERAH ABADI - CURUG GT</v>
          </cell>
        </row>
        <row r="35739">
          <cell r="M35739" t="str">
            <v>PT. PINUS MERAH ABADI - CURUG GT</v>
          </cell>
        </row>
        <row r="35740">
          <cell r="M35740" t="str">
            <v>PT. PINUS MERAH ABADI - CURUG GT</v>
          </cell>
        </row>
        <row r="35741">
          <cell r="M35741" t="str">
            <v>PT. PINUS MERAH ABADI - CURUG GT</v>
          </cell>
        </row>
        <row r="35742">
          <cell r="M35742" t="str">
            <v>PT. PINUS MERAH ABADI - CURUG GT</v>
          </cell>
        </row>
        <row r="35743">
          <cell r="M35743" t="str">
            <v>PT. PINUS MERAH ABADI - CURUG GT</v>
          </cell>
        </row>
        <row r="35744">
          <cell r="M35744" t="str">
            <v>PT. PINUS MERAH ABADI - CURUG GT</v>
          </cell>
        </row>
        <row r="35745">
          <cell r="M35745" t="str">
            <v>PT. PINUS MERAH ABADI - CURUG GT</v>
          </cell>
        </row>
        <row r="35746">
          <cell r="M35746" t="str">
            <v>PT. PINUS MERAH ABADI - CURUG GT</v>
          </cell>
        </row>
        <row r="35747">
          <cell r="M35747" t="str">
            <v>PT. PINUS MERAH ABADI - CURUG GT</v>
          </cell>
        </row>
        <row r="35748">
          <cell r="M35748" t="str">
            <v>PT. PINUS MERAH ABADI - CURUG GT</v>
          </cell>
        </row>
        <row r="35749">
          <cell r="M35749" t="str">
            <v>PT. PINUS MERAH ABADI - CURUG GT</v>
          </cell>
        </row>
        <row r="35750">
          <cell r="M35750" t="str">
            <v>PT. PINUS MERAH ABADI - CURUG GT</v>
          </cell>
        </row>
        <row r="35751">
          <cell r="M35751" t="str">
            <v>PT. PINUS MERAH ABADI - CURUG GT</v>
          </cell>
        </row>
        <row r="35752">
          <cell r="M35752" t="str">
            <v>PT. PINUS MERAH ABADI - CURUG GT</v>
          </cell>
        </row>
        <row r="35753">
          <cell r="M35753" t="str">
            <v>PT. PINUS MERAH ABADI - CURUG GT</v>
          </cell>
        </row>
        <row r="35754">
          <cell r="M35754" t="str">
            <v>PT. PINUS MERAH ABADI - CURUG GT</v>
          </cell>
        </row>
        <row r="35755">
          <cell r="M35755" t="str">
            <v>PT. PINUS MERAH ABADI - CURUG GT</v>
          </cell>
        </row>
        <row r="35756">
          <cell r="M35756" t="str">
            <v>PT. PINUS MERAH ABADI - CURUG GT</v>
          </cell>
        </row>
        <row r="35757">
          <cell r="M35757" t="str">
            <v>PT. PINUS MERAH ABADI - CURUG GT</v>
          </cell>
        </row>
        <row r="35758">
          <cell r="M35758" t="str">
            <v>PT. PINUS MERAH ABADI - CURUG GT</v>
          </cell>
        </row>
        <row r="35759">
          <cell r="M35759" t="str">
            <v>PT. PINUS MERAH ABADI - CURUG GT</v>
          </cell>
        </row>
        <row r="35760">
          <cell r="M35760" t="str">
            <v>PT. PINUS MERAH ABADI - CURUG GT</v>
          </cell>
        </row>
        <row r="35761">
          <cell r="M35761" t="str">
            <v>PT. PINUS MERAH ABADI - CURUG GT</v>
          </cell>
        </row>
        <row r="35762">
          <cell r="M35762" t="str">
            <v>PT. PINUS MERAH ABADI - CURUG GT</v>
          </cell>
        </row>
        <row r="35763">
          <cell r="M35763" t="str">
            <v>PT. PINUS MERAH ABADI - CURUG GT</v>
          </cell>
        </row>
        <row r="35764">
          <cell r="M35764" t="str">
            <v>PT. PINUS MERAH ABADI - CURUG GT</v>
          </cell>
        </row>
        <row r="35765">
          <cell r="M35765" t="str">
            <v>PT. PINUS MERAH ABADI - CURUG GT</v>
          </cell>
        </row>
        <row r="35766">
          <cell r="M35766" t="str">
            <v>PT. PINUS MERAH ABADI - CURUG GT</v>
          </cell>
        </row>
        <row r="35767">
          <cell r="M35767" t="str">
            <v>PT. PINUS MERAH ABADI - CURUG GT</v>
          </cell>
        </row>
        <row r="35768">
          <cell r="M35768" t="str">
            <v>PT. PINUS MERAH ABADI - CURUG GT</v>
          </cell>
        </row>
        <row r="35769">
          <cell r="M35769" t="str">
            <v>PT. PINUS MERAH ABADI - CURUG GT</v>
          </cell>
        </row>
        <row r="35770">
          <cell r="M35770" t="str">
            <v>PT. PINUS MERAH ABADI - CURUG GT</v>
          </cell>
        </row>
        <row r="35771">
          <cell r="M35771" t="str">
            <v>PT. PINUS MERAH ABADI - CURUG GT</v>
          </cell>
        </row>
        <row r="35772">
          <cell r="M35772" t="str">
            <v>PT. PINUS MERAH ABADI - CURUG GT</v>
          </cell>
        </row>
        <row r="35773">
          <cell r="M35773" t="str">
            <v>PT. PINUS MERAH ABADI - CURUG GT</v>
          </cell>
        </row>
        <row r="35774">
          <cell r="M35774" t="str">
            <v>PT. PINUS MERAH ABADI - CURUG GT</v>
          </cell>
        </row>
        <row r="35775">
          <cell r="M35775" t="str">
            <v>PT. PINUS MERAH ABADI - CURUG GT</v>
          </cell>
        </row>
        <row r="35776">
          <cell r="M35776" t="str">
            <v>PT. PINUS MERAH ABADI - CURUG GT</v>
          </cell>
        </row>
        <row r="35777">
          <cell r="M35777" t="str">
            <v>PT. PINUS MERAH ABADI - CURUG GT</v>
          </cell>
        </row>
        <row r="35778">
          <cell r="M35778" t="str">
            <v>PT. PINUS MERAH ABADI - CURUG GT</v>
          </cell>
        </row>
        <row r="35779">
          <cell r="M35779" t="str">
            <v>PT. PINUS MERAH ABADI - CURUG GT</v>
          </cell>
        </row>
        <row r="35780">
          <cell r="M35780" t="str">
            <v>PT. PINUS MERAH ABADI - CURUG GT</v>
          </cell>
        </row>
        <row r="35781">
          <cell r="M35781" t="str">
            <v>PT. PINUS MERAH ABADI - CURUG GT</v>
          </cell>
        </row>
        <row r="35782">
          <cell r="M35782" t="str">
            <v>PT. PINUS MERAH ABADI - CURUG GT</v>
          </cell>
        </row>
        <row r="35783">
          <cell r="M35783" t="str">
            <v>PT. PINUS MERAH ABADI - CURUG GT</v>
          </cell>
        </row>
        <row r="35784">
          <cell r="M35784" t="str">
            <v>PT. PINUS MERAH ABADI - CURUG GT</v>
          </cell>
        </row>
        <row r="35785">
          <cell r="M35785" t="str">
            <v>PT. PINUS MERAH ABADI - CURUG GT</v>
          </cell>
        </row>
        <row r="35786">
          <cell r="M35786" t="str">
            <v>PT. PINUS MERAH ABADI - CURUG GT</v>
          </cell>
        </row>
        <row r="35787">
          <cell r="M35787" t="str">
            <v>PT. PINUS MERAH ABADI - CURUG GT</v>
          </cell>
        </row>
        <row r="35788">
          <cell r="M35788" t="str">
            <v>PT. PINUS MERAH ABADI - CURUG GT</v>
          </cell>
        </row>
        <row r="35789">
          <cell r="M35789" t="str">
            <v>PT. PINUS MERAH ABADI - CURUG GT</v>
          </cell>
        </row>
        <row r="35790">
          <cell r="M35790" t="str">
            <v>PT. PINUS MERAH ABADI - CURUG GT</v>
          </cell>
        </row>
        <row r="35791">
          <cell r="M35791" t="str">
            <v>PT. PINUS MERAH ABADI - CURUG GT</v>
          </cell>
        </row>
        <row r="35792">
          <cell r="M35792" t="str">
            <v>PT. PINUS MERAH ABADI - CURUG GT</v>
          </cell>
        </row>
        <row r="35793">
          <cell r="M35793" t="str">
            <v>PT. PINUS MERAH ABADI - CURUG GT</v>
          </cell>
        </row>
        <row r="35794">
          <cell r="M35794" t="str">
            <v>PT. PINUS MERAH ABADI - CURUG GT</v>
          </cell>
        </row>
        <row r="35795">
          <cell r="M35795" t="str">
            <v>PT. PINUS MERAH ABADI - CURUG GT</v>
          </cell>
        </row>
        <row r="35796">
          <cell r="M35796" t="str">
            <v>PT. PINUS MERAH ABADI - CURUG GT</v>
          </cell>
        </row>
        <row r="35797">
          <cell r="M35797" t="str">
            <v>PT. PINUS MERAH ABADI - CURUG GT</v>
          </cell>
        </row>
        <row r="35798">
          <cell r="M35798" t="str">
            <v>PT. PINUS MERAH ABADI - CURUG GT</v>
          </cell>
        </row>
        <row r="35799">
          <cell r="M35799" t="str">
            <v>PT. PINUS MERAH ABADI - CURUG GT</v>
          </cell>
        </row>
        <row r="35800">
          <cell r="M35800" t="str">
            <v>PT. PINUS MERAH ABADI - CURUG GT</v>
          </cell>
        </row>
        <row r="35801">
          <cell r="M35801" t="str">
            <v>PT. PINUS MERAH ABADI - CURUG GT</v>
          </cell>
        </row>
        <row r="35802">
          <cell r="M35802" t="str">
            <v>PT. PINUS MERAH ABADI - CURUG GT</v>
          </cell>
        </row>
        <row r="35803">
          <cell r="M35803" t="str">
            <v>PT. PINUS MERAH ABADI - CURUG GT</v>
          </cell>
        </row>
        <row r="35804">
          <cell r="M35804" t="str">
            <v>PT. PINUS MERAH ABADI - CURUG GT</v>
          </cell>
        </row>
        <row r="35805">
          <cell r="M35805" t="str">
            <v>PT. PINUS MERAH ABADI - CURUG GT</v>
          </cell>
        </row>
        <row r="35806">
          <cell r="M35806" t="str">
            <v>PT. PINUS MERAH ABADI - CURUG GT</v>
          </cell>
        </row>
        <row r="35807">
          <cell r="M35807" t="str">
            <v>PT. PINUS MERAH ABADI - CURUG GT</v>
          </cell>
        </row>
        <row r="35808">
          <cell r="M35808" t="str">
            <v>PT. PINUS MERAH ABADI - CURUG GT</v>
          </cell>
        </row>
        <row r="35809">
          <cell r="M35809" t="str">
            <v>PT. PINUS MERAH ABADI - CURUG GT</v>
          </cell>
        </row>
        <row r="35810">
          <cell r="M35810" t="str">
            <v>PT. PINUS MERAH ABADI - CURUG GT</v>
          </cell>
        </row>
        <row r="35811">
          <cell r="M35811" t="str">
            <v>PT. PINUS MERAH ABADI - CURUG GT</v>
          </cell>
        </row>
        <row r="35812">
          <cell r="M35812" t="str">
            <v>PT. PINUS MERAH ABADI - CURUG GT</v>
          </cell>
        </row>
        <row r="35813">
          <cell r="M35813" t="str">
            <v>PT. PINUS MERAH ABADI - CURUG GT</v>
          </cell>
        </row>
        <row r="35814">
          <cell r="M35814" t="str">
            <v>PT. PINUS MERAH ABADI - CURUG GT</v>
          </cell>
        </row>
        <row r="35815">
          <cell r="M35815" t="str">
            <v>PT. PINUS MERAH ABADI - CURUG GT</v>
          </cell>
        </row>
        <row r="35816">
          <cell r="M35816" t="str">
            <v>PT. PINUS MERAH ABADI - CURUG GT</v>
          </cell>
        </row>
        <row r="35817">
          <cell r="M35817" t="str">
            <v>PT. PINUS MERAH ABADI - CURUG GT</v>
          </cell>
        </row>
        <row r="35818">
          <cell r="M35818" t="str">
            <v>PT. PINUS MERAH ABADI - CURUG GT</v>
          </cell>
        </row>
        <row r="35819">
          <cell r="M35819" t="str">
            <v>PT. PINUS MERAH ABADI - CURUG GT</v>
          </cell>
        </row>
        <row r="35820">
          <cell r="M35820" t="str">
            <v>PT. PINUS MERAH ABADI - CURUG GT</v>
          </cell>
        </row>
        <row r="35821">
          <cell r="M35821" t="str">
            <v>PT. PINUS MERAH ABADI - CURUG GT</v>
          </cell>
        </row>
        <row r="35822">
          <cell r="M35822" t="str">
            <v>PT. PINUS MERAH ABADI - CURUG GT</v>
          </cell>
        </row>
        <row r="35823">
          <cell r="M35823" t="str">
            <v>PT. PINUS MERAH ABADI - CURUG GT</v>
          </cell>
        </row>
        <row r="35824">
          <cell r="M35824" t="str">
            <v>PT. PINUS MERAH ABADI - CURUG GT</v>
          </cell>
        </row>
        <row r="35825">
          <cell r="M35825" t="str">
            <v>PT. PINUS MERAH ABADI - CURUG GT</v>
          </cell>
        </row>
        <row r="35826">
          <cell r="M35826" t="str">
            <v>PT. PINUS MERAH ABADI - CURUG GT</v>
          </cell>
        </row>
        <row r="35827">
          <cell r="M35827" t="str">
            <v>PT. PINUS MERAH ABADI - CURUG GT</v>
          </cell>
        </row>
        <row r="35828">
          <cell r="M35828" t="str">
            <v>PT. PINUS MERAH ABADI - CURUG GT</v>
          </cell>
        </row>
        <row r="35829">
          <cell r="M35829" t="str">
            <v>PT. PINUS MERAH ABADI - CURUG GT</v>
          </cell>
        </row>
        <row r="35830">
          <cell r="M35830" t="str">
            <v>PT. PINUS MERAH ABADI - CURUG GT</v>
          </cell>
        </row>
        <row r="35831">
          <cell r="M35831" t="str">
            <v>PT. PINUS MERAH ABADI - CURUG GT</v>
          </cell>
        </row>
        <row r="35832">
          <cell r="M35832" t="str">
            <v>PT. PINUS MERAH ABADI - CURUG GT</v>
          </cell>
        </row>
        <row r="35833">
          <cell r="M35833" t="str">
            <v>PT. PINUS MERAH ABADI - CURUG GT</v>
          </cell>
        </row>
        <row r="35834">
          <cell r="M35834" t="str">
            <v>PT. PINUS MERAH ABADI - CURUG GT</v>
          </cell>
        </row>
        <row r="35835">
          <cell r="M35835" t="str">
            <v>PT. PINUS MERAH ABADI - CURUG GT</v>
          </cell>
        </row>
        <row r="35836">
          <cell r="M35836" t="str">
            <v>PT. PINUS MERAH ABADI - CURUG GT</v>
          </cell>
        </row>
        <row r="35837">
          <cell r="M35837" t="str">
            <v>PT. PINUS MERAH ABADI - CURUG GT</v>
          </cell>
        </row>
        <row r="35838">
          <cell r="M35838" t="str">
            <v>PT. PINUS MERAH ABADI - CURUG GT</v>
          </cell>
        </row>
        <row r="35839">
          <cell r="M35839" t="str">
            <v>PT. PINUS MERAH ABADI - CURUG GT</v>
          </cell>
        </row>
        <row r="35840">
          <cell r="M35840" t="str">
            <v>PT. PINUS MERAH ABADI - CURUG GT</v>
          </cell>
        </row>
        <row r="35841">
          <cell r="M35841" t="str">
            <v>PT. PINUS MERAH ABADI - CURUG GT</v>
          </cell>
        </row>
        <row r="35842">
          <cell r="M35842" t="str">
            <v>PT. PINUS MERAH ABADI - CURUG GT</v>
          </cell>
        </row>
        <row r="35843">
          <cell r="M35843" t="str">
            <v>PT. PINUS MERAH ABADI - CURUG GT</v>
          </cell>
        </row>
        <row r="35844">
          <cell r="M35844" t="str">
            <v>PT. PINUS MERAH ABADI - CURUG GT</v>
          </cell>
        </row>
        <row r="35845">
          <cell r="M35845" t="str">
            <v>PT. PINUS MERAH ABADI - CURUG GT</v>
          </cell>
        </row>
        <row r="35846">
          <cell r="M35846" t="str">
            <v>PT. PINUS MERAH ABADI - CURUG GT</v>
          </cell>
        </row>
        <row r="35847">
          <cell r="M35847" t="str">
            <v>PT. PINUS MERAH ABADI - CURUG GT</v>
          </cell>
        </row>
        <row r="35848">
          <cell r="M35848" t="str">
            <v>PT. PINUS MERAH ABADI - CURUG GT</v>
          </cell>
        </row>
        <row r="35849">
          <cell r="M35849" t="str">
            <v>PT. PINUS MERAH ABADI - CURUG GT</v>
          </cell>
        </row>
        <row r="35850">
          <cell r="M35850" t="str">
            <v>PT. PINUS MERAH ABADI - CURUG GT</v>
          </cell>
        </row>
        <row r="35851">
          <cell r="M35851" t="str">
            <v>PT. PINUS MERAH ABADI - CURUG GT</v>
          </cell>
        </row>
        <row r="35852">
          <cell r="M35852" t="str">
            <v>PT. PINUS MERAH ABADI - CURUG GT</v>
          </cell>
        </row>
        <row r="35853">
          <cell r="M35853" t="str">
            <v>PT. PINUS MERAH ABADI - CURUG GT</v>
          </cell>
        </row>
        <row r="35854">
          <cell r="M35854" t="str">
            <v>PT. PINUS MERAH ABADI - CURUG GT</v>
          </cell>
        </row>
        <row r="35855">
          <cell r="M35855" t="str">
            <v>PT. PINUS MERAH ABADI - CURUG GT</v>
          </cell>
        </row>
        <row r="35856">
          <cell r="M35856" t="str">
            <v>PT. PINUS MERAH ABADI - CURUG GT</v>
          </cell>
        </row>
        <row r="35857">
          <cell r="M35857" t="str">
            <v>PT. PINUS MERAH ABADI - CURUG GT</v>
          </cell>
        </row>
        <row r="35858">
          <cell r="M35858" t="str">
            <v>PT. PINUS MERAH ABADI - CURUG GT</v>
          </cell>
        </row>
        <row r="35859">
          <cell r="M35859" t="str">
            <v>PT. PINUS MERAH ABADI - CURUG GT</v>
          </cell>
        </row>
        <row r="35860">
          <cell r="M35860" t="str">
            <v>PT. PINUS MERAH ABADI - CURUG GT</v>
          </cell>
        </row>
        <row r="35861">
          <cell r="M35861" t="str">
            <v>PT. PINUS MERAH ABADI - CURUG GT</v>
          </cell>
        </row>
        <row r="35862">
          <cell r="M35862" t="str">
            <v>PT. PINUS MERAH ABADI - CURUG GT</v>
          </cell>
        </row>
        <row r="35863">
          <cell r="M35863" t="str">
            <v>PT. PINUS MERAH ABADI - CURUG GT</v>
          </cell>
        </row>
        <row r="35864">
          <cell r="M35864" t="str">
            <v>PT. PINUS MERAH ABADI - CURUG GT</v>
          </cell>
        </row>
        <row r="35865">
          <cell r="M35865" t="str">
            <v>PT. PINUS MERAH ABADI - CURUG GT</v>
          </cell>
        </row>
        <row r="35866">
          <cell r="M35866" t="str">
            <v>PT. PINUS MERAH ABADI - CURUG GT</v>
          </cell>
        </row>
        <row r="35867">
          <cell r="M35867" t="str">
            <v>PT. PINUS MERAH ABADI - CURUG GT</v>
          </cell>
        </row>
        <row r="35868">
          <cell r="M35868" t="str">
            <v>PT. PINUS MERAH ABADI - CURUG GT</v>
          </cell>
        </row>
        <row r="35869">
          <cell r="M35869" t="str">
            <v>PT. PINUS MERAH ABADI - CURUG GT</v>
          </cell>
        </row>
        <row r="35870">
          <cell r="M35870" t="str">
            <v>PT. PINUS MERAH ABADI - CURUG GT</v>
          </cell>
        </row>
        <row r="35871">
          <cell r="M35871" t="str">
            <v>PT. PINUS MERAH ABADI - CURUG GT</v>
          </cell>
        </row>
        <row r="35872">
          <cell r="M35872" t="str">
            <v>PT. PINUS MERAH ABADI - CURUG GT</v>
          </cell>
        </row>
        <row r="35873">
          <cell r="M35873" t="str">
            <v>PT. PINUS MERAH ABADI - CURUG GT</v>
          </cell>
        </row>
        <row r="35874">
          <cell r="M35874" t="str">
            <v>PT. PINUS MERAH ABADI - CURUG GT</v>
          </cell>
        </row>
        <row r="35875">
          <cell r="M35875" t="str">
            <v>PT. PINUS MERAH ABADI - CURUG GT</v>
          </cell>
        </row>
        <row r="35876">
          <cell r="M35876" t="str">
            <v>PT. PINUS MERAH ABADI - CURUG GT</v>
          </cell>
        </row>
        <row r="35877">
          <cell r="M35877" t="str">
            <v>PT. PINUS MERAH ABADI - CURUG GT</v>
          </cell>
        </row>
        <row r="35878">
          <cell r="M35878" t="str">
            <v>PT. PINUS MERAH ABADI - CURUG GT</v>
          </cell>
        </row>
        <row r="35879">
          <cell r="M35879" t="str">
            <v>PT. PINUS MERAH ABADI - CURUG GT</v>
          </cell>
        </row>
        <row r="35880">
          <cell r="M35880" t="str">
            <v>PT. PINUS MERAH ABADI - CURUG GT</v>
          </cell>
        </row>
        <row r="35881">
          <cell r="M35881" t="str">
            <v>PT. PINUS MERAH ABADI - CURUG GT</v>
          </cell>
        </row>
        <row r="35882">
          <cell r="M35882" t="str">
            <v>PT. PINUS MERAH ABADI - CURUG GT</v>
          </cell>
        </row>
        <row r="35883">
          <cell r="M35883" t="str">
            <v>PT. PINUS MERAH ABADI - CURUG GT</v>
          </cell>
        </row>
        <row r="35884">
          <cell r="M35884" t="str">
            <v>PT. PINUS MERAH ABADI - CURUG GT</v>
          </cell>
        </row>
        <row r="35885">
          <cell r="M35885" t="str">
            <v>PT. PINUS MERAH ABADI - CURUG GT</v>
          </cell>
        </row>
        <row r="35886">
          <cell r="M35886" t="str">
            <v>PT. PINUS MERAH ABADI - CURUG GT</v>
          </cell>
        </row>
        <row r="35887">
          <cell r="M35887" t="str">
            <v>PT. PINUS MERAH ABADI - CURUG GT</v>
          </cell>
        </row>
        <row r="35888">
          <cell r="M35888" t="str">
            <v>PT. PINUS MERAH ABADI - CURUG GT</v>
          </cell>
        </row>
        <row r="35889">
          <cell r="M35889" t="str">
            <v>PT. PINUS MERAH ABADI - CURUG GT</v>
          </cell>
        </row>
        <row r="35890">
          <cell r="M35890" t="str">
            <v>PT. PINUS MERAH ABADI - CURUG GT</v>
          </cell>
        </row>
        <row r="35891">
          <cell r="M35891" t="str">
            <v>PT. PINUS MERAH ABADI - CURUG GT</v>
          </cell>
        </row>
        <row r="35892">
          <cell r="M35892" t="str">
            <v>PT. PINUS MERAH ABADI - CURUG GT</v>
          </cell>
        </row>
        <row r="35893">
          <cell r="M35893" t="str">
            <v>PT. PINUS MERAH ABADI - CURUG GT</v>
          </cell>
        </row>
        <row r="35894">
          <cell r="M35894" t="str">
            <v>PT. PINUS MERAH ABADI - CURUG GT</v>
          </cell>
        </row>
        <row r="35895">
          <cell r="M35895" t="str">
            <v>PT. PINUS MERAH ABADI - CURUG GT</v>
          </cell>
        </row>
        <row r="35896">
          <cell r="M35896" t="str">
            <v>PT. PINUS MERAH ABADI - CURUG GT</v>
          </cell>
        </row>
        <row r="35897">
          <cell r="M35897" t="str">
            <v>PT. PINUS MERAH ABADI - CURUG GT</v>
          </cell>
        </row>
        <row r="35898">
          <cell r="M35898" t="str">
            <v>PT. PINUS MERAH ABADI - CURUG GT</v>
          </cell>
        </row>
        <row r="35899">
          <cell r="M35899" t="str">
            <v>PT. PINUS MERAH ABADI - CURUG GT</v>
          </cell>
        </row>
        <row r="35900">
          <cell r="M35900" t="str">
            <v>PT. PINUS MERAH ABADI - CURUG GT</v>
          </cell>
        </row>
        <row r="35901">
          <cell r="M35901" t="str">
            <v>PT. PINUS MERAH ABADI - CURUG GT</v>
          </cell>
        </row>
        <row r="35902">
          <cell r="M35902" t="str">
            <v>PT. PINUS MERAH ABADI - CURUG GT</v>
          </cell>
        </row>
        <row r="35903">
          <cell r="M35903" t="str">
            <v>PT. PINUS MERAH ABADI - CURUG GT</v>
          </cell>
        </row>
        <row r="35904">
          <cell r="M35904" t="str">
            <v>PT. PINUS MERAH ABADI - CURUG GT</v>
          </cell>
        </row>
        <row r="35905">
          <cell r="M35905" t="str">
            <v>PT. PINUS MERAH ABADI - CURUG GT</v>
          </cell>
        </row>
        <row r="35906">
          <cell r="M35906" t="str">
            <v>PT. PINUS MERAH ABADI - CURUG GT</v>
          </cell>
        </row>
        <row r="35907">
          <cell r="M35907" t="str">
            <v>PT. PINUS MERAH ABADI - CURUG GT</v>
          </cell>
        </row>
        <row r="35908">
          <cell r="M35908" t="str">
            <v>PT. PINUS MERAH ABADI - CURUG GT</v>
          </cell>
        </row>
        <row r="35909">
          <cell r="M35909" t="str">
            <v>PT. PINUS MERAH ABADI - CURUG GT</v>
          </cell>
        </row>
        <row r="35910">
          <cell r="M35910" t="str">
            <v>PT. PINUS MERAH ABADI - CURUG GT</v>
          </cell>
        </row>
        <row r="35911">
          <cell r="M35911" t="str">
            <v>PT. PINUS MERAH ABADI - CURUG GT</v>
          </cell>
        </row>
        <row r="35912">
          <cell r="M35912" t="str">
            <v>PT. PINUS MERAH ABADI - CURUG GT</v>
          </cell>
        </row>
        <row r="35913">
          <cell r="M35913" t="str">
            <v>PT. PINUS MERAH ABADI - CURUG GT</v>
          </cell>
        </row>
        <row r="35914">
          <cell r="M35914" t="str">
            <v>PT. PINUS MERAH ABADI - CURUG GT</v>
          </cell>
        </row>
        <row r="35915">
          <cell r="M35915" t="str">
            <v>PT. PINUS MERAH ABADI - CURUG GT</v>
          </cell>
        </row>
        <row r="35916">
          <cell r="M35916" t="str">
            <v>PT. PINUS MERAH ABADI - CURUG GT</v>
          </cell>
        </row>
        <row r="35917">
          <cell r="M35917" t="str">
            <v>PT. PINUS MERAH ABADI - CURUG GT</v>
          </cell>
        </row>
        <row r="35918">
          <cell r="M35918" t="str">
            <v>PT. PINUS MERAH ABADI - CURUG GT</v>
          </cell>
        </row>
        <row r="35919">
          <cell r="M35919" t="str">
            <v>PT. PINUS MERAH ABADI - CURUG GT</v>
          </cell>
        </row>
        <row r="35920">
          <cell r="M35920" t="str">
            <v>PT. PINUS MERAH ABADI - CURUG GT</v>
          </cell>
        </row>
        <row r="35921">
          <cell r="M35921" t="str">
            <v>PT. PINUS MERAH ABADI - CURUG GT</v>
          </cell>
        </row>
        <row r="35922">
          <cell r="M35922" t="str">
            <v>PT. PINUS MERAH ABADI - CURUG GT</v>
          </cell>
        </row>
        <row r="35923">
          <cell r="M35923" t="str">
            <v>PT. PINUS MERAH ABADI - CURUG GT</v>
          </cell>
        </row>
        <row r="35924">
          <cell r="M35924" t="str">
            <v>PT. PINUS MERAH ABADI - CURUG GT</v>
          </cell>
        </row>
        <row r="35925">
          <cell r="M35925" t="str">
            <v>PT. PINUS MERAH ABADI - CURUG GT</v>
          </cell>
        </row>
        <row r="35926">
          <cell r="M35926" t="str">
            <v>PT. PINUS MERAH ABADI - CURUG GT</v>
          </cell>
        </row>
        <row r="35927">
          <cell r="M35927" t="str">
            <v>PT. PINUS MERAH ABADI - CURUG GT</v>
          </cell>
        </row>
        <row r="35928">
          <cell r="M35928" t="str">
            <v>PT. PINUS MERAH ABADI - CURUG GT</v>
          </cell>
        </row>
        <row r="35929">
          <cell r="M35929" t="str">
            <v>PT. PINUS MERAH ABADI - CURUG GT</v>
          </cell>
        </row>
        <row r="35930">
          <cell r="M35930" t="str">
            <v>PT. PINUS MERAH ABADI - CURUG GT</v>
          </cell>
        </row>
        <row r="35931">
          <cell r="M35931" t="str">
            <v>PT. PINUS MERAH ABADI - CURUG GT</v>
          </cell>
        </row>
        <row r="35932">
          <cell r="M35932" t="str">
            <v>PT. PINUS MERAH ABADI - CURUG GT</v>
          </cell>
        </row>
        <row r="35933">
          <cell r="M35933" t="str">
            <v>PT. PINUS MERAH ABADI - CURUG GT</v>
          </cell>
        </row>
        <row r="35934">
          <cell r="M35934" t="str">
            <v>PT. PINUS MERAH ABADI - CURUG GT</v>
          </cell>
        </row>
        <row r="35935">
          <cell r="M35935" t="str">
            <v>PT. PINUS MERAH ABADI - CURUG GT</v>
          </cell>
        </row>
        <row r="35936">
          <cell r="M35936" t="str">
            <v>PT. PINUS MERAH ABADI - CURUG GT</v>
          </cell>
        </row>
        <row r="35937">
          <cell r="M35937" t="str">
            <v>PT. PINUS MERAH ABADI - CURUG GT</v>
          </cell>
        </row>
        <row r="35938">
          <cell r="M35938" t="str">
            <v>PT. PINUS MERAH ABADI - CURUG GT</v>
          </cell>
        </row>
        <row r="35939">
          <cell r="M35939" t="str">
            <v>PT. PINUS MERAH ABADI - CURUG GT</v>
          </cell>
        </row>
        <row r="35940">
          <cell r="M35940" t="str">
            <v>PT. PINUS MERAH ABADI - CURUG GT</v>
          </cell>
        </row>
        <row r="35941">
          <cell r="M35941" t="str">
            <v>PT. PINUS MERAH ABADI - CURUG GT</v>
          </cell>
        </row>
        <row r="35942">
          <cell r="M35942" t="str">
            <v>PT. PINUS MERAH ABADI - CURUG GT</v>
          </cell>
        </row>
        <row r="35943">
          <cell r="M35943" t="str">
            <v>PT. PINUS MERAH ABADI - CURUG GT</v>
          </cell>
        </row>
        <row r="35944">
          <cell r="M35944" t="str">
            <v>PT. PINUS MERAH ABADI - CURUG GT</v>
          </cell>
        </row>
        <row r="35945">
          <cell r="M35945" t="str">
            <v>PT. PINUS MERAH ABADI - CURUG GT</v>
          </cell>
        </row>
        <row r="35946">
          <cell r="M35946" t="str">
            <v>PT. PINUS MERAH ABADI - CURUG GT</v>
          </cell>
        </row>
        <row r="35947">
          <cell r="M35947" t="str">
            <v>PT. PINUS MERAH ABADI - CURUG GT</v>
          </cell>
        </row>
        <row r="35948">
          <cell r="M35948" t="str">
            <v>PT. PINUS MERAH ABADI - CURUG GT</v>
          </cell>
        </row>
        <row r="35949">
          <cell r="M35949" t="str">
            <v>PT. PINUS MERAH ABADI - CURUG GT</v>
          </cell>
        </row>
        <row r="35950">
          <cell r="M35950" t="str">
            <v>PT. PINUS MERAH ABADI - CURUG GT</v>
          </cell>
        </row>
        <row r="35951">
          <cell r="M35951" t="str">
            <v>PT. PINUS MERAH ABADI - CURUG GT</v>
          </cell>
        </row>
        <row r="35952">
          <cell r="M35952" t="str">
            <v>PT. PINUS MERAH ABADI - CURUG GT</v>
          </cell>
        </row>
        <row r="35953">
          <cell r="M35953" t="str">
            <v>PT. PINUS MERAH ABADI - CURUG GT</v>
          </cell>
        </row>
        <row r="35954">
          <cell r="M35954" t="str">
            <v>PT. PINUS MERAH ABADI - CURUG GT</v>
          </cell>
        </row>
        <row r="35955">
          <cell r="M35955" t="str">
            <v>PT. PINUS MERAH ABADI - CURUG GT</v>
          </cell>
        </row>
        <row r="35956">
          <cell r="M35956" t="str">
            <v>PT. PINUS MERAH ABADI - CURUG GT</v>
          </cell>
        </row>
        <row r="35957">
          <cell r="M35957" t="str">
            <v>PT. PINUS MERAH ABADI - CURUG GT</v>
          </cell>
        </row>
        <row r="35958">
          <cell r="M35958" t="str">
            <v>PT. PINUS MERAH ABADI - CURUG GT</v>
          </cell>
        </row>
        <row r="35959">
          <cell r="M35959" t="str">
            <v>PT. PINUS MERAH ABADI - CURUG GT</v>
          </cell>
        </row>
        <row r="35960">
          <cell r="M35960" t="str">
            <v>PT. PINUS MERAH ABADI - CURUG GT</v>
          </cell>
        </row>
        <row r="35961">
          <cell r="M35961" t="str">
            <v>PT. PINUS MERAH ABADI - CURUG GT</v>
          </cell>
        </row>
        <row r="35962">
          <cell r="M35962" t="str">
            <v>PT. PINUS MERAH ABADI - CURUG GT</v>
          </cell>
        </row>
        <row r="35963">
          <cell r="M35963" t="str">
            <v>PT. PINUS MERAH ABADI - CURUG GT</v>
          </cell>
        </row>
        <row r="35964">
          <cell r="M35964" t="str">
            <v>PT. PINUS MERAH ABADI - CURUG GT</v>
          </cell>
        </row>
        <row r="35965">
          <cell r="M35965" t="str">
            <v>PT. PINUS MERAH ABADI - CURUG GT</v>
          </cell>
        </row>
        <row r="35966">
          <cell r="M35966" t="str">
            <v>PT. PINUS MERAH ABADI - CURUG GT</v>
          </cell>
        </row>
        <row r="35967">
          <cell r="M35967" t="str">
            <v>PT. PINUS MERAH ABADI - CURUG GT</v>
          </cell>
        </row>
        <row r="35968">
          <cell r="M35968" t="str">
            <v>PT. PINUS MERAH ABADI - CURUG GT</v>
          </cell>
        </row>
        <row r="35969">
          <cell r="M35969" t="str">
            <v>PT. PINUS MERAH ABADI - CURUG GT</v>
          </cell>
        </row>
        <row r="35970">
          <cell r="M35970" t="str">
            <v>PT. PINUS MERAH ABADI - CURUG GT</v>
          </cell>
        </row>
        <row r="35971">
          <cell r="M35971" t="str">
            <v>PT. PINUS MERAH ABADI - CURUG GT</v>
          </cell>
        </row>
        <row r="35972">
          <cell r="M35972" t="str">
            <v>PT. PINUS MERAH ABADI - CURUG GT</v>
          </cell>
        </row>
        <row r="35973">
          <cell r="M35973" t="str">
            <v>PT. PINUS MERAH ABADI - CURUG GT</v>
          </cell>
        </row>
        <row r="35974">
          <cell r="M35974" t="str">
            <v>PT. PINUS MERAH ABADI - CURUG GT</v>
          </cell>
        </row>
        <row r="35975">
          <cell r="M35975" t="str">
            <v>PT. PINUS MERAH ABADI - CURUG GT</v>
          </cell>
        </row>
        <row r="35976">
          <cell r="M35976" t="str">
            <v>PT. PINUS MERAH ABADI - CURUG GT</v>
          </cell>
        </row>
        <row r="35977">
          <cell r="M35977" t="str">
            <v>PT. PINUS MERAH ABADI - CURUG GT</v>
          </cell>
        </row>
        <row r="35978">
          <cell r="M35978" t="str">
            <v>PT. PINUS MERAH ABADI - CURUG GT</v>
          </cell>
        </row>
        <row r="35979">
          <cell r="M35979" t="str">
            <v>PT. PINUS MERAH ABADI - CURUG GT</v>
          </cell>
        </row>
        <row r="35980">
          <cell r="M35980" t="str">
            <v>PT. PINUS MERAH ABADI - CURUG GT</v>
          </cell>
        </row>
        <row r="35981">
          <cell r="M35981" t="str">
            <v>PT. PINUS MERAH ABADI - CURUG GT</v>
          </cell>
        </row>
        <row r="35982">
          <cell r="M35982" t="str">
            <v>PT. PINUS MERAH ABADI - CURUG GT</v>
          </cell>
        </row>
        <row r="35983">
          <cell r="M35983" t="str">
            <v>PT. PINUS MERAH ABADI - CURUG GT</v>
          </cell>
        </row>
        <row r="35984">
          <cell r="M35984" t="str">
            <v>PT. PINUS MERAH ABADI - CURUG GT</v>
          </cell>
        </row>
        <row r="35985">
          <cell r="M35985" t="str">
            <v>PT. PINUS MERAH ABADI - CURUG GT</v>
          </cell>
        </row>
        <row r="35986">
          <cell r="M35986" t="str">
            <v>PT. PINUS MERAH ABADI - CURUG GT</v>
          </cell>
        </row>
        <row r="35987">
          <cell r="M35987" t="str">
            <v>PT. PINUS MERAH ABADI - CURUG GT</v>
          </cell>
        </row>
        <row r="35988">
          <cell r="M35988" t="str">
            <v>PT. PINUS MERAH ABADI - CURUG GT</v>
          </cell>
        </row>
        <row r="35989">
          <cell r="M35989" t="str">
            <v>PT. PINUS MERAH ABADI - CURUG GT</v>
          </cell>
        </row>
        <row r="35990">
          <cell r="M35990" t="str">
            <v>PT. PINUS MERAH ABADI - CURUG GT</v>
          </cell>
        </row>
        <row r="35991">
          <cell r="M35991" t="str">
            <v>PT. PINUS MERAH ABADI - CURUG GT</v>
          </cell>
        </row>
        <row r="35992">
          <cell r="M35992" t="str">
            <v>PT. PINUS MERAH ABADI - CURUG GT</v>
          </cell>
        </row>
        <row r="35993">
          <cell r="M35993" t="str">
            <v>PT. PINUS MERAH ABADI - CURUG GT</v>
          </cell>
        </row>
        <row r="35994">
          <cell r="M35994" t="str">
            <v>PT. PINUS MERAH ABADI - CURUG GT</v>
          </cell>
        </row>
        <row r="35995">
          <cell r="M35995" t="str">
            <v>PT. PINUS MERAH ABADI - CURUG GT</v>
          </cell>
        </row>
        <row r="35996">
          <cell r="M35996" t="str">
            <v>PT. PINUS MERAH ABADI - CURUG GT</v>
          </cell>
        </row>
        <row r="35997">
          <cell r="M35997" t="str">
            <v>PT. PINUS MERAH ABADI - CURUG GT</v>
          </cell>
        </row>
        <row r="35998">
          <cell r="M35998" t="str">
            <v>PT. PINUS MERAH ABADI - CURUG GT</v>
          </cell>
        </row>
        <row r="35999">
          <cell r="M35999" t="str">
            <v>PT. PINUS MERAH ABADI - CURUG GT</v>
          </cell>
        </row>
        <row r="36000">
          <cell r="M36000" t="str">
            <v>PT. PINUS MERAH ABADI - CURUG GT</v>
          </cell>
        </row>
        <row r="36001">
          <cell r="M36001" t="str">
            <v>PT. PINUS MERAH ABADI - CURUG GT</v>
          </cell>
        </row>
        <row r="36002">
          <cell r="M36002" t="str">
            <v>PT. PINUS MERAH ABADI - CURUG GT</v>
          </cell>
        </row>
        <row r="36003">
          <cell r="M36003" t="str">
            <v>PT. PINUS MERAH ABADI - CURUG GT</v>
          </cell>
        </row>
        <row r="36004">
          <cell r="M36004" t="str">
            <v>PT. PINUS MERAH ABADI - CURUG GT</v>
          </cell>
        </row>
        <row r="36005">
          <cell r="M36005" t="str">
            <v>PT. PINUS MERAH ABADI - CURUG GT</v>
          </cell>
        </row>
        <row r="36006">
          <cell r="M36006" t="str">
            <v>PT. PINUS MERAH ABADI - CURUG GT</v>
          </cell>
        </row>
        <row r="36007">
          <cell r="M36007" t="str">
            <v>PT. PINUS MERAH ABADI - CURUG GT</v>
          </cell>
        </row>
        <row r="36008">
          <cell r="M36008" t="str">
            <v>PT. PINUS MERAH ABADI - CURUG GT</v>
          </cell>
        </row>
        <row r="36009">
          <cell r="M36009" t="str">
            <v>PT. PINUS MERAH ABADI - CURUG GT</v>
          </cell>
        </row>
        <row r="36010">
          <cell r="M36010" t="str">
            <v>PT. PINUS MERAH ABADI - CURUG GT</v>
          </cell>
        </row>
        <row r="36011">
          <cell r="M36011" t="str">
            <v>PT. PINUS MERAH ABADI - CURUG GT</v>
          </cell>
        </row>
        <row r="36012">
          <cell r="M36012" t="str">
            <v>PT. PINUS MERAH ABADI - CURUG GT</v>
          </cell>
        </row>
        <row r="36013">
          <cell r="M36013" t="str">
            <v>PT. PINUS MERAH ABADI - CURUG GT</v>
          </cell>
        </row>
        <row r="36014">
          <cell r="M36014" t="str">
            <v>PT. PINUS MERAH ABADI - CURUG GT</v>
          </cell>
        </row>
        <row r="36015">
          <cell r="M36015" t="str">
            <v>PT. PINUS MERAH ABADI - CURUG GT</v>
          </cell>
        </row>
        <row r="36016">
          <cell r="M36016" t="str">
            <v>PT. PINUS MERAH ABADI - CURUG GT</v>
          </cell>
        </row>
        <row r="36017">
          <cell r="M36017" t="str">
            <v>PT. PINUS MERAH ABADI - CURUG GT</v>
          </cell>
        </row>
        <row r="36018">
          <cell r="M36018" t="str">
            <v>PT. PINUS MERAH ABADI - CURUG GT</v>
          </cell>
        </row>
        <row r="36019">
          <cell r="M36019" t="str">
            <v>PT. PINUS MERAH ABADI - CURUG GT</v>
          </cell>
        </row>
        <row r="36020">
          <cell r="M36020" t="str">
            <v>PT. PINUS MERAH ABADI - CURUG GT</v>
          </cell>
        </row>
        <row r="36021">
          <cell r="M36021" t="str">
            <v>PT. PINUS MERAH ABADI - CURUG GT</v>
          </cell>
        </row>
        <row r="36022">
          <cell r="M36022" t="str">
            <v>PT. PINUS MERAH ABADI - CURUG GT</v>
          </cell>
        </row>
        <row r="36023">
          <cell r="M36023" t="str">
            <v>PT. PINUS MERAH ABADI - CURUG GT</v>
          </cell>
        </row>
        <row r="36024">
          <cell r="M36024" t="str">
            <v>PT. PINUS MERAH ABADI - CURUG GT</v>
          </cell>
        </row>
        <row r="36025">
          <cell r="M36025" t="str">
            <v>PT. PINUS MERAH ABADI - CURUG GT</v>
          </cell>
        </row>
        <row r="36026">
          <cell r="M36026" t="str">
            <v>PT. PINUS MERAH ABADI - CURUG GT</v>
          </cell>
        </row>
        <row r="36027">
          <cell r="M36027" t="str">
            <v>PT. PINUS MERAH ABADI - CURUG GT</v>
          </cell>
        </row>
        <row r="36028">
          <cell r="M36028" t="str">
            <v>PT. PINUS MERAH ABADI - CURUG GT</v>
          </cell>
        </row>
        <row r="36029">
          <cell r="M36029" t="str">
            <v>PT. PINUS MERAH ABADI - CURUG GT</v>
          </cell>
        </row>
        <row r="36030">
          <cell r="M36030" t="str">
            <v>PT. PINUS MERAH ABADI - CURUG GT</v>
          </cell>
        </row>
        <row r="36031">
          <cell r="M36031" t="str">
            <v>PT. PINUS MERAH ABADI - CURUG GT</v>
          </cell>
        </row>
        <row r="36032">
          <cell r="M36032" t="str">
            <v>PT. PINUS MERAH ABADI - CURUG GT</v>
          </cell>
        </row>
        <row r="36033">
          <cell r="M36033" t="str">
            <v>PT. PINUS MERAH ABADI - CURUG GT</v>
          </cell>
        </row>
        <row r="36034">
          <cell r="M36034" t="str">
            <v>PT. PINUS MERAH ABADI - CURUG GT</v>
          </cell>
        </row>
        <row r="36035">
          <cell r="M36035" t="str">
            <v>PT. PINUS MERAH ABADI - CURUG GT</v>
          </cell>
        </row>
        <row r="36036">
          <cell r="M36036" t="str">
            <v>PT. PINUS MERAH ABADI - CURUG GT</v>
          </cell>
        </row>
        <row r="36037">
          <cell r="M36037" t="str">
            <v>PT. PINUS MERAH ABADI - CURUG GT</v>
          </cell>
        </row>
        <row r="36038">
          <cell r="M36038" t="str">
            <v>PT. PINUS MERAH ABADI - CURUG GT</v>
          </cell>
        </row>
        <row r="36039">
          <cell r="M36039" t="str">
            <v>PT. PINUS MERAH ABADI - CURUG GT</v>
          </cell>
        </row>
        <row r="36040">
          <cell r="M36040" t="str">
            <v>PT. PINUS MERAH ABADI - CURUG GT</v>
          </cell>
        </row>
        <row r="36041">
          <cell r="M36041" t="str">
            <v>PT. PINUS MERAH ABADI - CURUG GT</v>
          </cell>
        </row>
        <row r="36042">
          <cell r="M36042" t="str">
            <v>PT. PINUS MERAH ABADI - CURUG GT</v>
          </cell>
        </row>
        <row r="36043">
          <cell r="M36043" t="str">
            <v>PT. PINUS MERAH ABADI - CURUG GT</v>
          </cell>
        </row>
        <row r="36044">
          <cell r="M36044" t="str">
            <v>PT. PINUS MERAH ABADI - CURUG GT</v>
          </cell>
        </row>
        <row r="36045">
          <cell r="M36045" t="str">
            <v>PT. PINUS MERAH ABADI - CURUG GT</v>
          </cell>
        </row>
        <row r="36046">
          <cell r="M36046" t="str">
            <v>PT. PINUS MERAH ABADI - CURUG GT</v>
          </cell>
        </row>
        <row r="36047">
          <cell r="M36047" t="str">
            <v>PT. PINUS MERAH ABADI - CURUG GT</v>
          </cell>
        </row>
        <row r="36048">
          <cell r="M36048" t="str">
            <v>PT. PINUS MERAH ABADI - CURUG GT</v>
          </cell>
        </row>
        <row r="36049">
          <cell r="M36049" t="str">
            <v>PT. PINUS MERAH ABADI - CURUG GT</v>
          </cell>
        </row>
        <row r="36050">
          <cell r="M36050" t="str">
            <v>PT. PINUS MERAH ABADI - CURUG GT</v>
          </cell>
        </row>
        <row r="36051">
          <cell r="M36051" t="str">
            <v>PT. PINUS MERAH ABADI - CURUG GT</v>
          </cell>
        </row>
        <row r="36052">
          <cell r="M36052" t="str">
            <v>PT. PINUS MERAH ABADI - CURUG GT</v>
          </cell>
        </row>
        <row r="36053">
          <cell r="M36053" t="str">
            <v>PT. PINUS MERAH ABADI - CURUG GT</v>
          </cell>
        </row>
        <row r="36054">
          <cell r="M36054" t="str">
            <v>PT. PINUS MERAH ABADI - CURUG GT</v>
          </cell>
        </row>
        <row r="36055">
          <cell r="M36055" t="str">
            <v>PT. PINUS MERAH ABADI - CURUG GT</v>
          </cell>
        </row>
        <row r="36056">
          <cell r="M36056" t="str">
            <v>PT. PINUS MERAH ABADI - CURUG GT</v>
          </cell>
        </row>
        <row r="36057">
          <cell r="M36057" t="str">
            <v>PT. PINUS MERAH ABADI - CURUG GT</v>
          </cell>
        </row>
        <row r="36058">
          <cell r="M36058" t="str">
            <v>PT. PINUS MERAH ABADI - CURUG GT</v>
          </cell>
        </row>
        <row r="36059">
          <cell r="M36059" t="str">
            <v>PT. PINUS MERAH ABADI - CURUG GT</v>
          </cell>
        </row>
        <row r="36060">
          <cell r="M36060" t="str">
            <v>PT. PINUS MERAH ABADI - CURUG GT</v>
          </cell>
        </row>
        <row r="36061">
          <cell r="M36061" t="str">
            <v>PT. PINUS MERAH ABADI - CURUG GT</v>
          </cell>
        </row>
        <row r="36062">
          <cell r="M36062" t="str">
            <v>PT. PINUS MERAH ABADI - CURUG GT</v>
          </cell>
        </row>
        <row r="36063">
          <cell r="M36063" t="str">
            <v>PT. PINUS MERAH ABADI - CURUG GT</v>
          </cell>
        </row>
        <row r="36064">
          <cell r="M36064" t="str">
            <v>PT. PINUS MERAH ABADI - CURUG GT</v>
          </cell>
        </row>
        <row r="36065">
          <cell r="M36065" t="str">
            <v>PT. PINUS MERAH ABADI - CURUG GT</v>
          </cell>
        </row>
        <row r="36066">
          <cell r="M36066" t="str">
            <v>PT. PINUS MERAH ABADI - CURUG GT</v>
          </cell>
        </row>
        <row r="36067">
          <cell r="M36067" t="str">
            <v>PT. PINUS MERAH ABADI - CURUG GT</v>
          </cell>
        </row>
        <row r="36068">
          <cell r="M36068" t="str">
            <v>PT. PINUS MERAH ABADI - CURUG GT</v>
          </cell>
        </row>
        <row r="36069">
          <cell r="M36069" t="str">
            <v>PT. PINUS MERAH ABADI - CURUG GT</v>
          </cell>
        </row>
        <row r="36070">
          <cell r="M36070" t="str">
            <v>PT. PINUS MERAH ABADI - CURUG GT</v>
          </cell>
        </row>
        <row r="36071">
          <cell r="M36071" t="str">
            <v>PT. PINUS MERAH ABADI - CURUG GT</v>
          </cell>
        </row>
        <row r="36072">
          <cell r="M36072" t="str">
            <v>PT. PINUS MERAH ABADI - CURUG GT</v>
          </cell>
        </row>
        <row r="36073">
          <cell r="M36073" t="str">
            <v>PT. PINUS MERAH ABADI - CURUG GT</v>
          </cell>
        </row>
        <row r="36074">
          <cell r="M36074" t="str">
            <v>PT. PINUS MERAH ABADI - CURUG GT</v>
          </cell>
        </row>
        <row r="36075">
          <cell r="M36075" t="str">
            <v>PT. PINUS MERAH ABADI - CURUG GT</v>
          </cell>
        </row>
        <row r="36076">
          <cell r="M36076" t="str">
            <v>PT. PINUS MERAH ABADI - CURUG GT</v>
          </cell>
        </row>
        <row r="36077">
          <cell r="M36077" t="str">
            <v>PT. PINUS MERAH ABADI - CURUG GT</v>
          </cell>
        </row>
        <row r="36078">
          <cell r="M36078" t="str">
            <v>PT. PINUS MERAH ABADI - CURUG GT</v>
          </cell>
        </row>
        <row r="36079">
          <cell r="M36079" t="str">
            <v>PT. PINUS MERAH ABADI - CURUG GT</v>
          </cell>
        </row>
        <row r="36080">
          <cell r="M36080" t="str">
            <v>PT. PINUS MERAH ABADI - CURUG GT</v>
          </cell>
        </row>
        <row r="36081">
          <cell r="M36081" t="str">
            <v>PT. PINUS MERAH ABADI - CURUG GT</v>
          </cell>
        </row>
        <row r="36082">
          <cell r="M36082" t="str">
            <v>PT. PINUS MERAH ABADI - CURUG GT</v>
          </cell>
        </row>
        <row r="36083">
          <cell r="M36083" t="str">
            <v>PT. PINUS MERAH ABADI - CURUG GT</v>
          </cell>
        </row>
        <row r="36084">
          <cell r="M36084" t="str">
            <v>PT. PINUS MERAH ABADI - CURUG GT</v>
          </cell>
        </row>
        <row r="36085">
          <cell r="M36085" t="str">
            <v>PT. PINUS MERAH ABADI - CURUG GT</v>
          </cell>
        </row>
        <row r="36086">
          <cell r="M36086" t="str">
            <v>PT. PINUS MERAH ABADI - CURUG GT</v>
          </cell>
        </row>
        <row r="36087">
          <cell r="M36087" t="str">
            <v>PT. PINUS MERAH ABADI - CURUG GT</v>
          </cell>
        </row>
        <row r="36088">
          <cell r="M36088" t="str">
            <v>PT. PINUS MERAH ABADI - CURUG GT</v>
          </cell>
        </row>
        <row r="36089">
          <cell r="M36089" t="str">
            <v>PT. PINUS MERAH ABADI - CURUG GT</v>
          </cell>
        </row>
        <row r="36090">
          <cell r="M36090" t="str">
            <v>PT. PINUS MERAH ABADI - CURUG GT</v>
          </cell>
        </row>
        <row r="36091">
          <cell r="M36091" t="str">
            <v>PT. PINUS MERAH ABADI - CURUG GT</v>
          </cell>
        </row>
        <row r="36092">
          <cell r="M36092" t="str">
            <v>PT. PINUS MERAH ABADI - CURUG GT</v>
          </cell>
        </row>
        <row r="36093">
          <cell r="M36093" t="str">
            <v>PT. PINUS MERAH ABADI - CURUG GT</v>
          </cell>
        </row>
        <row r="36094">
          <cell r="M36094" t="str">
            <v>PT. PINUS MERAH ABADI - CURUG GT</v>
          </cell>
        </row>
        <row r="36095">
          <cell r="M36095" t="str">
            <v>PT. PINUS MERAH ABADI - CURUG GT</v>
          </cell>
        </row>
        <row r="36096">
          <cell r="M36096" t="str">
            <v>PT. PINUS MERAH ABADI - CURUG GT</v>
          </cell>
        </row>
        <row r="36097">
          <cell r="M36097" t="str">
            <v>PT. PINUS MERAH ABADI - CURUG GT</v>
          </cell>
        </row>
        <row r="36098">
          <cell r="M36098" t="str">
            <v>PT. PINUS MERAH ABADI - CURUG GT</v>
          </cell>
        </row>
        <row r="36099">
          <cell r="M36099" t="str">
            <v>PT. PINUS MERAH ABADI - CURUG GT</v>
          </cell>
        </row>
        <row r="36100">
          <cell r="M36100" t="str">
            <v>PT. PINUS MERAH ABADI - CURUG GT</v>
          </cell>
        </row>
        <row r="36101">
          <cell r="M36101" t="str">
            <v>PT. PINUS MERAH ABADI - CURUG GT</v>
          </cell>
        </row>
        <row r="36102">
          <cell r="M36102" t="str">
            <v>PT. PINUS MERAH ABADI - CURUG GT</v>
          </cell>
        </row>
        <row r="36103">
          <cell r="M36103" t="str">
            <v>PT. PINUS MERAH ABADI - CURUG GT</v>
          </cell>
        </row>
        <row r="36104">
          <cell r="M36104" t="str">
            <v>PT. PINUS MERAH ABADI - CURUG GT</v>
          </cell>
        </row>
        <row r="36105">
          <cell r="M36105" t="str">
            <v>PT. PINUS MERAH ABADI - CURUG GT</v>
          </cell>
        </row>
        <row r="36106">
          <cell r="M36106" t="str">
            <v>PT. PINUS MERAH ABADI - CURUG GT</v>
          </cell>
        </row>
        <row r="36107">
          <cell r="M36107" t="str">
            <v>PT. PINUS MERAH ABADI - CURUG GT</v>
          </cell>
        </row>
        <row r="36108">
          <cell r="M36108" t="str">
            <v>PT. PINUS MERAH ABADI - CURUG GT</v>
          </cell>
        </row>
        <row r="36109">
          <cell r="M36109" t="str">
            <v>PT. PINUS MERAH ABADI - CURUG GT</v>
          </cell>
        </row>
        <row r="36110">
          <cell r="M36110" t="str">
            <v>PT. PINUS MERAH ABADI - CURUG GT</v>
          </cell>
        </row>
        <row r="36111">
          <cell r="M36111" t="str">
            <v>PT. PINUS MERAH ABADI - CURUG GT</v>
          </cell>
        </row>
        <row r="36112">
          <cell r="M36112" t="str">
            <v>PT. PINUS MERAH ABADI - CURUG GT</v>
          </cell>
        </row>
        <row r="36113">
          <cell r="M36113" t="str">
            <v>PT. PINUS MERAH ABADI - CURUG GT</v>
          </cell>
        </row>
        <row r="36114">
          <cell r="M36114" t="str">
            <v>PT. PINUS MERAH ABADI - CURUG GT</v>
          </cell>
        </row>
        <row r="36115">
          <cell r="M36115" t="str">
            <v>PT. PINUS MERAH ABADI - CURUG GT</v>
          </cell>
        </row>
        <row r="36116">
          <cell r="M36116" t="str">
            <v>PT. PINUS MERAH ABADI - CURUG GT</v>
          </cell>
        </row>
        <row r="36117">
          <cell r="M36117" t="str">
            <v>PT. PINUS MERAH ABADI - CURUG GT</v>
          </cell>
        </row>
        <row r="36118">
          <cell r="M36118" t="str">
            <v>PT. PINUS MERAH ABADI - CURUG GT</v>
          </cell>
        </row>
        <row r="36119">
          <cell r="M36119" t="str">
            <v>PT. PINUS MERAH ABADI - CURUG GT</v>
          </cell>
        </row>
        <row r="36120">
          <cell r="M36120" t="str">
            <v>PT. PINUS MERAH ABADI - CURUG GT</v>
          </cell>
        </row>
        <row r="36121">
          <cell r="M36121" t="str">
            <v>PT. PINUS MERAH ABADI - CURUG GT</v>
          </cell>
        </row>
        <row r="36122">
          <cell r="M36122" t="str">
            <v>PT. PINUS MERAH ABADI - CURUG GT</v>
          </cell>
        </row>
        <row r="36123">
          <cell r="M36123" t="str">
            <v>PT. PINUS MERAH ABADI - CURUG GT</v>
          </cell>
        </row>
        <row r="36124">
          <cell r="M36124" t="str">
            <v>PT. PINUS MERAH ABADI - CURUG GT</v>
          </cell>
        </row>
        <row r="36125">
          <cell r="M36125" t="str">
            <v>PT. PINUS MERAH ABADI - CURUG GT</v>
          </cell>
        </row>
        <row r="36126">
          <cell r="M36126" t="str">
            <v>PT. PINUS MERAH ABADI - CURUG GT</v>
          </cell>
        </row>
        <row r="36127">
          <cell r="M36127" t="str">
            <v>PT. PINUS MERAH ABADI - CURUG GT</v>
          </cell>
        </row>
        <row r="36128">
          <cell r="M36128" t="str">
            <v>PT. PINUS MERAH ABADI - CURUG GT</v>
          </cell>
        </row>
        <row r="36129">
          <cell r="M36129" t="str">
            <v>PT. PINUS MERAH ABADI - CURUG GT</v>
          </cell>
        </row>
        <row r="36130">
          <cell r="M36130" t="str">
            <v>PT. PINUS MERAH ABADI - CURUG GT</v>
          </cell>
        </row>
        <row r="36131">
          <cell r="M36131" t="str">
            <v>PT. PINUS MERAH ABADI - CURUG GT</v>
          </cell>
        </row>
        <row r="36132">
          <cell r="M36132" t="str">
            <v>PT. PINUS MERAH ABADI - CURUG GT</v>
          </cell>
        </row>
        <row r="36133">
          <cell r="M36133" t="str">
            <v>PT. PINUS MERAH ABADI - CURUG GT</v>
          </cell>
        </row>
        <row r="36134">
          <cell r="M36134" t="str">
            <v>PT. PINUS MERAH ABADI - CURUG GT</v>
          </cell>
        </row>
        <row r="36135">
          <cell r="M36135" t="str">
            <v>PT. PINUS MERAH ABADI - CURUG GT</v>
          </cell>
        </row>
        <row r="36136">
          <cell r="M36136" t="str">
            <v>PT. PINUS MERAH ABADI - CURUG GT</v>
          </cell>
        </row>
        <row r="36137">
          <cell r="M36137" t="str">
            <v>PT. PINUS MERAH ABADI - CURUG GT</v>
          </cell>
        </row>
        <row r="36138">
          <cell r="M36138" t="str">
            <v>PT. PINUS MERAH ABADI - CURUG GT</v>
          </cell>
        </row>
        <row r="36139">
          <cell r="M36139" t="str">
            <v>PT. PINUS MERAH ABADI - CURUG GT</v>
          </cell>
        </row>
        <row r="36140">
          <cell r="M36140" t="str">
            <v>PT. PINUS MERAH ABADI - CURUG GT</v>
          </cell>
        </row>
        <row r="36141">
          <cell r="M36141" t="str">
            <v>PT. PINUS MERAH ABADI - CURUG GT</v>
          </cell>
        </row>
        <row r="36142">
          <cell r="M36142" t="str">
            <v>PT. PINUS MERAH ABADI - CURUG GT</v>
          </cell>
        </row>
        <row r="36143">
          <cell r="M36143" t="str">
            <v>PT. PINUS MERAH ABADI - CURUG GT</v>
          </cell>
        </row>
        <row r="36144">
          <cell r="M36144" t="str">
            <v>PT. PINUS MERAH ABADI - CURUG GT</v>
          </cell>
        </row>
        <row r="36145">
          <cell r="M36145" t="str">
            <v>PT. PINUS MERAH ABADI - CURUG GT</v>
          </cell>
        </row>
        <row r="36146">
          <cell r="M36146" t="str">
            <v>PT. PINUS MERAH ABADI - CURUG GT</v>
          </cell>
        </row>
        <row r="36147">
          <cell r="M36147" t="str">
            <v>PT. PINUS MERAH ABADI - CURUG GT</v>
          </cell>
        </row>
        <row r="36148">
          <cell r="M36148" t="str">
            <v>PT. PINUS MERAH ABADI - CURUG GT</v>
          </cell>
        </row>
        <row r="36149">
          <cell r="M36149" t="str">
            <v>PT. PINUS MERAH ABADI - CURUG GT</v>
          </cell>
        </row>
        <row r="36150">
          <cell r="M36150" t="str">
            <v>PT. PINUS MERAH ABADI - CURUG GT</v>
          </cell>
        </row>
        <row r="36151">
          <cell r="M36151" t="str">
            <v>PT. PINUS MERAH ABADI - CURUG GT</v>
          </cell>
        </row>
        <row r="36152">
          <cell r="M36152" t="str">
            <v>PT. PINUS MERAH ABADI - CURUG GT</v>
          </cell>
        </row>
        <row r="36153">
          <cell r="M36153" t="str">
            <v>PT. PINUS MERAH ABADI - CURUG GT</v>
          </cell>
        </row>
        <row r="36154">
          <cell r="M36154" t="str">
            <v>PT. PINUS MERAH ABADI - CURUG GT</v>
          </cell>
        </row>
        <row r="36155">
          <cell r="M36155" t="str">
            <v>PT. PINUS MERAH ABADI - CURUG GT</v>
          </cell>
        </row>
        <row r="36156">
          <cell r="M36156" t="str">
            <v>PT. PINUS MERAH ABADI - CURUG GT</v>
          </cell>
        </row>
        <row r="36157">
          <cell r="M36157" t="str">
            <v>PT. PINUS MERAH ABADI - CURUG GT</v>
          </cell>
        </row>
        <row r="36158">
          <cell r="M36158" t="str">
            <v>PT. PINUS MERAH ABADI - CURUG GT</v>
          </cell>
        </row>
        <row r="36159">
          <cell r="M36159" t="str">
            <v>PT. PINUS MERAH ABADI - CURUG GT</v>
          </cell>
        </row>
        <row r="36160">
          <cell r="M36160" t="str">
            <v>PT. PINUS MERAH ABADI - CURUG GT</v>
          </cell>
        </row>
        <row r="36161">
          <cell r="M36161" t="str">
            <v>PT. PINUS MERAH ABADI - CURUG GT</v>
          </cell>
        </row>
        <row r="36162">
          <cell r="M36162" t="str">
            <v>PT. PINUS MERAH ABADI - CURUG GT</v>
          </cell>
        </row>
        <row r="36163">
          <cell r="M36163" t="str">
            <v>PT. PINUS MERAH ABADI - CURUG GT</v>
          </cell>
        </row>
        <row r="36164">
          <cell r="M36164" t="str">
            <v>PT. PINUS MERAH ABADI - CURUG GT</v>
          </cell>
        </row>
        <row r="36165">
          <cell r="M36165" t="str">
            <v>PT. PINUS MERAH ABADI - CURUG GT</v>
          </cell>
        </row>
        <row r="36166">
          <cell r="M36166" t="str">
            <v>PT. PINUS MERAH ABADI - CURUG GT</v>
          </cell>
        </row>
        <row r="36167">
          <cell r="M36167" t="str">
            <v>PT. PINUS MERAH ABADI - CURUG GT</v>
          </cell>
        </row>
        <row r="36168">
          <cell r="M36168" t="str">
            <v>PT. PINUS MERAH ABADI - CURUG GT</v>
          </cell>
        </row>
        <row r="36169">
          <cell r="M36169" t="str">
            <v>PT. PINUS MERAH ABADI - CURUG GT</v>
          </cell>
        </row>
        <row r="36170">
          <cell r="M36170" t="str">
            <v>PT. PINUS MERAH ABADI - CURUG GT</v>
          </cell>
        </row>
        <row r="36171">
          <cell r="M36171" t="str">
            <v>PT. PINUS MERAH ABADI - CURUG GT</v>
          </cell>
        </row>
        <row r="36172">
          <cell r="M36172" t="str">
            <v>PT. PINUS MERAH ABADI - CURUG GT</v>
          </cell>
        </row>
        <row r="36173">
          <cell r="M36173" t="str">
            <v>PT. PINUS MERAH ABADI - CURUG GT</v>
          </cell>
        </row>
        <row r="36174">
          <cell r="M36174" t="str">
            <v>PT. PINUS MERAH ABADI - CURUG GT</v>
          </cell>
        </row>
        <row r="36175">
          <cell r="M36175" t="str">
            <v>PT. PINUS MERAH ABADI - CURUG GT</v>
          </cell>
        </row>
        <row r="36176">
          <cell r="M36176" t="str">
            <v>PT. PINUS MERAH ABADI - CURUG GT</v>
          </cell>
        </row>
        <row r="36177">
          <cell r="M36177" t="str">
            <v>PT. PINUS MERAH ABADI - CURUG GT</v>
          </cell>
        </row>
        <row r="36178">
          <cell r="M36178" t="str">
            <v>PT. PINUS MERAH ABADI - CURUG GT</v>
          </cell>
        </row>
        <row r="36179">
          <cell r="M36179" t="str">
            <v>PT. PINUS MERAH ABADI - CURUG GT</v>
          </cell>
        </row>
        <row r="36180">
          <cell r="M36180" t="str">
            <v>PT. PINUS MERAH ABADI - CURUG GT</v>
          </cell>
        </row>
        <row r="36181">
          <cell r="M36181" t="str">
            <v>PT. PINUS MERAH ABADI - CURUG GT</v>
          </cell>
        </row>
        <row r="36182">
          <cell r="M36182" t="str">
            <v>PT. PINUS MERAH ABADI - CURUG GT</v>
          </cell>
        </row>
        <row r="36183">
          <cell r="M36183" t="str">
            <v>PT. PINUS MERAH ABADI - CURUG GT</v>
          </cell>
        </row>
        <row r="36184">
          <cell r="M36184" t="str">
            <v>PT. PINUS MERAH ABADI - CURUG GT</v>
          </cell>
        </row>
        <row r="36185">
          <cell r="M36185" t="str">
            <v>PT. PINUS MERAH ABADI - CURUG GT</v>
          </cell>
        </row>
        <row r="36186">
          <cell r="M36186" t="str">
            <v>PT. PINUS MERAH ABADI - CURUG GT</v>
          </cell>
        </row>
        <row r="36187">
          <cell r="M36187" t="str">
            <v>PT. PINUS MERAH ABADI - CURUG GT</v>
          </cell>
        </row>
        <row r="36188">
          <cell r="M36188" t="str">
            <v>PT. PINUS MERAH ABADI - CURUG GT</v>
          </cell>
        </row>
        <row r="36189">
          <cell r="M36189" t="str">
            <v>PT. PINUS MERAH ABADI - CURUG GT</v>
          </cell>
        </row>
        <row r="36190">
          <cell r="M36190" t="str">
            <v>PT. PINUS MERAH ABADI - CURUG GT</v>
          </cell>
        </row>
        <row r="36191">
          <cell r="M36191" t="str">
            <v>PT. PINUS MERAH ABADI - CURUG GT</v>
          </cell>
        </row>
        <row r="36192">
          <cell r="M36192" t="str">
            <v>PT. PINUS MERAH ABADI - CURUG GT</v>
          </cell>
        </row>
        <row r="36193">
          <cell r="M36193" t="str">
            <v>PT. PINUS MERAH ABADI - CURUG GT</v>
          </cell>
        </row>
        <row r="36194">
          <cell r="M36194" t="str">
            <v>PT. PINUS MERAH ABADI - CURUG GT</v>
          </cell>
        </row>
        <row r="36195">
          <cell r="M36195" t="str">
            <v>PT. PINUS MERAH ABADI - CURUG GT</v>
          </cell>
        </row>
        <row r="36196">
          <cell r="M36196" t="str">
            <v>PT. PINUS MERAH ABADI - CURUG GT</v>
          </cell>
        </row>
        <row r="36197">
          <cell r="M36197" t="str">
            <v>PT. PINUS MERAH ABADI - CURUG GT</v>
          </cell>
        </row>
        <row r="36198">
          <cell r="M36198" t="str">
            <v>PT. PINUS MERAH ABADI - CURUG GT</v>
          </cell>
        </row>
        <row r="36199">
          <cell r="M36199" t="str">
            <v>PT. PINUS MERAH ABADI - CURUG GT</v>
          </cell>
        </row>
        <row r="36200">
          <cell r="M36200" t="str">
            <v>PT. PINUS MERAH ABADI - CURUG GT</v>
          </cell>
        </row>
        <row r="36201">
          <cell r="M36201" t="str">
            <v>PT. PINUS MERAH ABADI - CURUG GT</v>
          </cell>
        </row>
        <row r="36202">
          <cell r="M36202" t="str">
            <v>PT. PINUS MERAH ABADI - CURUG GT</v>
          </cell>
        </row>
        <row r="36203">
          <cell r="M36203" t="str">
            <v>PT. PINUS MERAH ABADI - CURUG GT</v>
          </cell>
        </row>
        <row r="36204">
          <cell r="M36204" t="str">
            <v>PT. PINUS MERAH ABADI - CURUG GT</v>
          </cell>
        </row>
        <row r="36205">
          <cell r="M36205" t="str">
            <v>PT. PINUS MERAH ABADI - CURUG GT</v>
          </cell>
        </row>
        <row r="36206">
          <cell r="M36206" t="str">
            <v>PT. PINUS MERAH ABADI - CURUG GT</v>
          </cell>
        </row>
        <row r="36207">
          <cell r="M36207" t="str">
            <v>PT. PINUS MERAH ABADI - CURUG GT</v>
          </cell>
        </row>
        <row r="36208">
          <cell r="M36208" t="str">
            <v>PT. PINUS MERAH ABADI - CURUG GT</v>
          </cell>
        </row>
        <row r="36209">
          <cell r="M36209" t="str">
            <v>PT. PINUS MERAH ABADI - CURUG GT</v>
          </cell>
        </row>
        <row r="36210">
          <cell r="M36210" t="str">
            <v>PT. PINUS MERAH ABADI - CURUG GT</v>
          </cell>
        </row>
        <row r="36211">
          <cell r="M36211" t="str">
            <v>PT. PINUS MERAH ABADI - CURUG GT</v>
          </cell>
        </row>
        <row r="36212">
          <cell r="M36212" t="str">
            <v>PT. PINUS MERAH ABADI - CURUG GT</v>
          </cell>
        </row>
        <row r="36213">
          <cell r="M36213" t="str">
            <v>PT. PINUS MERAH ABADI - CURUG GT</v>
          </cell>
        </row>
        <row r="36214">
          <cell r="M36214" t="str">
            <v>PT. PINUS MERAH ABADI - CURUG GT</v>
          </cell>
        </row>
        <row r="36215">
          <cell r="M36215" t="str">
            <v>PT. PINUS MERAH ABADI - CURUG GT</v>
          </cell>
        </row>
        <row r="36216">
          <cell r="M36216" t="str">
            <v>PT. PINUS MERAH ABADI - CURUG GT</v>
          </cell>
        </row>
        <row r="36217">
          <cell r="M36217" t="str">
            <v>PT. PINUS MERAH ABADI - CURUG GT</v>
          </cell>
        </row>
        <row r="36218">
          <cell r="M36218" t="str">
            <v>PT. PINUS MERAH ABADI - CURUG GT</v>
          </cell>
        </row>
        <row r="36219">
          <cell r="M36219" t="str">
            <v>PT. PINUS MERAH ABADI - CURUG GT</v>
          </cell>
        </row>
        <row r="36220">
          <cell r="M36220" t="str">
            <v>PT. PINUS MERAH ABADI - CURUG GT</v>
          </cell>
        </row>
        <row r="36221">
          <cell r="M36221" t="str">
            <v>PT. PINUS MERAH ABADI - CURUG GT</v>
          </cell>
        </row>
        <row r="36222">
          <cell r="M36222" t="str">
            <v>PT. PINUS MERAH ABADI - CURUG GT</v>
          </cell>
        </row>
        <row r="36223">
          <cell r="M36223" t="str">
            <v>PT. PINUS MERAH ABADI - CURUG GT</v>
          </cell>
        </row>
        <row r="36224">
          <cell r="M36224" t="str">
            <v>PT. PINUS MERAH ABADI - CURUG GT</v>
          </cell>
        </row>
        <row r="36225">
          <cell r="M36225" t="str">
            <v>PT. PINUS MERAH ABADI - CURUG GT</v>
          </cell>
        </row>
        <row r="36226">
          <cell r="M36226" t="str">
            <v>PT. PINUS MERAH ABADI - CURUG GT</v>
          </cell>
        </row>
        <row r="36227">
          <cell r="M36227" t="str">
            <v>PT. PINUS MERAH ABADI - CURUG GT</v>
          </cell>
        </row>
        <row r="36228">
          <cell r="M36228" t="str">
            <v>PT. PINUS MERAH ABADI - CURUG GT</v>
          </cell>
        </row>
        <row r="36229">
          <cell r="M36229" t="str">
            <v>PT. PINUS MERAH ABADI - CURUG GT</v>
          </cell>
        </row>
        <row r="36230">
          <cell r="M36230" t="str">
            <v>PT. PINUS MERAH ABADI - CURUG GT</v>
          </cell>
        </row>
        <row r="36231">
          <cell r="M36231" t="str">
            <v>PT. PINUS MERAH ABADI - CURUG GT</v>
          </cell>
        </row>
        <row r="36232">
          <cell r="M36232" t="str">
            <v>PT. PINUS MERAH ABADI - CURUG GT</v>
          </cell>
        </row>
        <row r="36233">
          <cell r="M36233" t="str">
            <v>PT. PINUS MERAH ABADI - CURUG GT</v>
          </cell>
        </row>
        <row r="36234">
          <cell r="M36234" t="str">
            <v>PT. PINUS MERAH ABADI - CURUG GT</v>
          </cell>
        </row>
        <row r="36235">
          <cell r="M36235" t="str">
            <v>PT. PINUS MERAH ABADI - CURUG GT</v>
          </cell>
        </row>
        <row r="36236">
          <cell r="M36236" t="str">
            <v>PT. PINUS MERAH ABADI - CURUG GT</v>
          </cell>
        </row>
        <row r="36237">
          <cell r="M36237" t="str">
            <v>PT. PINUS MERAH ABADI - CURUG GT</v>
          </cell>
        </row>
        <row r="36238">
          <cell r="M36238" t="str">
            <v>PT. PINUS MERAH ABADI - CURUG GT</v>
          </cell>
        </row>
        <row r="36239">
          <cell r="M36239" t="str">
            <v>PT. PINUS MERAH ABADI - CURUG GT</v>
          </cell>
        </row>
        <row r="36240">
          <cell r="M36240" t="str">
            <v>PT. PINUS MERAH ABADI - CURUG GT</v>
          </cell>
        </row>
        <row r="36241">
          <cell r="M36241" t="str">
            <v>PT. PINUS MERAH ABADI - CURUG GT</v>
          </cell>
        </row>
        <row r="36242">
          <cell r="M36242" t="str">
            <v>PT. PINUS MERAH ABADI - CURUG GT</v>
          </cell>
        </row>
        <row r="36243">
          <cell r="M36243" t="str">
            <v>PT. PINUS MERAH ABADI - CURUG GT</v>
          </cell>
        </row>
        <row r="36244">
          <cell r="M36244" t="str">
            <v>PT. PINUS MERAH ABADI - CURUG GT</v>
          </cell>
        </row>
        <row r="36245">
          <cell r="M36245" t="str">
            <v>PT. PINUS MERAH ABADI - CURUG GT</v>
          </cell>
        </row>
        <row r="36246">
          <cell r="M36246" t="str">
            <v>PT. PINUS MERAH ABADI - CURUG GT</v>
          </cell>
        </row>
        <row r="36247">
          <cell r="M36247" t="str">
            <v>PT. PINUS MERAH ABADI - CURUG GT</v>
          </cell>
        </row>
        <row r="36248">
          <cell r="M36248" t="str">
            <v>PT. PINUS MERAH ABADI - CURUG GT</v>
          </cell>
        </row>
        <row r="36249">
          <cell r="M36249" t="str">
            <v>PT. PINUS MERAH ABADI - CURUG GT</v>
          </cell>
        </row>
        <row r="36250">
          <cell r="M36250" t="str">
            <v>PT. PINUS MERAH ABADI - CURUG GT</v>
          </cell>
        </row>
        <row r="36251">
          <cell r="M36251" t="str">
            <v>PT. PINUS MERAH ABADI - CURUG GT</v>
          </cell>
        </row>
        <row r="36252">
          <cell r="M36252" t="str">
            <v>PT. PINUS MERAH ABADI - CURUG GT</v>
          </cell>
        </row>
        <row r="36253">
          <cell r="M36253" t="str">
            <v>PT. PINUS MERAH ABADI - CURUG GT</v>
          </cell>
        </row>
        <row r="36254">
          <cell r="M36254" t="str">
            <v>PT. PINUS MERAH ABADI - CURUG GT</v>
          </cell>
        </row>
        <row r="36255">
          <cell r="M36255" t="str">
            <v>PT. PINUS MERAH ABADI - CURUG GT</v>
          </cell>
        </row>
        <row r="36256">
          <cell r="M36256" t="str">
            <v>PT. PINUS MERAH ABADI - CURUG GT</v>
          </cell>
        </row>
        <row r="36257">
          <cell r="M36257" t="str">
            <v>PT. PINUS MERAH ABADI - CURUG GT</v>
          </cell>
        </row>
        <row r="36258">
          <cell r="M36258" t="str">
            <v>PT. PINUS MERAH ABADI - CURUG GT</v>
          </cell>
        </row>
        <row r="36259">
          <cell r="M36259" t="str">
            <v>PT. PINUS MERAH ABADI - CURUG GT</v>
          </cell>
        </row>
        <row r="36260">
          <cell r="M36260" t="str">
            <v>PT. PINUS MERAH ABADI - CURUG GT</v>
          </cell>
        </row>
        <row r="36261">
          <cell r="M36261" t="str">
            <v>PT. PINUS MERAH ABADI - CURUG GT</v>
          </cell>
        </row>
        <row r="36262">
          <cell r="M36262" t="str">
            <v>PT. PINUS MERAH ABADI - CURUG GT</v>
          </cell>
        </row>
        <row r="36263">
          <cell r="M36263" t="str">
            <v>PT. PINUS MERAH ABADI - CURUG GT</v>
          </cell>
        </row>
        <row r="36264">
          <cell r="M36264" t="str">
            <v>PT. PINUS MERAH ABADI - CURUG GT</v>
          </cell>
        </row>
        <row r="36265">
          <cell r="M36265" t="str">
            <v>PT. PINUS MERAH ABADI - CURUG GT</v>
          </cell>
        </row>
        <row r="36266">
          <cell r="M36266" t="str">
            <v>PT. PINUS MERAH ABADI - CURUG GT</v>
          </cell>
        </row>
        <row r="36267">
          <cell r="M36267" t="str">
            <v>PT. PINUS MERAH ABADI - CURUG GT</v>
          </cell>
        </row>
        <row r="36268">
          <cell r="M36268" t="str">
            <v>PT. PINUS MERAH ABADI - CURUG GT</v>
          </cell>
        </row>
        <row r="36269">
          <cell r="M36269" t="str">
            <v>PT. PINUS MERAH ABADI - CURUG GT</v>
          </cell>
        </row>
        <row r="36270">
          <cell r="M36270" t="str">
            <v>PT. PINUS MERAH ABADI - CURUG GT</v>
          </cell>
        </row>
        <row r="36271">
          <cell r="M36271" t="str">
            <v>PT. PINUS MERAH ABADI - CURUG GT</v>
          </cell>
        </row>
        <row r="36272">
          <cell r="M36272" t="str">
            <v>PT. PINUS MERAH ABADI - CURUG GT</v>
          </cell>
        </row>
        <row r="36273">
          <cell r="M36273" t="str">
            <v>PT. PINUS MERAH ABADI - CURUG GT</v>
          </cell>
        </row>
        <row r="36274">
          <cell r="M36274" t="str">
            <v>PT. PINUS MERAH ABADI - CURUG GT</v>
          </cell>
        </row>
        <row r="36275">
          <cell r="M36275" t="str">
            <v>PT. PINUS MERAH ABADI - CURUG GT</v>
          </cell>
        </row>
        <row r="36276">
          <cell r="M36276" t="str">
            <v>PT. PINUS MERAH ABADI - CURUG GT</v>
          </cell>
        </row>
        <row r="36277">
          <cell r="M36277" t="str">
            <v>PT. PINUS MERAH ABADI - CURUG GT</v>
          </cell>
        </row>
        <row r="36278">
          <cell r="M36278" t="str">
            <v>PT. PINUS MERAH ABADI - CURUG GT</v>
          </cell>
        </row>
        <row r="36279">
          <cell r="M36279" t="str">
            <v>PT. PINUS MERAH ABADI - CURUG GT</v>
          </cell>
        </row>
        <row r="36280">
          <cell r="M36280" t="str">
            <v>PT. PINUS MERAH ABADI - CURUG GT</v>
          </cell>
        </row>
        <row r="36281">
          <cell r="M36281" t="str">
            <v>PT. PINUS MERAH ABADI - CURUG GT</v>
          </cell>
        </row>
        <row r="36282">
          <cell r="M36282" t="str">
            <v>PT. PINUS MERAH ABADI - CURUG GT</v>
          </cell>
        </row>
        <row r="36283">
          <cell r="M36283" t="str">
            <v>PT. PINUS MERAH ABADI - CURUG GT</v>
          </cell>
        </row>
        <row r="36284">
          <cell r="M36284" t="str">
            <v>PT. PINUS MERAH ABADI - CURUG GT</v>
          </cell>
        </row>
        <row r="36285">
          <cell r="M36285" t="str">
            <v>PT. PINUS MERAH ABADI - CURUG GT</v>
          </cell>
        </row>
        <row r="36286">
          <cell r="M36286" t="str">
            <v>PT. PINUS MERAH ABADI - CURUG GT</v>
          </cell>
        </row>
        <row r="36287">
          <cell r="M36287" t="str">
            <v>PT. PINUS MERAH ABADI - CURUG GT</v>
          </cell>
        </row>
        <row r="36288">
          <cell r="M36288" t="str">
            <v>PT. PINUS MERAH ABADI - CURUG GT</v>
          </cell>
        </row>
        <row r="36289">
          <cell r="M36289" t="str">
            <v>PT. PINUS MERAH ABADI - CURUG GT</v>
          </cell>
        </row>
        <row r="36290">
          <cell r="M36290" t="str">
            <v>PT. PINUS MERAH ABADI - CURUG GT</v>
          </cell>
        </row>
        <row r="36291">
          <cell r="M36291" t="str">
            <v>PT. PINUS MERAH ABADI - CURUG GT</v>
          </cell>
        </row>
        <row r="36292">
          <cell r="M36292" t="str">
            <v>PT. PINUS MERAH ABADI - CURUG GT</v>
          </cell>
        </row>
        <row r="36293">
          <cell r="M36293" t="str">
            <v>PT. PINUS MERAH ABADI - CURUG GT</v>
          </cell>
        </row>
        <row r="36294">
          <cell r="M36294" t="str">
            <v>PT. PINUS MERAH ABADI - CURUG GT</v>
          </cell>
        </row>
        <row r="36295">
          <cell r="M36295" t="str">
            <v>PT. PINUS MERAH ABADI - CURUG GT</v>
          </cell>
        </row>
        <row r="36296">
          <cell r="M36296" t="str">
            <v>PT. PINUS MERAH ABADI - CURUG GT</v>
          </cell>
        </row>
        <row r="36297">
          <cell r="M36297" t="str">
            <v>PT. PINUS MERAH ABADI - CURUG GT</v>
          </cell>
        </row>
        <row r="36298">
          <cell r="M36298" t="str">
            <v>PT. PINUS MERAH ABADI - CURUG GT</v>
          </cell>
        </row>
        <row r="36299">
          <cell r="M36299" t="str">
            <v>PT. PINUS MERAH ABADI - CURUG GT</v>
          </cell>
        </row>
        <row r="36300">
          <cell r="M36300" t="str">
            <v>PT. PINUS MERAH ABADI - CURUG GT</v>
          </cell>
        </row>
        <row r="36301">
          <cell r="M36301" t="str">
            <v>PT. PINUS MERAH ABADI - CURUG GT</v>
          </cell>
        </row>
        <row r="36302">
          <cell r="M36302" t="str">
            <v>PT. PINUS MERAH ABADI - CURUG GT</v>
          </cell>
        </row>
        <row r="36303">
          <cell r="M36303" t="str">
            <v>PT. PINUS MERAH ABADI - CURUG GT</v>
          </cell>
        </row>
        <row r="36304">
          <cell r="M36304" t="str">
            <v>PT. PINUS MERAH ABADI - CURUG GT</v>
          </cell>
        </row>
        <row r="36305">
          <cell r="M36305" t="str">
            <v>PT. PINUS MERAH ABADI - CURUG GT</v>
          </cell>
        </row>
        <row r="36306">
          <cell r="M36306" t="str">
            <v>PT. PINUS MERAH ABADI - CURUG GT</v>
          </cell>
        </row>
        <row r="36307">
          <cell r="M36307" t="str">
            <v>PT. PINUS MERAH ABADI - CURUG GT</v>
          </cell>
        </row>
        <row r="36308">
          <cell r="M36308" t="str">
            <v>PT. PINUS MERAH ABADI - CURUG GT</v>
          </cell>
        </row>
        <row r="36309">
          <cell r="M36309" t="str">
            <v>PT. PINUS MERAH ABADI - CURUG GT</v>
          </cell>
        </row>
        <row r="36310">
          <cell r="M36310" t="str">
            <v>PT. PINUS MERAH ABADI - CURUG GT</v>
          </cell>
        </row>
        <row r="36311">
          <cell r="M36311" t="str">
            <v>PT. PINUS MERAH ABADI - CURUG GT</v>
          </cell>
        </row>
        <row r="36312">
          <cell r="M36312" t="str">
            <v>PT. PINUS MERAH ABADI - CURUG GT</v>
          </cell>
        </row>
        <row r="36313">
          <cell r="M36313" t="str">
            <v>PT. PINUS MERAH ABADI - CURUG GT</v>
          </cell>
        </row>
        <row r="36314">
          <cell r="M36314" t="str">
            <v>PT. PINUS MERAH ABADI - CURUG GT</v>
          </cell>
        </row>
        <row r="36315">
          <cell r="M36315" t="str">
            <v>PT. PINUS MERAH ABADI - CURUG GT</v>
          </cell>
        </row>
        <row r="36316">
          <cell r="M36316" t="str">
            <v>PT. PINUS MERAH ABADI - CURUG GT</v>
          </cell>
        </row>
        <row r="36317">
          <cell r="M36317" t="str">
            <v>PT. PINUS MERAH ABADI - CURUG GT</v>
          </cell>
        </row>
        <row r="36318">
          <cell r="M36318" t="str">
            <v>PT. PINUS MERAH ABADI - CURUG GT</v>
          </cell>
        </row>
        <row r="36319">
          <cell r="M36319" t="str">
            <v>PT. PINUS MERAH ABADI - CURUG GT</v>
          </cell>
        </row>
        <row r="36320">
          <cell r="M36320" t="str">
            <v>PT. PINUS MERAH ABADI - CURUG GT</v>
          </cell>
        </row>
        <row r="36321">
          <cell r="M36321" t="str">
            <v>PT. PINUS MERAH ABADI - CURUG GT</v>
          </cell>
        </row>
        <row r="36322">
          <cell r="M36322" t="str">
            <v>PT. PINUS MERAH ABADI - CURUG GT</v>
          </cell>
        </row>
        <row r="36323">
          <cell r="M36323" t="str">
            <v>PT. PINUS MERAH ABADI - CURUG GT</v>
          </cell>
        </row>
        <row r="36324">
          <cell r="M36324" t="str">
            <v>PT. PINUS MERAH ABADI - CURUG GT</v>
          </cell>
        </row>
        <row r="36325">
          <cell r="M36325" t="str">
            <v>PT. PINUS MERAH ABADI - CURUG GT</v>
          </cell>
        </row>
        <row r="36326">
          <cell r="M36326" t="str">
            <v>PT. PINUS MERAH ABADI - CURUG GT</v>
          </cell>
        </row>
        <row r="36327">
          <cell r="M36327" t="str">
            <v>PT. PINUS MERAH ABADI - CURUG GT</v>
          </cell>
        </row>
        <row r="36328">
          <cell r="M36328" t="str">
            <v>PT. PINUS MERAH ABADI - CURUG GT</v>
          </cell>
        </row>
        <row r="36329">
          <cell r="M36329" t="str">
            <v>PT. PINUS MERAH ABADI - CURUG GT</v>
          </cell>
        </row>
        <row r="36330">
          <cell r="M36330" t="str">
            <v>PT. PINUS MERAH ABADI - CURUG GT</v>
          </cell>
        </row>
        <row r="36331">
          <cell r="M36331" t="str">
            <v>PT. PINUS MERAH ABADI - CURUG GT</v>
          </cell>
        </row>
        <row r="36332">
          <cell r="M36332" t="str">
            <v>PT. PINUS MERAH ABADI - CURUG GT</v>
          </cell>
        </row>
        <row r="36333">
          <cell r="M36333" t="str">
            <v>PT. PINUS MERAH ABADI - CURUG GT</v>
          </cell>
        </row>
        <row r="36334">
          <cell r="M36334" t="str">
            <v>PT. PINUS MERAH ABADI - CURUG GT</v>
          </cell>
        </row>
        <row r="36335">
          <cell r="M36335" t="str">
            <v>PT. PINUS MERAH ABADI - CURUG GT</v>
          </cell>
        </row>
        <row r="36336">
          <cell r="M36336" t="str">
            <v>PT. PINUS MERAH ABADI - CURUG GT</v>
          </cell>
        </row>
        <row r="36337">
          <cell r="M36337" t="str">
            <v>PT. PINUS MERAH ABADI - CURUG GT</v>
          </cell>
        </row>
        <row r="36338">
          <cell r="M36338" t="str">
            <v>PT. PINUS MERAH ABADI - CURUG GT</v>
          </cell>
        </row>
        <row r="36339">
          <cell r="M36339" t="str">
            <v>PT. PINUS MERAH ABADI - CURUG GT</v>
          </cell>
        </row>
        <row r="36340">
          <cell r="M36340" t="str">
            <v>PT. PINUS MERAH ABADI - CURUG GT</v>
          </cell>
        </row>
        <row r="36341">
          <cell r="M36341" t="str">
            <v>PT. PINUS MERAH ABADI - CURUG GT</v>
          </cell>
        </row>
        <row r="36342">
          <cell r="M36342" t="str">
            <v>PT. PINUS MERAH ABADI - CURUG GT</v>
          </cell>
        </row>
        <row r="36343">
          <cell r="M36343" t="str">
            <v>PT. PINUS MERAH ABADI - CURUG GT</v>
          </cell>
        </row>
        <row r="36344">
          <cell r="M36344" t="str">
            <v>PT. PINUS MERAH ABADI - CURUG GT</v>
          </cell>
        </row>
        <row r="36345">
          <cell r="M36345" t="str">
            <v>PT. PINUS MERAH ABADI - CURUG GT</v>
          </cell>
        </row>
        <row r="36346">
          <cell r="M36346" t="str">
            <v>PT. PINUS MERAH ABADI - CURUG GT</v>
          </cell>
        </row>
        <row r="36347">
          <cell r="M36347" t="str">
            <v>PT. PINUS MERAH ABADI - CURUG GT</v>
          </cell>
        </row>
        <row r="36348">
          <cell r="M36348" t="str">
            <v>PT. PINUS MERAH ABADI - CURUG GT</v>
          </cell>
        </row>
        <row r="36349">
          <cell r="M36349" t="str">
            <v>PT. PINUS MERAH ABADI - CURUG GT</v>
          </cell>
        </row>
        <row r="36350">
          <cell r="M36350" t="str">
            <v>PT. PINUS MERAH ABADI - CURUG GT</v>
          </cell>
        </row>
        <row r="36351">
          <cell r="M36351" t="str">
            <v>PT. PINUS MERAH ABADI - CURUG GT</v>
          </cell>
        </row>
        <row r="36352">
          <cell r="M36352" t="str">
            <v>PT. PINUS MERAH ABADI - CURUG GT</v>
          </cell>
        </row>
        <row r="36353">
          <cell r="M36353" t="str">
            <v>PT. PINUS MERAH ABADI - CURUG GT</v>
          </cell>
        </row>
        <row r="36354">
          <cell r="M36354" t="str">
            <v>PT. PINUS MERAH ABADI - CURUG GT</v>
          </cell>
        </row>
        <row r="36355">
          <cell r="M36355" t="str">
            <v>PT. PINUS MERAH ABADI - CURUG GT</v>
          </cell>
        </row>
        <row r="36356">
          <cell r="M36356" t="str">
            <v>PT. PINUS MERAH ABADI - CURUG GT</v>
          </cell>
        </row>
        <row r="36357">
          <cell r="M36357" t="str">
            <v>PT. PINUS MERAH ABADI - CURUG GT</v>
          </cell>
        </row>
        <row r="36358">
          <cell r="M36358" t="str">
            <v>PT. PINUS MERAH ABADI - CURUG GT</v>
          </cell>
        </row>
        <row r="36359">
          <cell r="M36359" t="str">
            <v>PT. PINUS MERAH ABADI - CURUG GT</v>
          </cell>
        </row>
        <row r="36360">
          <cell r="M36360" t="str">
            <v>PT. PINUS MERAH ABADI - CURUG GT</v>
          </cell>
        </row>
        <row r="36361">
          <cell r="M36361" t="str">
            <v>PT. PINUS MERAH ABADI - CURUG GT</v>
          </cell>
        </row>
        <row r="36362">
          <cell r="M36362" t="str">
            <v>PT. PINUS MERAH ABADI - CURUG GT</v>
          </cell>
        </row>
        <row r="36363">
          <cell r="M36363" t="str">
            <v>PT. PINUS MERAH ABADI - CURUG GT</v>
          </cell>
        </row>
        <row r="36364">
          <cell r="M36364" t="str">
            <v>PT. PINUS MERAH ABADI - CURUG GT</v>
          </cell>
        </row>
        <row r="36365">
          <cell r="M36365" t="str">
            <v>PT. PINUS MERAH ABADI - CURUG GT</v>
          </cell>
        </row>
        <row r="36366">
          <cell r="M36366" t="str">
            <v>PT. PINUS MERAH ABADI - CURUG GT</v>
          </cell>
        </row>
        <row r="36367">
          <cell r="M36367" t="str">
            <v>PT. PINUS MERAH ABADI - CURUG GT</v>
          </cell>
        </row>
        <row r="36368">
          <cell r="M36368" t="str">
            <v>PT. PINUS MERAH ABADI - CURUG GT</v>
          </cell>
        </row>
        <row r="36369">
          <cell r="M36369" t="str">
            <v>PT. PINUS MERAH ABADI - CURUG GT</v>
          </cell>
        </row>
        <row r="36370">
          <cell r="M36370" t="str">
            <v>PT. PINUS MERAH ABADI - CURUG GT</v>
          </cell>
        </row>
        <row r="36371">
          <cell r="M36371" t="str">
            <v>PT. PINUS MERAH ABADI - CURUG GT</v>
          </cell>
        </row>
        <row r="36372">
          <cell r="M36372" t="str">
            <v>PT. PINUS MERAH ABADI - CURUG GT</v>
          </cell>
        </row>
        <row r="36373">
          <cell r="M36373" t="str">
            <v>PT. PINUS MERAH ABADI - CURUG GT</v>
          </cell>
        </row>
        <row r="36374">
          <cell r="M36374" t="str">
            <v>PT. PINUS MERAH ABADI - CURUG GT</v>
          </cell>
        </row>
        <row r="36375">
          <cell r="M36375" t="str">
            <v>PT. PINUS MERAH ABADI - CURUG GT</v>
          </cell>
        </row>
        <row r="36376">
          <cell r="M36376" t="str">
            <v>PT. PINUS MERAH ABADI - CURUG GT</v>
          </cell>
        </row>
        <row r="36377">
          <cell r="M36377" t="str">
            <v>PT. PINUS MERAH ABADI - CURUG GT</v>
          </cell>
        </row>
        <row r="36378">
          <cell r="M36378" t="str">
            <v>PT. PINUS MERAH ABADI - CURUG GT</v>
          </cell>
        </row>
        <row r="36379">
          <cell r="M36379" t="str">
            <v>PT. PINUS MERAH ABADI - CURUG GT</v>
          </cell>
        </row>
        <row r="36380">
          <cell r="M36380" t="str">
            <v>PT. PINUS MERAH ABADI - CURUG GT</v>
          </cell>
        </row>
        <row r="36381">
          <cell r="M36381" t="str">
            <v>PT. PINUS MERAH ABADI - CURUG GT</v>
          </cell>
        </row>
        <row r="36382">
          <cell r="M36382" t="str">
            <v>PT. PINUS MERAH ABADI - CURUG GT</v>
          </cell>
        </row>
        <row r="36383">
          <cell r="M36383" t="str">
            <v>PT. PINUS MERAH ABADI - CURUG GT</v>
          </cell>
        </row>
        <row r="36384">
          <cell r="M36384" t="str">
            <v>PT. PINUS MERAH ABADI - CURUG GT</v>
          </cell>
        </row>
        <row r="36385">
          <cell r="M36385" t="str">
            <v>PT. PINUS MERAH ABADI - CURUG GT</v>
          </cell>
        </row>
        <row r="36386">
          <cell r="M36386" t="str">
            <v>PT. PINUS MERAH ABADI - CURUG GT</v>
          </cell>
        </row>
        <row r="36387">
          <cell r="M36387" t="str">
            <v>PT. PINUS MERAH ABADI - CURUG GT</v>
          </cell>
        </row>
        <row r="36388">
          <cell r="M36388" t="str">
            <v>PT. PINUS MERAH ABADI - CURUG GT</v>
          </cell>
        </row>
        <row r="36389">
          <cell r="M36389" t="str">
            <v>PT. PINUS MERAH ABADI - CURUG GT</v>
          </cell>
        </row>
        <row r="36390">
          <cell r="M36390" t="str">
            <v>PT. PINUS MERAH ABADI - CURUG GT</v>
          </cell>
        </row>
        <row r="36391">
          <cell r="M36391" t="str">
            <v>PT. PINUS MERAH ABADI - CURUG GT</v>
          </cell>
        </row>
        <row r="36392">
          <cell r="M36392" t="str">
            <v>PT. PINUS MERAH ABADI - CURUG GT</v>
          </cell>
        </row>
        <row r="36393">
          <cell r="M36393" t="str">
            <v>PT. PINUS MERAH ABADI - CURUG GT</v>
          </cell>
        </row>
        <row r="36394">
          <cell r="M36394" t="str">
            <v>PT. PINUS MERAH ABADI - CURUG GT</v>
          </cell>
        </row>
        <row r="36395">
          <cell r="M36395" t="str">
            <v>PT. PINUS MERAH ABADI - CURUG GT</v>
          </cell>
        </row>
        <row r="36396">
          <cell r="M36396" t="str">
            <v>PT. PINUS MERAH ABADI - CURUG GT</v>
          </cell>
        </row>
        <row r="36397">
          <cell r="M36397" t="str">
            <v>PT. PINUS MERAH ABADI - CURUG GT</v>
          </cell>
        </row>
        <row r="36398">
          <cell r="M36398" t="str">
            <v>PT. PINUS MERAH ABADI - CURUG GT</v>
          </cell>
        </row>
        <row r="36399">
          <cell r="M36399" t="str">
            <v>PT. PINUS MERAH ABADI - CURUG GT</v>
          </cell>
        </row>
        <row r="36400">
          <cell r="M36400" t="str">
            <v>PT. PINUS MERAH ABADI - CURUG GT</v>
          </cell>
        </row>
        <row r="36401">
          <cell r="M36401" t="str">
            <v>PT. PINUS MERAH ABADI - CURUG GT</v>
          </cell>
        </row>
        <row r="36402">
          <cell r="M36402" t="str">
            <v>PT. PINUS MERAH ABADI - CURUG GT</v>
          </cell>
        </row>
        <row r="36403">
          <cell r="M36403" t="str">
            <v>PT. PINUS MERAH ABADI - CURUG GT</v>
          </cell>
        </row>
        <row r="36404">
          <cell r="M36404" t="str">
            <v>PT. PINUS MERAH ABADI - CURUG GT</v>
          </cell>
        </row>
        <row r="36405">
          <cell r="M36405" t="str">
            <v>PT. PINUS MERAH ABADI - CURUG GT</v>
          </cell>
        </row>
        <row r="36406">
          <cell r="M36406" t="str">
            <v>PT. PINUS MERAH ABADI - CURUG GT</v>
          </cell>
        </row>
        <row r="36407">
          <cell r="M36407" t="str">
            <v>PT. PINUS MERAH ABADI - CURUG GT</v>
          </cell>
        </row>
        <row r="36408">
          <cell r="M36408" t="str">
            <v>PT. PINUS MERAH ABADI - CURUG GT</v>
          </cell>
        </row>
        <row r="36409">
          <cell r="M36409" t="str">
            <v>PT. PINUS MERAH ABADI - CURUG GT</v>
          </cell>
        </row>
        <row r="36410">
          <cell r="M36410" t="str">
            <v>PT. PINUS MERAH ABADI - CURUG GT</v>
          </cell>
        </row>
        <row r="36411">
          <cell r="M36411" t="str">
            <v>PT. PINUS MERAH ABADI - CURUG GT</v>
          </cell>
        </row>
        <row r="36412">
          <cell r="M36412" t="str">
            <v>PT. PINUS MERAH ABADI - CURUG GT</v>
          </cell>
        </row>
        <row r="36413">
          <cell r="M36413" t="str">
            <v>PT. PINUS MERAH ABADI - CURUG GT</v>
          </cell>
        </row>
        <row r="36414">
          <cell r="M36414" t="str">
            <v>PT. PINUS MERAH ABADI - CURUG GT</v>
          </cell>
        </row>
        <row r="36415">
          <cell r="M36415" t="str">
            <v>PT. PINUS MERAH ABADI - CURUG GT</v>
          </cell>
        </row>
        <row r="36416">
          <cell r="M36416" t="str">
            <v>PT. PINUS MERAH ABADI - CURUG GT</v>
          </cell>
        </row>
        <row r="36417">
          <cell r="M36417" t="str">
            <v>PT. PINUS MERAH ABADI - CURUG GT</v>
          </cell>
        </row>
        <row r="36418">
          <cell r="M36418" t="str">
            <v>PT. PINUS MERAH ABADI - CURUG GT</v>
          </cell>
        </row>
        <row r="36419">
          <cell r="M36419" t="str">
            <v>PT. PINUS MERAH ABADI - CURUG GT</v>
          </cell>
        </row>
        <row r="36420">
          <cell r="M36420" t="str">
            <v>PT. PINUS MERAH ABADI - CURUG GT</v>
          </cell>
        </row>
        <row r="36421">
          <cell r="M36421" t="str">
            <v>PT. PINUS MERAH ABADI - CURUG GT</v>
          </cell>
        </row>
        <row r="36422">
          <cell r="M36422" t="str">
            <v>PT. PINUS MERAH ABADI - CURUG GT</v>
          </cell>
        </row>
        <row r="36423">
          <cell r="M36423" t="str">
            <v>PT. PINUS MERAH ABADI - CURUG GT</v>
          </cell>
        </row>
        <row r="36424">
          <cell r="M36424" t="str">
            <v>PT. PINUS MERAH ABADI - CURUG GT</v>
          </cell>
        </row>
        <row r="36425">
          <cell r="M36425" t="str">
            <v>PT. PINUS MERAH ABADI - CURUG GT</v>
          </cell>
        </row>
        <row r="36426">
          <cell r="M36426" t="str">
            <v>PT. PINUS MERAH ABADI - CURUG GT</v>
          </cell>
        </row>
        <row r="36427">
          <cell r="M36427" t="str">
            <v>PT. PINUS MERAH ABADI - CURUG GT</v>
          </cell>
        </row>
        <row r="36428">
          <cell r="M36428" t="str">
            <v>PT. PINUS MERAH ABADI - CURUG GT</v>
          </cell>
        </row>
        <row r="36429">
          <cell r="M36429" t="str">
            <v>PT. PINUS MERAH ABADI - CURUG GT</v>
          </cell>
        </row>
        <row r="36430">
          <cell r="M36430" t="str">
            <v>PT. PINUS MERAH ABADI - CURUG GT</v>
          </cell>
        </row>
        <row r="36431">
          <cell r="M36431" t="str">
            <v>PT. PINUS MERAH ABADI - CURUG GT</v>
          </cell>
        </row>
        <row r="36432">
          <cell r="M36432" t="str">
            <v>PT. PINUS MERAH ABADI - CURUG GT</v>
          </cell>
        </row>
        <row r="36433">
          <cell r="M36433" t="str">
            <v>PT. PINUS MERAH ABADI - CURUG GT</v>
          </cell>
        </row>
        <row r="36434">
          <cell r="M36434" t="str">
            <v>PT. PINUS MERAH ABADI - CURUG GT</v>
          </cell>
        </row>
        <row r="36435">
          <cell r="M36435" t="str">
            <v>PT. PINUS MERAH ABADI - CURUG GT</v>
          </cell>
        </row>
        <row r="36436">
          <cell r="M36436" t="str">
            <v>PT. PINUS MERAH ABADI - CURUG GT</v>
          </cell>
        </row>
        <row r="36437">
          <cell r="M36437" t="str">
            <v>PT. PINUS MERAH ABADI - CURUG GT</v>
          </cell>
        </row>
        <row r="36438">
          <cell r="M36438" t="str">
            <v>PT. PINUS MERAH ABADI - CURUG GT</v>
          </cell>
        </row>
        <row r="36439">
          <cell r="M36439" t="str">
            <v>PT. PINUS MERAH ABADI - CURUG GT</v>
          </cell>
        </row>
        <row r="36440">
          <cell r="M36440" t="str">
            <v>PT. PINUS MERAH ABADI - CURUG GT</v>
          </cell>
        </row>
        <row r="36441">
          <cell r="M36441" t="str">
            <v>PT. PINUS MERAH ABADI - CURUG GT</v>
          </cell>
        </row>
        <row r="36442">
          <cell r="M36442" t="str">
            <v>PT. PINUS MERAH ABADI - CURUG GT</v>
          </cell>
        </row>
        <row r="36443">
          <cell r="M36443" t="str">
            <v>PT. PINUS MERAH ABADI - CURUG GT</v>
          </cell>
        </row>
        <row r="36444">
          <cell r="M36444" t="str">
            <v>PT. PINUS MERAH ABADI - CURUG GT</v>
          </cell>
        </row>
        <row r="36445">
          <cell r="M36445" t="str">
            <v>PT. PINUS MERAH ABADI - CURUG GT</v>
          </cell>
        </row>
        <row r="36446">
          <cell r="M36446" t="str">
            <v>PT. PINUS MERAH ABADI - CURUG GT</v>
          </cell>
        </row>
        <row r="36447">
          <cell r="M36447" t="str">
            <v>PT. PINUS MERAH ABADI - CURUG GT</v>
          </cell>
        </row>
        <row r="36448">
          <cell r="M36448" t="str">
            <v>PT. PINUS MERAH ABADI - CURUG GT</v>
          </cell>
        </row>
        <row r="36449">
          <cell r="M36449" t="str">
            <v>PT. PINUS MERAH ABADI - CURUG GT</v>
          </cell>
        </row>
        <row r="36450">
          <cell r="M36450" t="str">
            <v>PT. PINUS MERAH ABADI - CURUG GT</v>
          </cell>
        </row>
        <row r="36451">
          <cell r="M36451" t="str">
            <v>PT. PINUS MERAH ABADI - CURUG GT</v>
          </cell>
        </row>
        <row r="36452">
          <cell r="M36452" t="str">
            <v>PT. PINUS MERAH ABADI - CURUG GT</v>
          </cell>
        </row>
        <row r="36453">
          <cell r="M36453" t="str">
            <v>PT. PINUS MERAH ABADI - CURUG GT</v>
          </cell>
        </row>
        <row r="36454">
          <cell r="M36454" t="str">
            <v>PT. PINUS MERAH ABADI - CURUG GT</v>
          </cell>
        </row>
        <row r="36455">
          <cell r="M36455" t="str">
            <v>PT. PINUS MERAH ABADI - CURUG GT</v>
          </cell>
        </row>
        <row r="36456">
          <cell r="M36456" t="str">
            <v>PT. PINUS MERAH ABADI - CURUG GT</v>
          </cell>
        </row>
        <row r="36457">
          <cell r="M36457" t="str">
            <v>PT. PINUS MERAH ABADI - CURUG GT</v>
          </cell>
        </row>
        <row r="36458">
          <cell r="M36458" t="str">
            <v>PT. PINUS MERAH ABADI - CURUG GT</v>
          </cell>
        </row>
        <row r="36459">
          <cell r="M36459" t="str">
            <v>PT. PINUS MERAH ABADI - CURUG GT</v>
          </cell>
        </row>
        <row r="36460">
          <cell r="M36460" t="str">
            <v>PT. PINUS MERAH ABADI - CURUG GT</v>
          </cell>
        </row>
        <row r="36461">
          <cell r="M36461" t="str">
            <v>PT. PINUS MERAH ABADI - CURUG GT</v>
          </cell>
        </row>
        <row r="36462">
          <cell r="M36462" t="str">
            <v>PT. PINUS MERAH ABADI - CURUG GT</v>
          </cell>
        </row>
        <row r="36463">
          <cell r="M36463" t="str">
            <v>PT. PINUS MERAH ABADI - CURUG GT</v>
          </cell>
        </row>
        <row r="36464">
          <cell r="M36464" t="str">
            <v>PT. PINUS MERAH ABADI - CURUG GT</v>
          </cell>
        </row>
        <row r="36465">
          <cell r="M36465" t="str">
            <v>PT. PINUS MERAH ABADI - CURUG GT</v>
          </cell>
        </row>
        <row r="36466">
          <cell r="M36466" t="str">
            <v>PT. PINUS MERAH ABADI - CURUG GT</v>
          </cell>
        </row>
        <row r="36467">
          <cell r="M36467" t="str">
            <v>PT. PINUS MERAH ABADI - CURUG GT</v>
          </cell>
        </row>
        <row r="36468">
          <cell r="M36468" t="str">
            <v>PT. PINUS MERAH ABADI - CURUG GT</v>
          </cell>
        </row>
        <row r="36469">
          <cell r="M36469" t="str">
            <v>PT. PINUS MERAH ABADI - CURUG GT</v>
          </cell>
        </row>
        <row r="36470">
          <cell r="M36470" t="str">
            <v>PT. PINUS MERAH ABADI - CURUG GT</v>
          </cell>
        </row>
        <row r="36471">
          <cell r="M36471" t="str">
            <v>PT. PINUS MERAH ABADI - CURUG GT</v>
          </cell>
        </row>
        <row r="36472">
          <cell r="M36472" t="str">
            <v>PT. PINUS MERAH ABADI - CURUG GT</v>
          </cell>
        </row>
        <row r="36473">
          <cell r="M36473" t="str">
            <v>PT. PINUS MERAH ABADI - CURUG GT</v>
          </cell>
        </row>
        <row r="36474">
          <cell r="M36474" t="str">
            <v>PT. PINUS MERAH ABADI - CURUG GT</v>
          </cell>
        </row>
        <row r="36475">
          <cell r="M36475" t="str">
            <v>PT. PINUS MERAH ABADI - CURUG GT</v>
          </cell>
        </row>
        <row r="36476">
          <cell r="M36476" t="str">
            <v>PT. PINUS MERAH ABADI - CURUG GT</v>
          </cell>
        </row>
        <row r="36477">
          <cell r="M36477" t="str">
            <v>PT. PINUS MERAH ABADI - CURUG GT</v>
          </cell>
        </row>
        <row r="36478">
          <cell r="M36478" t="str">
            <v>PT. PINUS MERAH ABADI - CURUG GT</v>
          </cell>
        </row>
        <row r="36479">
          <cell r="M36479" t="str">
            <v>PT. PINUS MERAH ABADI - CURUG GT</v>
          </cell>
        </row>
        <row r="36480">
          <cell r="M36480" t="str">
            <v>PT. PINUS MERAH ABADI - CURUG GT</v>
          </cell>
        </row>
        <row r="36481">
          <cell r="M36481" t="str">
            <v>PT. PINUS MERAH ABADI - CURUG GT</v>
          </cell>
        </row>
        <row r="36482">
          <cell r="M36482" t="str">
            <v>PT. PINUS MERAH ABADI - CURUG GT</v>
          </cell>
        </row>
        <row r="36483">
          <cell r="M36483" t="str">
            <v>PT. PINUS MERAH ABADI - CURUG GT</v>
          </cell>
        </row>
        <row r="36484">
          <cell r="M36484" t="str">
            <v>PT. PINUS MERAH ABADI - CURUG GT</v>
          </cell>
        </row>
        <row r="36485">
          <cell r="M36485" t="str">
            <v>PT. PINUS MERAH ABADI - CURUG GT</v>
          </cell>
        </row>
        <row r="36486">
          <cell r="M36486" t="str">
            <v>PT. PINUS MERAH ABADI - CURUG GT</v>
          </cell>
        </row>
        <row r="36487">
          <cell r="M36487" t="str">
            <v>PT. PINUS MERAH ABADI - CURUG GT</v>
          </cell>
        </row>
        <row r="36488">
          <cell r="M36488" t="str">
            <v>PT. PINUS MERAH ABADI - CURUG GT</v>
          </cell>
        </row>
        <row r="36489">
          <cell r="M36489" t="str">
            <v>PT. PINUS MERAH ABADI - CURUG GT</v>
          </cell>
        </row>
        <row r="36490">
          <cell r="M36490" t="str">
            <v>PT. PINUS MERAH ABADI - CURUG GT</v>
          </cell>
        </row>
        <row r="36491">
          <cell r="M36491" t="str">
            <v>PT. PINUS MERAH ABADI - CURUG GT</v>
          </cell>
        </row>
        <row r="36492">
          <cell r="M36492" t="str">
            <v>PT. PINUS MERAH ABADI - CURUG GT</v>
          </cell>
        </row>
        <row r="36493">
          <cell r="M36493" t="str">
            <v>PT. PINUS MERAH ABADI - CURUG GT</v>
          </cell>
        </row>
        <row r="36494">
          <cell r="M36494" t="str">
            <v>PT. PINUS MERAH ABADI - CURUG GT</v>
          </cell>
        </row>
        <row r="36495">
          <cell r="M36495" t="str">
            <v>PT. PINUS MERAH ABADI - CURUG GT</v>
          </cell>
        </row>
        <row r="36496">
          <cell r="M36496" t="str">
            <v>PT. PINUS MERAH ABADI - CURUG GT</v>
          </cell>
        </row>
        <row r="36497">
          <cell r="M36497" t="str">
            <v>PT. PINUS MERAH ABADI - CURUG GT</v>
          </cell>
        </row>
        <row r="36498">
          <cell r="M36498" t="str">
            <v>PT. PINUS MERAH ABADI - CURUG GT</v>
          </cell>
        </row>
        <row r="36499">
          <cell r="M36499" t="str">
            <v>PT. PINUS MERAH ABADI - CURUG GT</v>
          </cell>
        </row>
        <row r="36500">
          <cell r="M36500" t="str">
            <v>PT. PINUS MERAH ABADI - CURUG GT</v>
          </cell>
        </row>
        <row r="36501">
          <cell r="M36501" t="str">
            <v>PT. PINUS MERAH ABADI - CURUG GT</v>
          </cell>
        </row>
        <row r="36502">
          <cell r="M36502" t="str">
            <v>PT. PINUS MERAH ABADI - CURUG GT</v>
          </cell>
        </row>
        <row r="36503">
          <cell r="M36503" t="str">
            <v>PT. PINUS MERAH ABADI - CURUG GT</v>
          </cell>
        </row>
        <row r="36504">
          <cell r="M36504" t="str">
            <v>PT. PINUS MERAH ABADI - CURUG GT</v>
          </cell>
        </row>
        <row r="36505">
          <cell r="M36505" t="str">
            <v>PT. PINUS MERAH ABADI - CURUG GT</v>
          </cell>
        </row>
        <row r="36506">
          <cell r="M36506" t="str">
            <v>PT. PINUS MERAH ABADI - CURUG GT</v>
          </cell>
        </row>
        <row r="36507">
          <cell r="M36507" t="str">
            <v>PT. PINUS MERAH ABADI - CURUG GT</v>
          </cell>
        </row>
        <row r="36508">
          <cell r="M36508" t="str">
            <v>PT. PINUS MERAH ABADI - CURUG GT</v>
          </cell>
        </row>
        <row r="36509">
          <cell r="M36509" t="str">
            <v>PT. PINUS MERAH ABADI - CURUG GT</v>
          </cell>
        </row>
        <row r="36510">
          <cell r="M36510" t="str">
            <v>PT. PINUS MERAH ABADI - CURUG GT</v>
          </cell>
        </row>
        <row r="36511">
          <cell r="M36511" t="str">
            <v>PT. PINUS MERAH ABADI - CURUG GT</v>
          </cell>
        </row>
        <row r="36512">
          <cell r="M36512" t="str">
            <v>PT. PINUS MERAH ABADI - CURUG GT</v>
          </cell>
        </row>
        <row r="36513">
          <cell r="M36513" t="str">
            <v>PT. PINUS MERAH ABADI - CURUG GT</v>
          </cell>
        </row>
        <row r="36514">
          <cell r="M36514" t="str">
            <v>PT. PINUS MERAH ABADI - CURUG GT</v>
          </cell>
        </row>
        <row r="36515">
          <cell r="M36515" t="str">
            <v>PT. PINUS MERAH ABADI - CURUG GT</v>
          </cell>
        </row>
        <row r="36516">
          <cell r="M36516" t="str">
            <v>PT. PINUS MERAH ABADI - CURUG GT</v>
          </cell>
        </row>
        <row r="36517">
          <cell r="M36517" t="str">
            <v>PT. PINUS MERAH ABADI - CURUG GT</v>
          </cell>
        </row>
        <row r="36518">
          <cell r="M36518" t="str">
            <v>PT. PINUS MERAH ABADI - CURUG GT</v>
          </cell>
        </row>
        <row r="36519">
          <cell r="M36519" t="str">
            <v>PT. PINUS MERAH ABADI - CURUG GT</v>
          </cell>
        </row>
        <row r="36520">
          <cell r="M36520" t="str">
            <v>PT. PINUS MERAH ABADI - CURUG GT</v>
          </cell>
        </row>
        <row r="36521">
          <cell r="M36521" t="str">
            <v>PT. PINUS MERAH ABADI - CURUG GT</v>
          </cell>
        </row>
        <row r="36522">
          <cell r="M36522" t="str">
            <v>PT. PINUS MERAH ABADI - CURUG GT</v>
          </cell>
        </row>
        <row r="36523">
          <cell r="M36523" t="str">
            <v>PT. PINUS MERAH ABADI - CURUG GT</v>
          </cell>
        </row>
        <row r="36524">
          <cell r="M36524" t="str">
            <v>PT. PINUS MERAH ABADI - CURUG GT</v>
          </cell>
        </row>
        <row r="36525">
          <cell r="M36525" t="str">
            <v>PT. PINUS MERAH ABADI - CURUG GT</v>
          </cell>
        </row>
        <row r="36526">
          <cell r="M36526" t="str">
            <v>PT. PINUS MERAH ABADI - CURUG GT</v>
          </cell>
        </row>
        <row r="36527">
          <cell r="M36527" t="str">
            <v>PT. PINUS MERAH ABADI - CURUG GT</v>
          </cell>
        </row>
        <row r="36528">
          <cell r="M36528" t="str">
            <v>PT. PINUS MERAH ABADI - CURUG GT</v>
          </cell>
        </row>
        <row r="36529">
          <cell r="M36529" t="str">
            <v>PT. PINUS MERAH ABADI - CURUG GT</v>
          </cell>
        </row>
        <row r="36530">
          <cell r="M36530" t="str">
            <v>PT. PINUS MERAH ABADI - CURUG GT</v>
          </cell>
        </row>
        <row r="36531">
          <cell r="M36531" t="str">
            <v>PT. PINUS MERAH ABADI - CURUG GT</v>
          </cell>
        </row>
        <row r="36532">
          <cell r="M36532" t="str">
            <v>PT. PINUS MERAH ABADI - CURUG GT</v>
          </cell>
        </row>
        <row r="36533">
          <cell r="M36533" t="str">
            <v>PT. PINUS MERAH ABADI - CURUG GT</v>
          </cell>
        </row>
        <row r="36534">
          <cell r="M36534" t="str">
            <v>PT. PINUS MERAH ABADI - CURUG GT</v>
          </cell>
        </row>
        <row r="36535">
          <cell r="M36535" t="str">
            <v>PT. PINUS MERAH ABADI - CURUG GT</v>
          </cell>
        </row>
        <row r="36536">
          <cell r="M36536" t="str">
            <v>PT. PINUS MERAH ABADI - CURUG GT</v>
          </cell>
        </row>
        <row r="36537">
          <cell r="M36537" t="str">
            <v>PT. PINUS MERAH ABADI - CURUG GT</v>
          </cell>
        </row>
        <row r="36538">
          <cell r="M36538" t="str">
            <v>PT. PINUS MERAH ABADI - CURUG GT</v>
          </cell>
        </row>
        <row r="36539">
          <cell r="M36539" t="str">
            <v>PT. PINUS MERAH ABADI - CURUG GT</v>
          </cell>
        </row>
        <row r="36540">
          <cell r="M36540" t="str">
            <v>PT. PINUS MERAH ABADI - CURUG GT</v>
          </cell>
        </row>
        <row r="36541">
          <cell r="M36541" t="str">
            <v>PT. PINUS MERAH ABADI - CURUG GT</v>
          </cell>
        </row>
        <row r="36542">
          <cell r="M36542" t="str">
            <v>PT. PINUS MERAH ABADI - CURUG GT</v>
          </cell>
        </row>
        <row r="36543">
          <cell r="M36543" t="str">
            <v>PT. PINUS MERAH ABADI - CURUG GT</v>
          </cell>
        </row>
        <row r="36544">
          <cell r="M36544" t="str">
            <v>PT. PINUS MERAH ABADI - CURUG GT</v>
          </cell>
        </row>
        <row r="36545">
          <cell r="M36545" t="str">
            <v>PT. PINUS MERAH ABADI - CURUG GT</v>
          </cell>
        </row>
        <row r="36546">
          <cell r="M36546" t="str">
            <v>PT. PINUS MERAH ABADI - CURUG GT</v>
          </cell>
        </row>
        <row r="36547">
          <cell r="M36547" t="str">
            <v>PT. PINUS MERAH ABADI - CURUG GT</v>
          </cell>
        </row>
        <row r="36548">
          <cell r="M36548" t="str">
            <v>PT. PINUS MERAH ABADI - CURUG GT</v>
          </cell>
        </row>
        <row r="36549">
          <cell r="M36549" t="str">
            <v>PT. PINUS MERAH ABADI - CURUG GT</v>
          </cell>
        </row>
        <row r="36550">
          <cell r="M36550" t="str">
            <v>PT. PINUS MERAH ABADI - CURUG GT</v>
          </cell>
        </row>
        <row r="36551">
          <cell r="M36551" t="str">
            <v>PT. PINUS MERAH ABADI - CURUG GT</v>
          </cell>
        </row>
        <row r="36552">
          <cell r="M36552" t="str">
            <v>PT. PINUS MERAH ABADI - CURUG GT</v>
          </cell>
        </row>
        <row r="36553">
          <cell r="M36553" t="str">
            <v>PT. PINUS MERAH ABADI - CURUG GT</v>
          </cell>
        </row>
        <row r="36554">
          <cell r="M36554" t="str">
            <v>PT. PINUS MERAH ABADI - CURUG GT</v>
          </cell>
        </row>
        <row r="36555">
          <cell r="M36555" t="str">
            <v>PT. PINUS MERAH ABADI - CURUG GT</v>
          </cell>
        </row>
        <row r="36556">
          <cell r="M36556" t="str">
            <v>PT. PINUS MERAH ABADI - CURUG GT</v>
          </cell>
        </row>
        <row r="36557">
          <cell r="M36557" t="str">
            <v>PT. PINUS MERAH ABADI - CURUG GT</v>
          </cell>
        </row>
        <row r="36558">
          <cell r="M36558" t="str">
            <v>PT. PINUS MERAH ABADI - CURUG GT</v>
          </cell>
        </row>
        <row r="36559">
          <cell r="M36559" t="str">
            <v>PT. PINUS MERAH ABADI - CURUG GT</v>
          </cell>
        </row>
        <row r="36560">
          <cell r="M36560" t="str">
            <v>PT. PINUS MERAH ABADI - CURUG GT</v>
          </cell>
        </row>
        <row r="36561">
          <cell r="M36561" t="str">
            <v>PT. PINUS MERAH ABADI - CURUG GT</v>
          </cell>
        </row>
        <row r="36562">
          <cell r="M36562" t="str">
            <v>PT. PINUS MERAH ABADI - CURUG GT</v>
          </cell>
        </row>
        <row r="36563">
          <cell r="M36563" t="str">
            <v>PT. PINUS MERAH ABADI - CURUG GT</v>
          </cell>
        </row>
        <row r="36564">
          <cell r="M36564" t="str">
            <v>PT. PINUS MERAH ABADI - CURUG GT</v>
          </cell>
        </row>
        <row r="36565">
          <cell r="M36565" t="str">
            <v>PT. PINUS MERAH ABADI - CURUG GT</v>
          </cell>
        </row>
        <row r="36566">
          <cell r="M36566" t="str">
            <v>PT. PINUS MERAH ABADI - CURUG GT</v>
          </cell>
        </row>
        <row r="36567">
          <cell r="M36567" t="str">
            <v>PT. PINUS MERAH ABADI - CURUG GT</v>
          </cell>
        </row>
        <row r="36568">
          <cell r="M36568" t="str">
            <v>PT. PINUS MERAH ABADI - CURUG GT</v>
          </cell>
        </row>
        <row r="36569">
          <cell r="M36569" t="str">
            <v>PT. PINUS MERAH ABADI - CURUG GT</v>
          </cell>
        </row>
        <row r="36570">
          <cell r="M36570" t="str">
            <v>PT. PINUS MERAH ABADI - CURUG GT</v>
          </cell>
        </row>
        <row r="36571">
          <cell r="M36571" t="str">
            <v>PT. PINUS MERAH ABADI - CURUG GT</v>
          </cell>
        </row>
        <row r="36572">
          <cell r="M36572" t="str">
            <v>PT. PINUS MERAH ABADI - CURUG GT</v>
          </cell>
        </row>
        <row r="36573">
          <cell r="M36573" t="str">
            <v>PT. PINUS MERAH ABADI - CURUG GT</v>
          </cell>
        </row>
        <row r="36574">
          <cell r="M36574" t="str">
            <v>PT. PINUS MERAH ABADI - CURUG GT</v>
          </cell>
        </row>
        <row r="36575">
          <cell r="M36575" t="str">
            <v>PT. PINUS MERAH ABADI - CURUG GT</v>
          </cell>
        </row>
        <row r="36576">
          <cell r="M36576" t="str">
            <v>PT. PINUS MERAH ABADI - CURUG GT</v>
          </cell>
        </row>
        <row r="36577">
          <cell r="M36577" t="str">
            <v>PT. PINUS MERAH ABADI - CURUG GT</v>
          </cell>
        </row>
        <row r="36578">
          <cell r="M36578" t="str">
            <v>PT. PINUS MERAH ABADI - CURUG GT</v>
          </cell>
        </row>
        <row r="36579">
          <cell r="M36579" t="str">
            <v>PT. PINUS MERAH ABADI - CURUG GT</v>
          </cell>
        </row>
        <row r="36580">
          <cell r="M36580" t="str">
            <v>PT. PINUS MERAH ABADI - CURUG GT</v>
          </cell>
        </row>
        <row r="36581">
          <cell r="M36581" t="str">
            <v>PT. PINUS MERAH ABADI - CURUG GT</v>
          </cell>
        </row>
        <row r="36582">
          <cell r="M36582" t="str">
            <v>PT. PINUS MERAH ABADI - CURUG GT</v>
          </cell>
        </row>
        <row r="36583">
          <cell r="M36583" t="str">
            <v>PT. PINUS MERAH ABADI - CURUG GT</v>
          </cell>
        </row>
        <row r="36584">
          <cell r="M36584" t="str">
            <v>PT. PINUS MERAH ABADI - CURUG GT</v>
          </cell>
        </row>
        <row r="36585">
          <cell r="M36585" t="str">
            <v>PT. PINUS MERAH ABADI - CURUG GT</v>
          </cell>
        </row>
        <row r="36586">
          <cell r="M36586" t="str">
            <v>PT. PINUS MERAH ABADI - CURUG GT</v>
          </cell>
        </row>
        <row r="36587">
          <cell r="M36587" t="str">
            <v>PT. PINUS MERAH ABADI - CURUG GT</v>
          </cell>
        </row>
        <row r="36588">
          <cell r="M36588" t="str">
            <v>PT. PINUS MERAH ABADI - CURUG GT</v>
          </cell>
        </row>
        <row r="36589">
          <cell r="M36589" t="str">
            <v>PT. PINUS MERAH ABADI - CURUG GT</v>
          </cell>
        </row>
        <row r="36590">
          <cell r="M36590" t="str">
            <v>PT. PINUS MERAH ABADI - CURUG GT</v>
          </cell>
        </row>
        <row r="36591">
          <cell r="M36591" t="str">
            <v>PT. PINUS MERAH ABADI - CURUG GT</v>
          </cell>
        </row>
        <row r="36592">
          <cell r="M36592" t="str">
            <v>PT. PINUS MERAH ABADI - CURUG GT</v>
          </cell>
        </row>
        <row r="36593">
          <cell r="M36593" t="str">
            <v>PT. PINUS MERAH ABADI - CURUG GT</v>
          </cell>
        </row>
        <row r="36594">
          <cell r="M36594" t="str">
            <v>PT. PINUS MERAH ABADI - CURUG GT</v>
          </cell>
        </row>
        <row r="36595">
          <cell r="M36595" t="str">
            <v>PT. PINUS MERAH ABADI - CURUG GT</v>
          </cell>
        </row>
        <row r="36596">
          <cell r="M36596" t="str">
            <v>PT. PINUS MERAH ABADI - CURUG GT</v>
          </cell>
        </row>
        <row r="36597">
          <cell r="M36597" t="str">
            <v>PT. PINUS MERAH ABADI - CURUG GT</v>
          </cell>
        </row>
        <row r="36598">
          <cell r="M36598" t="str">
            <v>PT. PINUS MERAH ABADI - CURUG GT</v>
          </cell>
        </row>
        <row r="36599">
          <cell r="M36599" t="str">
            <v>PT. PINUS MERAH ABADI - CURUG GT</v>
          </cell>
        </row>
        <row r="36600">
          <cell r="M36600" t="str">
            <v>PT. PINUS MERAH ABADI - CURUG GT</v>
          </cell>
        </row>
        <row r="36601">
          <cell r="M36601" t="str">
            <v>PT. PINUS MERAH ABADI - CURUG GT</v>
          </cell>
        </row>
        <row r="36602">
          <cell r="M36602" t="str">
            <v>PT. PINUS MERAH ABADI - CURUG GT</v>
          </cell>
        </row>
        <row r="36603">
          <cell r="M36603" t="str">
            <v>PT. PINUS MERAH ABADI - CURUG GT</v>
          </cell>
        </row>
        <row r="36604">
          <cell r="M36604" t="str">
            <v>PT. PINUS MERAH ABADI - CURUG GT</v>
          </cell>
        </row>
        <row r="36605">
          <cell r="M36605" t="str">
            <v>PT. PINUS MERAH ABADI - CURUG GT</v>
          </cell>
        </row>
        <row r="36606">
          <cell r="M36606" t="str">
            <v>PT. PINUS MERAH ABADI - CURUG GT</v>
          </cell>
        </row>
        <row r="36607">
          <cell r="M36607" t="str">
            <v>PT. PINUS MERAH ABADI - CURUG GT</v>
          </cell>
        </row>
        <row r="36608">
          <cell r="M36608" t="str">
            <v>PT. PINUS MERAH ABADI - CURUG GT</v>
          </cell>
        </row>
        <row r="36609">
          <cell r="M36609" t="str">
            <v>PT. PINUS MERAH ABADI - CURUG GT</v>
          </cell>
        </row>
        <row r="36610">
          <cell r="M36610" t="str">
            <v>PT. PINUS MERAH ABADI - CURUG GT</v>
          </cell>
        </row>
        <row r="36611">
          <cell r="M36611" t="str">
            <v>PT. PINUS MERAH ABADI - CURUG GT</v>
          </cell>
        </row>
        <row r="36612">
          <cell r="M36612" t="str">
            <v>PT. PINUS MERAH ABADI - CURUG GT</v>
          </cell>
        </row>
        <row r="36613">
          <cell r="M36613" t="str">
            <v>PT. PINUS MERAH ABADI - CURUG GT</v>
          </cell>
        </row>
        <row r="36614">
          <cell r="M36614" t="str">
            <v>PT. PINUS MERAH ABADI - CURUG GT</v>
          </cell>
        </row>
        <row r="36615">
          <cell r="M36615" t="str">
            <v>PT. PINUS MERAH ABADI - CURUG GT</v>
          </cell>
        </row>
        <row r="36616">
          <cell r="M36616" t="str">
            <v>PT. PINUS MERAH ABADI - CURUG GT</v>
          </cell>
        </row>
        <row r="36617">
          <cell r="M36617" t="str">
            <v>PT. PINUS MERAH ABADI - CURUG GT</v>
          </cell>
        </row>
        <row r="36618">
          <cell r="M36618" t="str">
            <v>PT. PINUS MERAH ABADI - CURUG GT</v>
          </cell>
        </row>
        <row r="36619">
          <cell r="M36619" t="str">
            <v>PT. PINUS MERAH ABADI - CURUG GT</v>
          </cell>
        </row>
        <row r="36620">
          <cell r="M36620" t="str">
            <v>PT. PINUS MERAH ABADI - CURUG GT</v>
          </cell>
        </row>
        <row r="36621">
          <cell r="M36621" t="str">
            <v>PT. PINUS MERAH ABADI - CURUG GT</v>
          </cell>
        </row>
        <row r="36622">
          <cell r="M36622" t="str">
            <v>PT. PINUS MERAH ABADI - CURUG GT</v>
          </cell>
        </row>
        <row r="36623">
          <cell r="M36623" t="str">
            <v>PT. PINUS MERAH ABADI - CURUG GT</v>
          </cell>
        </row>
        <row r="36624">
          <cell r="M36624" t="str">
            <v>PT. PINUS MERAH ABADI - CURUG GT</v>
          </cell>
        </row>
        <row r="36625">
          <cell r="M36625" t="str">
            <v>PT. PINUS MERAH ABADI - CURUG GT</v>
          </cell>
        </row>
        <row r="36626">
          <cell r="M36626" t="str">
            <v>PT. PINUS MERAH ABADI - CURUG GT</v>
          </cell>
        </row>
        <row r="36627">
          <cell r="M36627" t="str">
            <v>PT. PINUS MERAH ABADI - CURUG GT</v>
          </cell>
        </row>
        <row r="36628">
          <cell r="M36628" t="str">
            <v>PT. PINUS MERAH ABADI - CURUG GT</v>
          </cell>
        </row>
        <row r="36629">
          <cell r="M36629" t="str">
            <v>PT. PINUS MERAH ABADI - CURUG GT</v>
          </cell>
        </row>
        <row r="36630">
          <cell r="M36630" t="str">
            <v>PT. PINUS MERAH ABADI - CURUG GT</v>
          </cell>
        </row>
        <row r="36631">
          <cell r="M36631" t="str">
            <v>PT. PINUS MERAH ABADI - CURUG GT</v>
          </cell>
        </row>
        <row r="36632">
          <cell r="M36632" t="str">
            <v>PT. PINUS MERAH ABADI - CURUG GT</v>
          </cell>
        </row>
        <row r="36633">
          <cell r="M36633" t="str">
            <v>PT. PINUS MERAH ABADI - CURUG GT</v>
          </cell>
        </row>
        <row r="36634">
          <cell r="M36634" t="str">
            <v>PT. PINUS MERAH ABADI - CURUG GT</v>
          </cell>
        </row>
        <row r="36635">
          <cell r="M36635" t="str">
            <v>PT. PINUS MERAH ABADI - CURUG GT</v>
          </cell>
        </row>
        <row r="36636">
          <cell r="M36636" t="str">
            <v>PT. PINUS MERAH ABADI - CURUG GT</v>
          </cell>
        </row>
        <row r="36637">
          <cell r="M36637" t="str">
            <v>PT. PINUS MERAH ABADI - CURUG GT</v>
          </cell>
        </row>
        <row r="36638">
          <cell r="M36638" t="str">
            <v>PT. PINUS MERAH ABADI - CURUG GT</v>
          </cell>
        </row>
        <row r="36639">
          <cell r="M36639" t="str">
            <v>PT. PINUS MERAH ABADI - CURUG GT</v>
          </cell>
        </row>
        <row r="36640">
          <cell r="M36640" t="str">
            <v>PT. PINUS MERAH ABADI - CURUG GT</v>
          </cell>
        </row>
        <row r="36641">
          <cell r="M36641" t="str">
            <v>PT. PINUS MERAH ABADI - CURUG GT</v>
          </cell>
        </row>
        <row r="36642">
          <cell r="M36642" t="str">
            <v>PT. PINUS MERAH ABADI - CURUG GT</v>
          </cell>
        </row>
        <row r="36643">
          <cell r="M36643" t="str">
            <v>PT. PINUS MERAH ABADI - CURUG GT</v>
          </cell>
        </row>
        <row r="36644">
          <cell r="M36644" t="str">
            <v>PT. PINUS MERAH ABADI - CURUG GT</v>
          </cell>
        </row>
        <row r="36645">
          <cell r="M36645" t="str">
            <v>PT. PINUS MERAH ABADI - CURUG GT</v>
          </cell>
        </row>
        <row r="36646">
          <cell r="M36646" t="str">
            <v>PT. PINUS MERAH ABADI - CURUG GT</v>
          </cell>
        </row>
        <row r="36647">
          <cell r="M36647" t="str">
            <v>PT. PINUS MERAH ABADI - CURUG GT</v>
          </cell>
        </row>
        <row r="36648">
          <cell r="M36648" t="str">
            <v>PT. PINUS MERAH ABADI - CURUG GT</v>
          </cell>
        </row>
        <row r="36649">
          <cell r="M36649" t="str">
            <v>PT. PINUS MERAH ABADI - CURUG GT</v>
          </cell>
        </row>
        <row r="36650">
          <cell r="M36650" t="str">
            <v>PT. PINUS MERAH ABADI - CURUG GT</v>
          </cell>
        </row>
        <row r="36651">
          <cell r="M36651" t="str">
            <v>PT. PINUS MERAH ABADI - CURUG GT</v>
          </cell>
        </row>
        <row r="36652">
          <cell r="M36652" t="str">
            <v>PT. PINUS MERAH ABADI - CURUG GT</v>
          </cell>
        </row>
        <row r="36653">
          <cell r="M36653" t="str">
            <v>PT. PINUS MERAH ABADI - CURUG GT</v>
          </cell>
        </row>
        <row r="36654">
          <cell r="M36654" t="str">
            <v>PT. PINUS MERAH ABADI - CURUG GT</v>
          </cell>
        </row>
        <row r="36655">
          <cell r="M36655" t="str">
            <v>PT. PINUS MERAH ABADI - CURUG GT</v>
          </cell>
        </row>
        <row r="36656">
          <cell r="M36656" t="str">
            <v>PT. PINUS MERAH ABADI - CURUG GT</v>
          </cell>
        </row>
        <row r="36657">
          <cell r="M36657" t="str">
            <v>PT. PINUS MERAH ABADI - CURUG GT</v>
          </cell>
        </row>
        <row r="36658">
          <cell r="M36658" t="str">
            <v>PT. PINUS MERAH ABADI - CURUG GT</v>
          </cell>
        </row>
        <row r="36659">
          <cell r="M36659" t="str">
            <v>PT. PINUS MERAH ABADI - CURUG GT</v>
          </cell>
        </row>
        <row r="36660">
          <cell r="M36660" t="str">
            <v>PT. PINUS MERAH ABADI - CURUG GT</v>
          </cell>
        </row>
        <row r="36661">
          <cell r="M36661" t="str">
            <v>PT. PINUS MERAH ABADI - CURUG GT</v>
          </cell>
        </row>
        <row r="36662">
          <cell r="M36662" t="str">
            <v>PT. PINUS MERAH ABADI - CURUG GT</v>
          </cell>
        </row>
        <row r="36663">
          <cell r="M36663" t="str">
            <v>PT. PINUS MERAH ABADI - CURUG GT</v>
          </cell>
        </row>
        <row r="36664">
          <cell r="M36664" t="str">
            <v>PT. PINUS MERAH ABADI - CURUG GT</v>
          </cell>
        </row>
        <row r="36665">
          <cell r="M36665" t="str">
            <v>PT. PINUS MERAH ABADI - CURUG GT</v>
          </cell>
        </row>
        <row r="36666">
          <cell r="M36666" t="str">
            <v>PT. PINUS MERAH ABADI - CURUG GT</v>
          </cell>
        </row>
        <row r="36667">
          <cell r="M36667" t="str">
            <v>PT. PINUS MERAH ABADI - CURUG GT</v>
          </cell>
        </row>
        <row r="36668">
          <cell r="M36668" t="str">
            <v>PT. PINUS MERAH ABADI - CURUG GT</v>
          </cell>
        </row>
        <row r="36669">
          <cell r="M36669" t="str">
            <v>PT. PINUS MERAH ABADI - CURUG GT</v>
          </cell>
        </row>
        <row r="36670">
          <cell r="M36670" t="str">
            <v>PT. PINUS MERAH ABADI - CURUG GT</v>
          </cell>
        </row>
        <row r="36671">
          <cell r="M36671" t="str">
            <v>PT. PINUS MERAH ABADI - CURUG GT</v>
          </cell>
        </row>
        <row r="36672">
          <cell r="M36672" t="str">
            <v>PT. PINUS MERAH ABADI - CURUG GT</v>
          </cell>
        </row>
        <row r="36673">
          <cell r="M36673" t="str">
            <v>PT. PINUS MERAH ABADI - CURUG GT</v>
          </cell>
        </row>
        <row r="36674">
          <cell r="M36674" t="str">
            <v>PT. PINUS MERAH ABADI - CURUG GT</v>
          </cell>
        </row>
        <row r="36675">
          <cell r="M36675" t="str">
            <v>PT. PINUS MERAH ABADI - CURUG GT</v>
          </cell>
        </row>
        <row r="36676">
          <cell r="M36676" t="str">
            <v>PT. PINUS MERAH ABADI - CURUG GT</v>
          </cell>
        </row>
        <row r="36677">
          <cell r="M36677" t="str">
            <v>PT. PINUS MERAH ABADI - CURUG GT</v>
          </cell>
        </row>
        <row r="36678">
          <cell r="M36678" t="str">
            <v>PT. PINUS MERAH ABADI - CURUG GT</v>
          </cell>
        </row>
        <row r="36679">
          <cell r="M36679" t="str">
            <v>PT. PINUS MERAH ABADI - CURUG GT</v>
          </cell>
        </row>
        <row r="36680">
          <cell r="M36680" t="str">
            <v>PT. PINUS MERAH ABADI - CURUG GT</v>
          </cell>
        </row>
        <row r="36681">
          <cell r="M36681" t="str">
            <v>PT. PINUS MERAH ABADI - CURUG GT</v>
          </cell>
        </row>
        <row r="36682">
          <cell r="M36682" t="str">
            <v>PT. PINUS MERAH ABADI - CURUG GT</v>
          </cell>
        </row>
        <row r="36683">
          <cell r="M36683" t="str">
            <v>PT. PINUS MERAH ABADI - CURUG GT</v>
          </cell>
        </row>
        <row r="36684">
          <cell r="M36684" t="str">
            <v>PT. PINUS MERAH ABADI - CURUG GT</v>
          </cell>
        </row>
        <row r="36685">
          <cell r="M36685" t="str">
            <v>PT. PINUS MERAH ABADI - CURUG GT</v>
          </cell>
        </row>
        <row r="36686">
          <cell r="M36686" t="str">
            <v>PT. PINUS MERAH ABADI - CURUG GT</v>
          </cell>
        </row>
        <row r="36687">
          <cell r="M36687" t="str">
            <v>PT. PINUS MERAH ABADI - CURUG GT</v>
          </cell>
        </row>
        <row r="36688">
          <cell r="M36688" t="str">
            <v>PT. PINUS MERAH ABADI - CURUG GT</v>
          </cell>
        </row>
        <row r="36689">
          <cell r="M36689" t="str">
            <v>PT. PINUS MERAH ABADI - CURUG GT</v>
          </cell>
        </row>
        <row r="36690">
          <cell r="M36690" t="str">
            <v>PT. PINUS MERAH ABADI - CURUG GT</v>
          </cell>
        </row>
        <row r="36691">
          <cell r="M36691" t="str">
            <v>PT. PINUS MERAH ABADI - CURUG GT</v>
          </cell>
        </row>
        <row r="36692">
          <cell r="M36692" t="str">
            <v>PT. PINUS MERAH ABADI - CURUG GT</v>
          </cell>
        </row>
        <row r="36693">
          <cell r="M36693" t="str">
            <v>PT. PINUS MERAH ABADI - CURUG GT</v>
          </cell>
        </row>
        <row r="36694">
          <cell r="M36694" t="str">
            <v>PT. PINUS MERAH ABADI - CURUG GT</v>
          </cell>
        </row>
        <row r="36695">
          <cell r="M36695" t="str">
            <v>PT. PINUS MERAH ABADI - CURUG GT</v>
          </cell>
        </row>
        <row r="36696">
          <cell r="M36696" t="str">
            <v>PT. PINUS MERAH ABADI - CURUG GT</v>
          </cell>
        </row>
        <row r="36697">
          <cell r="M36697" t="str">
            <v>PT. PINUS MERAH ABADI - CURUG GT</v>
          </cell>
        </row>
        <row r="36698">
          <cell r="M36698" t="str">
            <v>PT. PINUS MERAH ABADI - CURUG GT</v>
          </cell>
        </row>
        <row r="36699">
          <cell r="M36699" t="str">
            <v>PT. PINUS MERAH ABADI - CURUG GT</v>
          </cell>
        </row>
        <row r="36700">
          <cell r="M36700" t="str">
            <v>PT. PINUS MERAH ABADI - CURUG GT</v>
          </cell>
        </row>
        <row r="36701">
          <cell r="M36701" t="str">
            <v>PT. PINUS MERAH ABADI - CURUG GT</v>
          </cell>
        </row>
        <row r="36702">
          <cell r="M36702" t="str">
            <v>PT. PINUS MERAH ABADI - CURUG GT</v>
          </cell>
        </row>
        <row r="36703">
          <cell r="M36703" t="str">
            <v>PT. PINUS MERAH ABADI - CURUG GT</v>
          </cell>
        </row>
        <row r="36704">
          <cell r="M36704" t="str">
            <v>PT. PINUS MERAH ABADI - CURUG GT</v>
          </cell>
        </row>
        <row r="36705">
          <cell r="M36705" t="str">
            <v>PT. PINUS MERAH ABADI - CURUG GT</v>
          </cell>
        </row>
        <row r="36706">
          <cell r="M36706" t="str">
            <v>PT. PINUS MERAH ABADI - CURUG GT</v>
          </cell>
        </row>
        <row r="36707">
          <cell r="M36707" t="str">
            <v>PT. PINUS MERAH ABADI - CURUG GT</v>
          </cell>
        </row>
        <row r="36708">
          <cell r="M36708" t="str">
            <v>PT. PINUS MERAH ABADI - CURUG GT</v>
          </cell>
        </row>
        <row r="36709">
          <cell r="M36709" t="str">
            <v>PT. PINUS MERAH ABADI - CURUG GT</v>
          </cell>
        </row>
        <row r="36710">
          <cell r="M36710" t="str">
            <v>PT. PINUS MERAH ABADI - CURUG GT</v>
          </cell>
        </row>
        <row r="36711">
          <cell r="M36711" t="str">
            <v>PT. PINUS MERAH ABADI - CURUG GT</v>
          </cell>
        </row>
        <row r="36712">
          <cell r="M36712" t="str">
            <v>PT. PINUS MERAH ABADI - CURUG GT</v>
          </cell>
        </row>
        <row r="36713">
          <cell r="M36713" t="str">
            <v>PT. PINUS MERAH ABADI - CURUG GT</v>
          </cell>
        </row>
        <row r="36714">
          <cell r="M36714" t="str">
            <v>PT. PINUS MERAH ABADI - CURUG GT</v>
          </cell>
        </row>
        <row r="36715">
          <cell r="M36715" t="str">
            <v>PT. PINUS MERAH ABADI - CURUG GT</v>
          </cell>
        </row>
        <row r="36716">
          <cell r="M36716" t="str">
            <v>PT. PINUS MERAH ABADI - CURUG GT</v>
          </cell>
        </row>
        <row r="36717">
          <cell r="M36717" t="str">
            <v>PT. PINUS MERAH ABADI - CURUG GT</v>
          </cell>
        </row>
        <row r="36718">
          <cell r="M36718" t="str">
            <v>PT. PINUS MERAH ABADI - CURUG GT</v>
          </cell>
        </row>
        <row r="36719">
          <cell r="M36719" t="str">
            <v>PT. PINUS MERAH ABADI - CURUG GT</v>
          </cell>
        </row>
        <row r="36720">
          <cell r="M36720" t="str">
            <v>PT. PINUS MERAH ABADI - CURUG GT</v>
          </cell>
        </row>
        <row r="36721">
          <cell r="M36721" t="str">
            <v>PT. PINUS MERAH ABADI - CURUG GT</v>
          </cell>
        </row>
        <row r="36722">
          <cell r="M36722" t="str">
            <v>PT. PINUS MERAH ABADI - CURUG GT</v>
          </cell>
        </row>
        <row r="36723">
          <cell r="M36723" t="str">
            <v>PT. PINUS MERAH ABADI - CURUG GT</v>
          </cell>
        </row>
        <row r="36724">
          <cell r="M36724" t="str">
            <v>PT. PINUS MERAH ABADI - CURUG GT</v>
          </cell>
        </row>
        <row r="36725">
          <cell r="M36725" t="str">
            <v>PT. PINUS MERAH ABADI - CURUG GT</v>
          </cell>
        </row>
        <row r="36726">
          <cell r="M36726" t="str">
            <v>PT. PINUS MERAH ABADI - CURUG GT</v>
          </cell>
        </row>
        <row r="36727">
          <cell r="M36727" t="str">
            <v>PT. PINUS MERAH ABADI - CURUG GT</v>
          </cell>
        </row>
        <row r="36728">
          <cell r="M36728" t="str">
            <v>PT. PINUS MERAH ABADI - CURUG GT</v>
          </cell>
        </row>
        <row r="36729">
          <cell r="M36729" t="str">
            <v>PT. PINUS MERAH ABADI - CURUG GT</v>
          </cell>
        </row>
        <row r="36730">
          <cell r="M36730" t="str">
            <v>PT. PINUS MERAH ABADI - CURUG GT</v>
          </cell>
        </row>
        <row r="36731">
          <cell r="M36731" t="str">
            <v>PT. PINUS MERAH ABADI - CURUG GT</v>
          </cell>
        </row>
        <row r="36732">
          <cell r="M36732" t="str">
            <v>PT. PINUS MERAH ABADI - CURUG GT</v>
          </cell>
        </row>
        <row r="36733">
          <cell r="M36733" t="str">
            <v>PT. PINUS MERAH ABADI - CURUG GT</v>
          </cell>
        </row>
        <row r="36734">
          <cell r="M36734" t="str">
            <v>PT. PINUS MERAH ABADI - CURUG GT</v>
          </cell>
        </row>
        <row r="36735">
          <cell r="M36735" t="str">
            <v>PT. PINUS MERAH ABADI - CURUG GT</v>
          </cell>
        </row>
        <row r="36736">
          <cell r="M36736" t="str">
            <v>PT. PINUS MERAH ABADI - CURUG GT</v>
          </cell>
        </row>
        <row r="36737">
          <cell r="M36737" t="str">
            <v>PT. PINUS MERAH ABADI - CURUG GT</v>
          </cell>
        </row>
        <row r="36738">
          <cell r="M36738" t="str">
            <v>PT. PINUS MERAH ABADI - CURUG GT</v>
          </cell>
        </row>
        <row r="36739">
          <cell r="M36739" t="str">
            <v>PT. PINUS MERAH ABADI - CURUG GT</v>
          </cell>
        </row>
        <row r="36740">
          <cell r="M36740" t="str">
            <v>PT. PINUS MERAH ABADI - CURUG GT</v>
          </cell>
        </row>
        <row r="36741">
          <cell r="M36741" t="str">
            <v>PT. PINUS MERAH ABADI - CURUG GT</v>
          </cell>
        </row>
        <row r="36742">
          <cell r="M36742" t="str">
            <v>PT. PINUS MERAH ABADI - CURUG GT</v>
          </cell>
        </row>
        <row r="36743">
          <cell r="M36743" t="str">
            <v>PT. PINUS MERAH ABADI - CURUG GT</v>
          </cell>
        </row>
        <row r="36744">
          <cell r="M36744" t="str">
            <v>PT. PINUS MERAH ABADI - CURUG GT</v>
          </cell>
        </row>
        <row r="36745">
          <cell r="M36745" t="str">
            <v>PT. PINUS MERAH ABADI - CURUG GT</v>
          </cell>
        </row>
        <row r="36746">
          <cell r="M36746" t="str">
            <v>PT. PINUS MERAH ABADI - CURUG GT</v>
          </cell>
        </row>
        <row r="36747">
          <cell r="M36747" t="str">
            <v>PT. PINUS MERAH ABADI - CURUG GT</v>
          </cell>
        </row>
        <row r="36748">
          <cell r="M36748" t="str">
            <v>PT. PINUS MERAH ABADI - CURUG GT</v>
          </cell>
        </row>
        <row r="36749">
          <cell r="M36749" t="str">
            <v>PT. PINUS MERAH ABADI - CURUG GT</v>
          </cell>
        </row>
        <row r="36750">
          <cell r="M36750" t="str">
            <v>PT. PINUS MERAH ABADI - CURUG GT</v>
          </cell>
        </row>
        <row r="36751">
          <cell r="M36751" t="str">
            <v>PT. PINUS MERAH ABADI - CURUG GT</v>
          </cell>
        </row>
        <row r="36752">
          <cell r="M36752" t="str">
            <v>PT. PINUS MERAH ABADI - CURUG GT</v>
          </cell>
        </row>
        <row r="36753">
          <cell r="M36753" t="str">
            <v>PT. PINUS MERAH ABADI - CURUG GT</v>
          </cell>
        </row>
        <row r="36754">
          <cell r="M36754" t="str">
            <v>PT. PINUS MERAH ABADI - CURUG GT</v>
          </cell>
        </row>
        <row r="36755">
          <cell r="M36755" t="str">
            <v>PT. PINUS MERAH ABADI - CURUG GT</v>
          </cell>
        </row>
        <row r="36756">
          <cell r="M36756" t="str">
            <v>PT. PINUS MERAH ABADI - CURUG GT</v>
          </cell>
        </row>
        <row r="36757">
          <cell r="M36757" t="str">
            <v>PT. PINUS MERAH ABADI - CURUG GT</v>
          </cell>
        </row>
        <row r="36758">
          <cell r="M36758" t="str">
            <v>PT. PINUS MERAH ABADI - CURUG GT</v>
          </cell>
        </row>
        <row r="36759">
          <cell r="M36759" t="str">
            <v>PT. PINUS MERAH ABADI - CURUG GT</v>
          </cell>
        </row>
        <row r="36760">
          <cell r="M36760" t="str">
            <v>PT. PINUS MERAH ABADI - CURUG GT</v>
          </cell>
        </row>
        <row r="36761">
          <cell r="M36761" t="str">
            <v>PT. PINUS MERAH ABADI - CURUG GT</v>
          </cell>
        </row>
        <row r="36762">
          <cell r="M36762" t="str">
            <v>PT. PINUS MERAH ABADI - CURUG GT</v>
          </cell>
        </row>
        <row r="36763">
          <cell r="M36763" t="str">
            <v>PT. PINUS MERAH ABADI - CURUG GT</v>
          </cell>
        </row>
        <row r="36764">
          <cell r="M36764" t="str">
            <v>PT. PINUS MERAH ABADI - CURUG GT</v>
          </cell>
        </row>
        <row r="36765">
          <cell r="M36765" t="str">
            <v>PT. PINUS MERAH ABADI - CURUG GT</v>
          </cell>
        </row>
        <row r="36766">
          <cell r="M36766" t="str">
            <v>PT. PINUS MERAH ABADI - CURUG GT</v>
          </cell>
        </row>
        <row r="36767">
          <cell r="M36767" t="str">
            <v>PT. PINUS MERAH ABADI - CURUG GT</v>
          </cell>
        </row>
        <row r="36768">
          <cell r="M36768" t="str">
            <v>PT. PINUS MERAH ABADI - CURUG GT</v>
          </cell>
        </row>
        <row r="36769">
          <cell r="M36769" t="str">
            <v>PT. PINUS MERAH ABADI - CURUG GT</v>
          </cell>
        </row>
        <row r="36770">
          <cell r="M36770" t="str">
            <v>PT. PINUS MERAH ABADI - CURUG GT</v>
          </cell>
        </row>
        <row r="36771">
          <cell r="M36771" t="str">
            <v>PT. PINUS MERAH ABADI - CURUG GT</v>
          </cell>
        </row>
        <row r="36772">
          <cell r="M36772" t="str">
            <v>PT. PINUS MERAH ABADI - CURUG GT</v>
          </cell>
        </row>
        <row r="36773">
          <cell r="M36773" t="str">
            <v>PT. PINUS MERAH ABADI - CURUG GT</v>
          </cell>
        </row>
        <row r="36774">
          <cell r="M36774" t="str">
            <v>PT. PINUS MERAH ABADI - CURUG GT</v>
          </cell>
        </row>
        <row r="36775">
          <cell r="M36775" t="str">
            <v>PT. PINUS MERAH ABADI - CURUG GT</v>
          </cell>
        </row>
        <row r="36776">
          <cell r="M36776" t="str">
            <v>PT. PINUS MERAH ABADI - CURUG GT</v>
          </cell>
        </row>
        <row r="36777">
          <cell r="M36777" t="str">
            <v>PT. PINUS MERAH ABADI - CURUG GT</v>
          </cell>
        </row>
        <row r="36778">
          <cell r="M36778" t="str">
            <v>PT. PINUS MERAH ABADI - CURUG GT</v>
          </cell>
        </row>
        <row r="36779">
          <cell r="M36779" t="str">
            <v>PT. PINUS MERAH ABADI - CURUG GT</v>
          </cell>
        </row>
        <row r="36780">
          <cell r="M36780" t="str">
            <v>PT. PINUS MERAH ABADI - CURUG GT</v>
          </cell>
        </row>
        <row r="36781">
          <cell r="M36781" t="str">
            <v>PT. PINUS MERAH ABADI - CURUG GT</v>
          </cell>
        </row>
        <row r="36782">
          <cell r="M36782" t="str">
            <v>PT. PINUS MERAH ABADI - CURUG GT</v>
          </cell>
        </row>
        <row r="36783">
          <cell r="M36783" t="str">
            <v>PT. PINUS MERAH ABADI - CURUG GT</v>
          </cell>
        </row>
        <row r="36784">
          <cell r="M36784" t="str">
            <v>PT. PINUS MERAH ABADI - CURUG GT</v>
          </cell>
        </row>
        <row r="36785">
          <cell r="M36785" t="str">
            <v>PT. PINUS MERAH ABADI - CURUG GT</v>
          </cell>
        </row>
        <row r="36786">
          <cell r="M36786" t="str">
            <v>PT. PINUS MERAH ABADI - CURUG GT</v>
          </cell>
        </row>
        <row r="36787">
          <cell r="M36787" t="str">
            <v>PT. PINUS MERAH ABADI - CURUG GT</v>
          </cell>
        </row>
        <row r="36788">
          <cell r="M36788" t="str">
            <v>PT. PINUS MERAH ABADI - CURUG GT</v>
          </cell>
        </row>
        <row r="36789">
          <cell r="M36789" t="str">
            <v>PT. PINUS MERAH ABADI - CURUG GT</v>
          </cell>
        </row>
        <row r="36790">
          <cell r="M36790" t="str">
            <v>PT. PINUS MERAH ABADI - CURUG GT</v>
          </cell>
        </row>
        <row r="36791">
          <cell r="M36791" t="str">
            <v>PT. PINUS MERAH ABADI - CURUG GT</v>
          </cell>
        </row>
        <row r="36792">
          <cell r="M36792" t="str">
            <v>PT. PINUS MERAH ABADI - CURUG GT</v>
          </cell>
        </row>
        <row r="36793">
          <cell r="M36793" t="str">
            <v>PT. PINUS MERAH ABADI - CURUG GT</v>
          </cell>
        </row>
        <row r="36794">
          <cell r="M36794" t="str">
            <v>PT. PINUS MERAH ABADI - CURUG GT</v>
          </cell>
        </row>
        <row r="36795">
          <cell r="M36795" t="str">
            <v>PT. PINUS MERAH ABADI - CURUG GT</v>
          </cell>
        </row>
        <row r="36796">
          <cell r="M36796" t="str">
            <v>PT. PINUS MERAH ABADI - CURUG GT</v>
          </cell>
        </row>
        <row r="36797">
          <cell r="M36797" t="str">
            <v>PT. PINUS MERAH ABADI - CURUG GT</v>
          </cell>
        </row>
        <row r="36798">
          <cell r="M36798" t="str">
            <v>PT. PINUS MERAH ABADI - CURUG GT</v>
          </cell>
        </row>
        <row r="36799">
          <cell r="M36799" t="str">
            <v>PT. PINUS MERAH ABADI - CURUG GT</v>
          </cell>
        </row>
        <row r="36800">
          <cell r="M36800" t="str">
            <v>PT. PINUS MERAH ABADI - CURUG GT</v>
          </cell>
        </row>
        <row r="36801">
          <cell r="M36801" t="str">
            <v>PT. PINUS MERAH ABADI - CURUG GT</v>
          </cell>
        </row>
        <row r="36802">
          <cell r="M36802" t="str">
            <v>PT. PINUS MERAH ABADI - CURUG GT</v>
          </cell>
        </row>
        <row r="36803">
          <cell r="M36803" t="str">
            <v>PT. PINUS MERAH ABADI - CURUG GT</v>
          </cell>
        </row>
        <row r="36804">
          <cell r="M36804" t="str">
            <v>PT. PINUS MERAH ABADI - CURUG GT</v>
          </cell>
        </row>
        <row r="36805">
          <cell r="M36805" t="str">
            <v>PT. PINUS MERAH ABADI - CURUG GT</v>
          </cell>
        </row>
        <row r="36806">
          <cell r="M36806" t="str">
            <v>PT. PINUS MERAH ABADI - CURUG GT</v>
          </cell>
        </row>
        <row r="36807">
          <cell r="M36807" t="str">
            <v>PT. PINUS MERAH ABADI - CURUG GT</v>
          </cell>
        </row>
        <row r="36808">
          <cell r="M36808" t="str">
            <v>PT. PINUS MERAH ABADI - CURUG GT</v>
          </cell>
        </row>
        <row r="36809">
          <cell r="M36809" t="str">
            <v>PT. PINUS MERAH ABADI - CURUG GT</v>
          </cell>
        </row>
        <row r="36810">
          <cell r="M36810" t="str">
            <v>PT. PINUS MERAH ABADI - CURUG GT</v>
          </cell>
        </row>
        <row r="36811">
          <cell r="M36811" t="str">
            <v>PT. PINUS MERAH ABADI - CURUG GT</v>
          </cell>
        </row>
        <row r="36812">
          <cell r="M36812" t="str">
            <v>PT. PINUS MERAH ABADI - CURUG GT</v>
          </cell>
        </row>
        <row r="36813">
          <cell r="M36813" t="str">
            <v>PT. PINUS MERAH ABADI - CURUG GT</v>
          </cell>
        </row>
        <row r="36814">
          <cell r="M36814" t="str">
            <v>PT. PINUS MERAH ABADI - CURUG GT</v>
          </cell>
        </row>
        <row r="36815">
          <cell r="M36815" t="str">
            <v>PT. PINUS MERAH ABADI - CURUG GT</v>
          </cell>
        </row>
        <row r="36816">
          <cell r="M36816" t="str">
            <v>PT. PINUS MERAH ABADI - CURUG GT</v>
          </cell>
        </row>
        <row r="36817">
          <cell r="M36817" t="str">
            <v>PT. PINUS MERAH ABADI - CURUG GT</v>
          </cell>
        </row>
        <row r="36818">
          <cell r="M36818" t="str">
            <v>PT. PINUS MERAH ABADI - CURUG GT</v>
          </cell>
        </row>
        <row r="36819">
          <cell r="M36819" t="str">
            <v>PT. PINUS MERAH ABADI - CURUG GT</v>
          </cell>
        </row>
        <row r="36820">
          <cell r="M36820" t="str">
            <v>PT. PINUS MERAH ABADI - CURUG GT</v>
          </cell>
        </row>
        <row r="36821">
          <cell r="M36821" t="str">
            <v>PT. PINUS MERAH ABADI - CURUG GT</v>
          </cell>
        </row>
        <row r="36822">
          <cell r="M36822" t="str">
            <v>PT. PINUS MERAH ABADI - CURUG GT</v>
          </cell>
        </row>
        <row r="36823">
          <cell r="M36823" t="str">
            <v>PT. PINUS MERAH ABADI - CURUG GT</v>
          </cell>
        </row>
        <row r="36824">
          <cell r="M36824" t="str">
            <v>PT. PINUS MERAH ABADI - CURUG GT</v>
          </cell>
        </row>
        <row r="36825">
          <cell r="M36825" t="str">
            <v>PT. PINUS MERAH ABADI - CURUG GT</v>
          </cell>
        </row>
        <row r="36826">
          <cell r="M36826" t="str">
            <v>PT. PINUS MERAH ABADI - CURUG GT</v>
          </cell>
        </row>
        <row r="36827">
          <cell r="M36827" t="str">
            <v>PT. PINUS MERAH ABADI - CURUG GT</v>
          </cell>
        </row>
        <row r="36828">
          <cell r="M36828" t="str">
            <v>PT. PINUS MERAH ABADI - CURUG GT</v>
          </cell>
        </row>
        <row r="36829">
          <cell r="M36829" t="str">
            <v>PT. PINUS MERAH ABADI - CURUG GT</v>
          </cell>
        </row>
        <row r="36830">
          <cell r="M36830" t="str">
            <v>PT. PINUS MERAH ABADI - CURUG GT</v>
          </cell>
        </row>
        <row r="36831">
          <cell r="M36831" t="str">
            <v>PT. PINUS MERAH ABADI - CURUG GT</v>
          </cell>
        </row>
        <row r="36832">
          <cell r="M36832" t="str">
            <v>PT. PINUS MERAH ABADI - CURUG GT</v>
          </cell>
        </row>
        <row r="36833">
          <cell r="M36833" t="str">
            <v>PT. PINUS MERAH ABADI - CURUG GT</v>
          </cell>
        </row>
        <row r="36834">
          <cell r="M36834" t="str">
            <v>PT. PINUS MERAH ABADI - CURUG GT</v>
          </cell>
        </row>
        <row r="36835">
          <cell r="M36835" t="str">
            <v>PT. PINUS MERAH ABADI - CURUG GT</v>
          </cell>
        </row>
        <row r="36836">
          <cell r="M36836" t="str">
            <v>PT. PINUS MERAH ABADI - CURUG GT</v>
          </cell>
        </row>
        <row r="36837">
          <cell r="M36837" t="str">
            <v>PT. PINUS MERAH ABADI - CURUG GT</v>
          </cell>
        </row>
        <row r="36838">
          <cell r="M36838" t="str">
            <v>PT. PINUS MERAH ABADI - CURUG GT</v>
          </cell>
        </row>
        <row r="36839">
          <cell r="M36839" t="str">
            <v>PT. PINUS MERAH ABADI - CURUG GT</v>
          </cell>
        </row>
        <row r="36840">
          <cell r="M36840" t="str">
            <v>PT. PINUS MERAH ABADI - CURUG GT</v>
          </cell>
        </row>
        <row r="36841">
          <cell r="M36841" t="str">
            <v>PT. PINUS MERAH ABADI - CURUG GT</v>
          </cell>
        </row>
        <row r="36842">
          <cell r="M36842" t="str">
            <v>PT. PINUS MERAH ABADI - CURUG GT</v>
          </cell>
        </row>
        <row r="36843">
          <cell r="M36843" t="str">
            <v>PT. PINUS MERAH ABADI - CURUG GT</v>
          </cell>
        </row>
        <row r="36844">
          <cell r="M36844" t="str">
            <v>PT. PINUS MERAH ABADI - CURUG GT</v>
          </cell>
        </row>
        <row r="36845">
          <cell r="M36845" t="str">
            <v>PT. PINUS MERAH ABADI - CURUG GT</v>
          </cell>
        </row>
        <row r="36846">
          <cell r="M36846" t="str">
            <v>PT. PINUS MERAH ABADI - CURUG GT</v>
          </cell>
        </row>
        <row r="36847">
          <cell r="M36847" t="str">
            <v>PT. PINUS MERAH ABADI - CURUG GT</v>
          </cell>
        </row>
        <row r="36848">
          <cell r="M36848" t="str">
            <v>PT. PINUS MERAH ABADI - CURUG GT</v>
          </cell>
        </row>
        <row r="36849">
          <cell r="M36849" t="str">
            <v>PT. PINUS MERAH ABADI - CURUG GT</v>
          </cell>
        </row>
        <row r="36850">
          <cell r="M36850" t="str">
            <v>PT. PINUS MERAH ABADI - CURUG GT</v>
          </cell>
        </row>
        <row r="36851">
          <cell r="M36851" t="str">
            <v>PT. PINUS MERAH ABADI - CURUG GT</v>
          </cell>
        </row>
        <row r="36852">
          <cell r="M36852" t="str">
            <v>PT. PINUS MERAH ABADI - CURUG GT</v>
          </cell>
        </row>
        <row r="36853">
          <cell r="M36853" t="str">
            <v>PT. PINUS MERAH ABADI - CURUG GT</v>
          </cell>
        </row>
        <row r="36854">
          <cell r="M36854" t="str">
            <v>PT. PINUS MERAH ABADI - CURUG GT</v>
          </cell>
        </row>
        <row r="36855">
          <cell r="M36855" t="str">
            <v>PT. PINUS MERAH ABADI - CURUG GT</v>
          </cell>
        </row>
        <row r="36856">
          <cell r="M36856" t="str">
            <v>PT. PINUS MERAH ABADI - CURUG GT</v>
          </cell>
        </row>
        <row r="36857">
          <cell r="M36857" t="str">
            <v>PT. PINUS MERAH ABADI - CURUG GT</v>
          </cell>
        </row>
        <row r="36858">
          <cell r="M36858" t="str">
            <v>PT. PINUS MERAH ABADI - CURUG GT</v>
          </cell>
        </row>
        <row r="36859">
          <cell r="M36859" t="str">
            <v>PT. PINUS MERAH ABADI - CURUG GT</v>
          </cell>
        </row>
        <row r="36860">
          <cell r="M36860" t="str">
            <v>PT. PINUS MERAH ABADI - CURUG GT</v>
          </cell>
        </row>
        <row r="36861">
          <cell r="M36861" t="str">
            <v>PT. PINUS MERAH ABADI - CURUG GT</v>
          </cell>
        </row>
        <row r="36862">
          <cell r="M36862" t="str">
            <v>PT. PINUS MERAH ABADI - CURUG GT</v>
          </cell>
        </row>
        <row r="36863">
          <cell r="M36863" t="str">
            <v>PT. PINUS MERAH ABADI - CURUG GT</v>
          </cell>
        </row>
        <row r="36864">
          <cell r="M36864" t="str">
            <v>PT. PINUS MERAH ABADI - CURUG GT</v>
          </cell>
        </row>
        <row r="36865">
          <cell r="M36865" t="str">
            <v>PT. PINUS MERAH ABADI - CURUG GT</v>
          </cell>
        </row>
        <row r="36866">
          <cell r="M36866" t="str">
            <v>PT. PINUS MERAH ABADI - CURUG GT</v>
          </cell>
        </row>
        <row r="36867">
          <cell r="M36867" t="str">
            <v>PT. PINUS MERAH ABADI - CURUG GT</v>
          </cell>
        </row>
        <row r="36868">
          <cell r="M36868" t="str">
            <v>PT. PINUS MERAH ABADI - CURUG GT</v>
          </cell>
        </row>
        <row r="36869">
          <cell r="M36869" t="str">
            <v>PT. PINUS MERAH ABADI - CURUG GT</v>
          </cell>
        </row>
        <row r="36870">
          <cell r="M36870" t="str">
            <v>PT. PINUS MERAH ABADI - CURUG GT</v>
          </cell>
        </row>
        <row r="36871">
          <cell r="M36871" t="str">
            <v>PT. PINUS MERAH ABADI - CURUG GT</v>
          </cell>
        </row>
        <row r="36872">
          <cell r="M36872" t="str">
            <v>PT. PINUS MERAH ABADI - CURUG GT</v>
          </cell>
        </row>
        <row r="36873">
          <cell r="M36873" t="str">
            <v>PT. PINUS MERAH ABADI - CURUG GT</v>
          </cell>
        </row>
        <row r="36874">
          <cell r="M36874" t="str">
            <v>PT. PINUS MERAH ABADI - CURUG GT</v>
          </cell>
        </row>
        <row r="36875">
          <cell r="M36875" t="str">
            <v>PT. PINUS MERAH ABADI - CURUG GT</v>
          </cell>
        </row>
        <row r="36876">
          <cell r="M36876" t="str">
            <v>PT. PINUS MERAH ABADI - CURUG GT</v>
          </cell>
        </row>
        <row r="36877">
          <cell r="M36877" t="str">
            <v>PT. PINUS MERAH ABADI - CURUG GT</v>
          </cell>
        </row>
        <row r="36878">
          <cell r="M36878" t="str">
            <v>PT. PINUS MERAH ABADI - CURUG GT</v>
          </cell>
        </row>
        <row r="36879">
          <cell r="M36879" t="str">
            <v>PT. PINUS MERAH ABADI - CURUG GT</v>
          </cell>
        </row>
        <row r="36880">
          <cell r="M36880" t="str">
            <v>PT. PINUS MERAH ABADI - CURUG GT</v>
          </cell>
        </row>
        <row r="36881">
          <cell r="M36881" t="str">
            <v>PT. PINUS MERAH ABADI - CURUG GT</v>
          </cell>
        </row>
        <row r="36882">
          <cell r="M36882" t="str">
            <v>PT. PINUS MERAH ABADI - CURUG GT</v>
          </cell>
        </row>
        <row r="36883">
          <cell r="M36883" t="str">
            <v>PT. PINUS MERAH ABADI - CURUG GT</v>
          </cell>
        </row>
        <row r="36884">
          <cell r="M36884" t="str">
            <v>PT. PINUS MERAH ABADI - CURUG GT</v>
          </cell>
        </row>
        <row r="36885">
          <cell r="M36885" t="str">
            <v>PT. PINUS MERAH ABADI - CURUG GT</v>
          </cell>
        </row>
        <row r="36886">
          <cell r="M36886" t="str">
            <v>PT. PINUS MERAH ABADI - CURUG GT</v>
          </cell>
        </row>
        <row r="36887">
          <cell r="M36887" t="str">
            <v>PT. PINUS MERAH ABADI - CURUG GT</v>
          </cell>
        </row>
        <row r="36888">
          <cell r="M36888" t="str">
            <v>PT. PINUS MERAH ABADI - CURUG GT</v>
          </cell>
        </row>
        <row r="36889">
          <cell r="M36889" t="str">
            <v>PT. PINUS MERAH ABADI - CURUG GT</v>
          </cell>
        </row>
        <row r="36890">
          <cell r="M36890" t="str">
            <v>PT. PINUS MERAH ABADI - CURUG GT</v>
          </cell>
        </row>
        <row r="36891">
          <cell r="M36891" t="str">
            <v>PT. PINUS MERAH ABADI - CURUG GT</v>
          </cell>
        </row>
        <row r="36892">
          <cell r="M36892" t="str">
            <v>PT. PINUS MERAH ABADI - CURUG GT</v>
          </cell>
        </row>
        <row r="36893">
          <cell r="M36893" t="str">
            <v>PT. PINUS MERAH ABADI - CURUG GT</v>
          </cell>
        </row>
        <row r="36894">
          <cell r="M36894" t="str">
            <v>PT. PINUS MERAH ABADI - CURUG GT</v>
          </cell>
        </row>
        <row r="36895">
          <cell r="M36895" t="str">
            <v>PT. PINUS MERAH ABADI - CURUG GT</v>
          </cell>
        </row>
        <row r="36896">
          <cell r="M36896" t="str">
            <v>PT. PINUS MERAH ABADI - CURUG GT</v>
          </cell>
        </row>
        <row r="36897">
          <cell r="M36897" t="str">
            <v>PT. PINUS MERAH ABADI - CURUG GT</v>
          </cell>
        </row>
        <row r="36898">
          <cell r="M36898" t="str">
            <v>PT. PINUS MERAH ABADI - CURUG GT</v>
          </cell>
        </row>
        <row r="36899">
          <cell r="M36899" t="str">
            <v>PT. PINUS MERAH ABADI - CURUG GT</v>
          </cell>
        </row>
        <row r="36900">
          <cell r="M36900" t="str">
            <v>PT. PINUS MERAH ABADI - CURUG GT</v>
          </cell>
        </row>
        <row r="36901">
          <cell r="M36901" t="str">
            <v>PT. PINUS MERAH ABADI - CURUG GT</v>
          </cell>
        </row>
        <row r="36902">
          <cell r="M36902" t="str">
            <v>PT. PINUS MERAH ABADI - CURUG GT</v>
          </cell>
        </row>
        <row r="36903">
          <cell r="M36903" t="str">
            <v>PT. PINUS MERAH ABADI - CURUG GT</v>
          </cell>
        </row>
        <row r="36904">
          <cell r="M36904" t="str">
            <v>PT. PINUS MERAH ABADI - CURUG GT</v>
          </cell>
        </row>
        <row r="36905">
          <cell r="M36905" t="str">
            <v>PT. PINUS MERAH ABADI - CURUG GT</v>
          </cell>
        </row>
        <row r="36906">
          <cell r="M36906" t="str">
            <v>PT. PINUS MERAH ABADI - CURUG GT</v>
          </cell>
        </row>
        <row r="36907">
          <cell r="M36907" t="str">
            <v>PT. PINUS MERAH ABADI - CURUG GT</v>
          </cell>
        </row>
        <row r="36908">
          <cell r="M36908" t="str">
            <v>PT. PINUS MERAH ABADI - CURUG GT</v>
          </cell>
        </row>
        <row r="36909">
          <cell r="M36909" t="str">
            <v>PT. PINUS MERAH ABADI - CURUG GT</v>
          </cell>
        </row>
        <row r="36910">
          <cell r="M36910" t="str">
            <v>PT. PINUS MERAH ABADI - CURUG GT</v>
          </cell>
        </row>
        <row r="36911">
          <cell r="M36911" t="str">
            <v>PT. PINUS MERAH ABADI - CURUG GT</v>
          </cell>
        </row>
        <row r="36912">
          <cell r="M36912" t="str">
            <v>PT. PINUS MERAH ABADI - CURUG GT</v>
          </cell>
        </row>
        <row r="36913">
          <cell r="M36913" t="str">
            <v>PT. PINUS MERAH ABADI - CURUG GT</v>
          </cell>
        </row>
        <row r="36914">
          <cell r="M36914" t="str">
            <v>PT. PINUS MERAH ABADI - CURUG GT</v>
          </cell>
        </row>
        <row r="36915">
          <cell r="M36915" t="str">
            <v>PT. PINUS MERAH ABADI - CURUG GT</v>
          </cell>
        </row>
        <row r="36916">
          <cell r="M36916" t="str">
            <v>PT. PINUS MERAH ABADI - CURUG GT</v>
          </cell>
        </row>
        <row r="36917">
          <cell r="M36917" t="str">
            <v>PT. PINUS MERAH ABADI - CURUG GT</v>
          </cell>
        </row>
        <row r="36918">
          <cell r="M36918" t="str">
            <v>PT. PINUS MERAH ABADI - CURUG GT</v>
          </cell>
        </row>
        <row r="36919">
          <cell r="M36919" t="str">
            <v>PT. PINUS MERAH ABADI - CURUG GT</v>
          </cell>
        </row>
        <row r="36920">
          <cell r="M36920" t="str">
            <v>PT. PINUS MERAH ABADI - CURUG GT</v>
          </cell>
        </row>
        <row r="36921">
          <cell r="M36921" t="str">
            <v>PT. PINUS MERAH ABADI - CURUG GT</v>
          </cell>
        </row>
        <row r="36922">
          <cell r="M36922" t="str">
            <v>PT. PINUS MERAH ABADI - CURUG GT</v>
          </cell>
        </row>
        <row r="36923">
          <cell r="M36923" t="str">
            <v>PT. PINUS MERAH ABADI - CURUG GT</v>
          </cell>
        </row>
        <row r="36924">
          <cell r="M36924" t="str">
            <v>PT. PINUS MERAH ABADI - CURUG GT</v>
          </cell>
        </row>
        <row r="36925">
          <cell r="M36925" t="str">
            <v>PT. PINUS MERAH ABADI - CURUG GT</v>
          </cell>
        </row>
        <row r="36926">
          <cell r="M36926" t="str">
            <v>PT. PINUS MERAH ABADI - CURUG GT</v>
          </cell>
        </row>
        <row r="36927">
          <cell r="M36927" t="str">
            <v>PT. PINUS MERAH ABADI - CURUG GT</v>
          </cell>
        </row>
        <row r="36928">
          <cell r="M36928" t="str">
            <v>PT. PINUS MERAH ABADI - CURUG GT</v>
          </cell>
        </row>
        <row r="36929">
          <cell r="M36929" t="str">
            <v>PT. PINUS MERAH ABADI - CURUG GT</v>
          </cell>
        </row>
        <row r="36930">
          <cell r="M36930" t="str">
            <v>PT. PINUS MERAH ABADI - CURUG GT</v>
          </cell>
        </row>
        <row r="36931">
          <cell r="M36931" t="str">
            <v>PT. PINUS MERAH ABADI - CURUG GT</v>
          </cell>
        </row>
        <row r="36932">
          <cell r="M36932" t="str">
            <v>PT. PINUS MERAH ABADI - CURUG GT</v>
          </cell>
        </row>
        <row r="36933">
          <cell r="M36933" t="str">
            <v>PT. PINUS MERAH ABADI - CURUG GT</v>
          </cell>
        </row>
        <row r="36934">
          <cell r="M36934" t="str">
            <v>PT. PINUS MERAH ABADI - CURUG GT</v>
          </cell>
        </row>
        <row r="36935">
          <cell r="M36935" t="str">
            <v>PT. PINUS MERAH ABADI - CURUG GT</v>
          </cell>
        </row>
        <row r="36936">
          <cell r="M36936" t="str">
            <v>PT. PINUS MERAH ABADI - CURUG GT</v>
          </cell>
        </row>
        <row r="36937">
          <cell r="M36937" t="str">
            <v>PT. PINUS MERAH ABADI - CURUG GT</v>
          </cell>
        </row>
        <row r="36938">
          <cell r="M36938" t="str">
            <v>PT. PINUS MERAH ABADI - CURUG GT</v>
          </cell>
        </row>
        <row r="36939">
          <cell r="M36939" t="str">
            <v>PT. PINUS MERAH ABADI - CURUG GT</v>
          </cell>
        </row>
        <row r="36940">
          <cell r="M36940" t="str">
            <v>PT. PINUS MERAH ABADI - CURUG GT</v>
          </cell>
        </row>
        <row r="36941">
          <cell r="M36941" t="str">
            <v>PT. PINUS MERAH ABADI - CURUG GT</v>
          </cell>
        </row>
        <row r="36942">
          <cell r="M36942" t="str">
            <v>PT. PINUS MERAH ABADI - CURUG GT</v>
          </cell>
        </row>
        <row r="36943">
          <cell r="M36943" t="str">
            <v>PT. PINUS MERAH ABADI - CURUG GT</v>
          </cell>
        </row>
        <row r="36944">
          <cell r="M36944" t="str">
            <v>PT. PINUS MERAH ABADI - CURUG GT</v>
          </cell>
        </row>
        <row r="36945">
          <cell r="M36945" t="str">
            <v>PT. PINUS MERAH ABADI - CURUG GT</v>
          </cell>
        </row>
        <row r="36946">
          <cell r="M36946" t="str">
            <v>PT. PINUS MERAH ABADI - CURUG GT</v>
          </cell>
        </row>
        <row r="36947">
          <cell r="M36947" t="str">
            <v>PT. PINUS MERAH ABADI - CURUG GT</v>
          </cell>
        </row>
        <row r="36948">
          <cell r="M36948" t="str">
            <v>PT. PINUS MERAH ABADI - CURUG GT</v>
          </cell>
        </row>
        <row r="36949">
          <cell r="M36949" t="str">
            <v>PT. PINUS MERAH ABADI - CURUG GT</v>
          </cell>
        </row>
        <row r="36950">
          <cell r="M36950" t="str">
            <v>PT. PINUS MERAH ABADI - CURUG GT</v>
          </cell>
        </row>
        <row r="36951">
          <cell r="M36951" t="str">
            <v>PT. PINUS MERAH ABADI - CURUG GT</v>
          </cell>
        </row>
        <row r="36952">
          <cell r="M36952" t="str">
            <v>PT. PINUS MERAH ABADI - CURUG GT</v>
          </cell>
        </row>
        <row r="36953">
          <cell r="M36953" t="str">
            <v>PT. PINUS MERAH ABADI - CURUG GT</v>
          </cell>
        </row>
        <row r="36954">
          <cell r="M36954" t="str">
            <v>PT. PINUS MERAH ABADI - CURUG GT</v>
          </cell>
        </row>
        <row r="36955">
          <cell r="M36955" t="str">
            <v>PT. PINUS MERAH ABADI - CURUG GT</v>
          </cell>
        </row>
        <row r="36956">
          <cell r="M36956" t="str">
            <v>PT. PINUS MERAH ABADI - CURUG GT</v>
          </cell>
        </row>
        <row r="36957">
          <cell r="M36957" t="str">
            <v>PT. PINUS MERAH ABADI - CURUG GT</v>
          </cell>
        </row>
        <row r="36958">
          <cell r="M36958" t="str">
            <v>PT. PINUS MERAH ABADI - CURUG GT</v>
          </cell>
        </row>
        <row r="36959">
          <cell r="M36959" t="str">
            <v>PT. PINUS MERAH ABADI - CURUG GT</v>
          </cell>
        </row>
        <row r="36960">
          <cell r="M36960" t="str">
            <v>PT. PINUS MERAH ABADI - CURUG GT</v>
          </cell>
        </row>
        <row r="36961">
          <cell r="M36961" t="str">
            <v>PT. PINUS MERAH ABADI - CURUG GT</v>
          </cell>
        </row>
        <row r="36962">
          <cell r="M36962" t="str">
            <v>PT. PINUS MERAH ABADI - CURUG GT</v>
          </cell>
        </row>
        <row r="36963">
          <cell r="M36963" t="str">
            <v>PT. PINUS MERAH ABADI - CURUG GT</v>
          </cell>
        </row>
        <row r="36964">
          <cell r="M36964" t="str">
            <v>PT. PINUS MERAH ABADI - CURUG GT</v>
          </cell>
        </row>
        <row r="36965">
          <cell r="M36965" t="str">
            <v>PT. PINUS MERAH ABADI - CURUG GT</v>
          </cell>
        </row>
        <row r="36966">
          <cell r="M36966" t="str">
            <v>PT. PINUS MERAH ABADI - CURUG GT</v>
          </cell>
        </row>
        <row r="36967">
          <cell r="M36967" t="str">
            <v>PT. PINUS MERAH ABADI - CURUG GT</v>
          </cell>
        </row>
        <row r="36968">
          <cell r="M36968" t="str">
            <v>PT. PINUS MERAH ABADI - CURUG GT</v>
          </cell>
        </row>
        <row r="36969">
          <cell r="M36969" t="str">
            <v>PT. PINUS MERAH ABADI - CURUG GT</v>
          </cell>
        </row>
        <row r="36970">
          <cell r="M36970" t="str">
            <v>PT. PINUS MERAH ABADI - CURUG GT</v>
          </cell>
        </row>
        <row r="36971">
          <cell r="M36971" t="str">
            <v>PT. PINUS MERAH ABADI - CURUG GT</v>
          </cell>
        </row>
        <row r="36972">
          <cell r="M36972" t="str">
            <v>PT. PINUS MERAH ABADI - CURUG GT</v>
          </cell>
        </row>
        <row r="36973">
          <cell r="M36973" t="str">
            <v>PT. PINUS MERAH ABADI - CURUG GT</v>
          </cell>
        </row>
        <row r="36974">
          <cell r="M36974" t="str">
            <v>PT. PINUS MERAH ABADI - CURUG GT</v>
          </cell>
        </row>
        <row r="36975">
          <cell r="M36975" t="str">
            <v>PT. PINUS MERAH ABADI - CURUG GT</v>
          </cell>
        </row>
        <row r="36976">
          <cell r="M36976" t="str">
            <v>PT. PINUS MERAH ABADI - CURUG GT</v>
          </cell>
        </row>
        <row r="36977">
          <cell r="M36977" t="str">
            <v>PT. PINUS MERAH ABADI - CURUG GT</v>
          </cell>
        </row>
        <row r="36978">
          <cell r="M36978" t="str">
            <v>PT. PINUS MERAH ABADI - CURUG GT</v>
          </cell>
        </row>
        <row r="36979">
          <cell r="M36979" t="str">
            <v>PT. PINUS MERAH ABADI - CURUG GT</v>
          </cell>
        </row>
        <row r="36980">
          <cell r="M36980" t="str">
            <v>PT. PINUS MERAH ABADI - CURUG GT</v>
          </cell>
        </row>
        <row r="36981">
          <cell r="M36981" t="str">
            <v>PT. PINUS MERAH ABADI - CURUG GT</v>
          </cell>
        </row>
        <row r="36982">
          <cell r="M36982" t="str">
            <v>PT. PINUS MERAH ABADI - CURUG GT</v>
          </cell>
        </row>
        <row r="36983">
          <cell r="M36983" t="str">
            <v>PT. PINUS MERAH ABADI - CURUG GT</v>
          </cell>
        </row>
        <row r="36984">
          <cell r="M36984" t="str">
            <v>PT. PINUS MERAH ABADI - CURUG GT</v>
          </cell>
        </row>
        <row r="36985">
          <cell r="M36985" t="str">
            <v>PT. PINUS MERAH ABADI - CURUG GT</v>
          </cell>
        </row>
        <row r="36986">
          <cell r="M36986" t="str">
            <v>PT. PINUS MERAH ABADI - CURUG GT</v>
          </cell>
        </row>
        <row r="36987">
          <cell r="M36987" t="str">
            <v>PT. PINUS MERAH ABADI - CURUG GT</v>
          </cell>
        </row>
        <row r="36988">
          <cell r="M36988" t="str">
            <v>PT. PINUS MERAH ABADI - CURUG GT</v>
          </cell>
        </row>
        <row r="36989">
          <cell r="M36989" t="str">
            <v>PT. PINUS MERAH ABADI - CURUG GT</v>
          </cell>
        </row>
        <row r="36990">
          <cell r="M36990" t="str">
            <v>PT. PINUS MERAH ABADI - CURUG GT</v>
          </cell>
        </row>
        <row r="36991">
          <cell r="M36991" t="str">
            <v>PT. PINUS MERAH ABADI - CURUG GT</v>
          </cell>
        </row>
        <row r="36992">
          <cell r="M36992" t="str">
            <v>PT. PINUS MERAH ABADI - CURUG GT</v>
          </cell>
        </row>
        <row r="36993">
          <cell r="M36993" t="str">
            <v>PT. PINUS MERAH ABADI - CURUG GT</v>
          </cell>
        </row>
        <row r="36994">
          <cell r="M36994" t="str">
            <v>PT. PINUS MERAH ABADI - CURUG GT</v>
          </cell>
        </row>
        <row r="36995">
          <cell r="M36995" t="str">
            <v>PT. PINUS MERAH ABADI - CURUG GT</v>
          </cell>
        </row>
        <row r="36996">
          <cell r="M36996" t="str">
            <v>PT. PINUS MERAH ABADI - CURUG GT</v>
          </cell>
        </row>
        <row r="36997">
          <cell r="M36997" t="str">
            <v>PT. PINUS MERAH ABADI - CURUG GT</v>
          </cell>
        </row>
        <row r="36998">
          <cell r="M36998" t="str">
            <v>PT. PINUS MERAH ABADI - CURUG GT</v>
          </cell>
        </row>
        <row r="36999">
          <cell r="M36999" t="str">
            <v>PT. PINUS MERAH ABADI - CURUG GT</v>
          </cell>
        </row>
        <row r="37000">
          <cell r="M37000" t="str">
            <v>PT. PINUS MERAH ABADI - CURUG GT</v>
          </cell>
        </row>
        <row r="37001">
          <cell r="M37001" t="str">
            <v>PT. PINUS MERAH ABADI - CURUG GT</v>
          </cell>
        </row>
        <row r="37002">
          <cell r="M37002" t="str">
            <v>PT. PINUS MERAH ABADI - CURUG GT</v>
          </cell>
        </row>
        <row r="37003">
          <cell r="M37003" t="str">
            <v>PT. PINUS MERAH ABADI - CURUG GT</v>
          </cell>
        </row>
        <row r="37004">
          <cell r="M37004" t="str">
            <v>PT. PINUS MERAH ABADI - CURUG GT</v>
          </cell>
        </row>
        <row r="37005">
          <cell r="M37005" t="str">
            <v>PT. PINUS MERAH ABADI - CURUG GT</v>
          </cell>
        </row>
        <row r="37006">
          <cell r="M37006" t="str">
            <v>PT. PINUS MERAH ABADI - CURUG GT</v>
          </cell>
        </row>
        <row r="37007">
          <cell r="M37007" t="str">
            <v>PT. PINUS MERAH ABADI - CURUG GT</v>
          </cell>
        </row>
        <row r="37008">
          <cell r="M37008" t="str">
            <v>PT. PINUS MERAH ABADI - CURUG GT</v>
          </cell>
        </row>
        <row r="37009">
          <cell r="M37009" t="str">
            <v>PT. PINUS MERAH ABADI - CURUG GT</v>
          </cell>
        </row>
        <row r="37010">
          <cell r="M37010" t="str">
            <v>PT. PINUS MERAH ABADI - CURUG GT</v>
          </cell>
        </row>
        <row r="37011">
          <cell r="M37011" t="str">
            <v>PT. PINUS MERAH ABADI - CURUG GT</v>
          </cell>
        </row>
        <row r="37012">
          <cell r="M37012" t="str">
            <v>PT. PINUS MERAH ABADI - CURUG GT</v>
          </cell>
        </row>
        <row r="37013">
          <cell r="M37013" t="str">
            <v>PT. PINUS MERAH ABADI - CURUG GT</v>
          </cell>
        </row>
        <row r="37014">
          <cell r="M37014" t="str">
            <v>PT. PINUS MERAH ABADI - CURUG GT</v>
          </cell>
        </row>
        <row r="37015">
          <cell r="M37015" t="str">
            <v>PT. PINUS MERAH ABADI - CURUG GT</v>
          </cell>
        </row>
        <row r="37016">
          <cell r="M37016" t="str">
            <v>PT. PINUS MERAH ABADI - CURUG GT</v>
          </cell>
        </row>
        <row r="37017">
          <cell r="M37017" t="str">
            <v>PT. PINUS MERAH ABADI - CURUG GT</v>
          </cell>
        </row>
        <row r="37018">
          <cell r="M37018" t="str">
            <v>PT. PINUS MERAH ABADI - CURUG GT</v>
          </cell>
        </row>
        <row r="37019">
          <cell r="M37019" t="str">
            <v>PT. PINUS MERAH ABADI - CURUG GT</v>
          </cell>
        </row>
        <row r="37020">
          <cell r="M37020" t="str">
            <v>PT. PINUS MERAH ABADI - CURUG GT</v>
          </cell>
        </row>
        <row r="37021">
          <cell r="M37021" t="str">
            <v>PT. PINUS MERAH ABADI - CURUG GT</v>
          </cell>
        </row>
        <row r="37022">
          <cell r="M37022" t="str">
            <v>PT. PINUS MERAH ABADI - CURUG GT</v>
          </cell>
        </row>
        <row r="37023">
          <cell r="M37023" t="str">
            <v>PT. PINUS MERAH ABADI - CURUG GT</v>
          </cell>
        </row>
        <row r="37024">
          <cell r="M37024" t="str">
            <v>PT. PINUS MERAH ABADI - CURUG GT</v>
          </cell>
        </row>
        <row r="37025">
          <cell r="M37025" t="str">
            <v>PT. PINUS MERAH ABADI - CURUG GT</v>
          </cell>
        </row>
        <row r="37026">
          <cell r="M37026" t="str">
            <v>PT. PINUS MERAH ABADI - CURUG GT</v>
          </cell>
        </row>
        <row r="37027">
          <cell r="M37027" t="str">
            <v>PT. PINUS MERAH ABADI - CURUG GT</v>
          </cell>
        </row>
        <row r="37028">
          <cell r="M37028" t="str">
            <v>PT. PINUS MERAH ABADI - CURUG GT</v>
          </cell>
        </row>
        <row r="37029">
          <cell r="M37029" t="str">
            <v>PT. PINUS MERAH ABADI - CURUG GT</v>
          </cell>
        </row>
        <row r="37030">
          <cell r="M37030" t="str">
            <v>PT. PINUS MERAH ABADI - CURUG GT</v>
          </cell>
        </row>
        <row r="37031">
          <cell r="M37031" t="str">
            <v>PT. PINUS MERAH ABADI - CURUG GT</v>
          </cell>
        </row>
        <row r="37032">
          <cell r="M37032" t="str">
            <v>PT. PINUS MERAH ABADI - CURUG GT</v>
          </cell>
        </row>
        <row r="37033">
          <cell r="M37033" t="str">
            <v>PT. PINUS MERAH ABADI - CURUG GT</v>
          </cell>
        </row>
        <row r="37034">
          <cell r="M37034" t="str">
            <v>PT. PINUS MERAH ABADI - CURUG GT</v>
          </cell>
        </row>
        <row r="37035">
          <cell r="M37035" t="str">
            <v>PT. PINUS MERAH ABADI - CURUG GT</v>
          </cell>
        </row>
        <row r="37036">
          <cell r="M37036" t="str">
            <v>PT. PINUS MERAH ABADI - CURUG GT</v>
          </cell>
        </row>
        <row r="37037">
          <cell r="M37037" t="str">
            <v>PT. PINUS MERAH ABADI - CURUG GT</v>
          </cell>
        </row>
        <row r="37038">
          <cell r="M37038" t="str">
            <v>PT. PINUS MERAH ABADI - CURUG GT</v>
          </cell>
        </row>
        <row r="37039">
          <cell r="M37039" t="str">
            <v>PT. PINUS MERAH ABADI - CURUG GT</v>
          </cell>
        </row>
        <row r="37040">
          <cell r="M37040" t="str">
            <v>PT. PINUS MERAH ABADI - CURUG GT</v>
          </cell>
        </row>
        <row r="37041">
          <cell r="M37041" t="str">
            <v>PT. PINUS MERAH ABADI - CURUG GT</v>
          </cell>
        </row>
        <row r="37042">
          <cell r="M37042" t="str">
            <v>PT. PINUS MERAH ABADI - CURUG GT</v>
          </cell>
        </row>
        <row r="37043">
          <cell r="M37043" t="str">
            <v>PT. PINUS MERAH ABADI - CURUG GT</v>
          </cell>
        </row>
        <row r="37044">
          <cell r="M37044" t="str">
            <v>PT. PINUS MERAH ABADI - CURUG GT</v>
          </cell>
        </row>
        <row r="37045">
          <cell r="M37045" t="str">
            <v>PT. PINUS MERAH ABADI - CURUG GT</v>
          </cell>
        </row>
        <row r="37046">
          <cell r="M37046" t="str">
            <v>PT. PINUS MERAH ABADI - CURUG GT</v>
          </cell>
        </row>
        <row r="37047">
          <cell r="M37047" t="str">
            <v>PT. PINUS MERAH ABADI - CURUG GT</v>
          </cell>
        </row>
        <row r="37048">
          <cell r="M37048" t="str">
            <v>PT. PINUS MERAH ABADI - CURUG GT</v>
          </cell>
        </row>
        <row r="37049">
          <cell r="M37049" t="str">
            <v>PT. PINUS MERAH ABADI - CURUG GT</v>
          </cell>
        </row>
        <row r="37050">
          <cell r="M37050" t="str">
            <v>PT. PINUS MERAH ABADI - CURUG GT</v>
          </cell>
        </row>
        <row r="37051">
          <cell r="M37051" t="str">
            <v>PT. PINUS MERAH ABADI - CURUG GT</v>
          </cell>
        </row>
        <row r="37052">
          <cell r="M37052" t="str">
            <v>PT. PINUS MERAH ABADI - CURUG GT</v>
          </cell>
        </row>
        <row r="37053">
          <cell r="M37053" t="str">
            <v>PT. PINUS MERAH ABADI - CURUG GT</v>
          </cell>
        </row>
        <row r="37054">
          <cell r="M37054" t="str">
            <v>PT. PINUS MERAH ABADI - CURUG GT</v>
          </cell>
        </row>
        <row r="37055">
          <cell r="M37055" t="str">
            <v>PT. PINUS MERAH ABADI - CURUG GT</v>
          </cell>
        </row>
        <row r="37056">
          <cell r="M37056" t="str">
            <v>PT. PINUS MERAH ABADI - CURUG GT</v>
          </cell>
        </row>
        <row r="37057">
          <cell r="M37057" t="str">
            <v>PT. PINUS MERAH ABADI - CURUG GT</v>
          </cell>
        </row>
        <row r="37058">
          <cell r="M37058" t="str">
            <v>PT. PINUS MERAH ABADI - CURUG GT</v>
          </cell>
        </row>
        <row r="37059">
          <cell r="M37059" t="str">
            <v>PT. PINUS MERAH ABADI - CURUG GT</v>
          </cell>
        </row>
        <row r="37060">
          <cell r="M37060" t="str">
            <v>PT. PINUS MERAH ABADI - CURUG GT</v>
          </cell>
        </row>
        <row r="37061">
          <cell r="M37061" t="str">
            <v>PT. PINUS MERAH ABADI - CURUG GT</v>
          </cell>
        </row>
        <row r="37062">
          <cell r="M37062" t="str">
            <v>PT. PINUS MERAH ABADI - CURUG GT</v>
          </cell>
        </row>
        <row r="37063">
          <cell r="M37063" t="str">
            <v>PT. PINUS MERAH ABADI - CURUG GT</v>
          </cell>
        </row>
        <row r="37064">
          <cell r="M37064" t="str">
            <v>PT. PINUS MERAH ABADI - CURUG GT</v>
          </cell>
        </row>
        <row r="37065">
          <cell r="M37065" t="str">
            <v>PT. PINUS MERAH ABADI - CURUG GT</v>
          </cell>
        </row>
        <row r="37066">
          <cell r="M37066" t="str">
            <v>PT. PINUS MERAH ABADI - CURUG GT</v>
          </cell>
        </row>
        <row r="37067">
          <cell r="M37067" t="str">
            <v>PT. PINUS MERAH ABADI - CURUG GT</v>
          </cell>
        </row>
        <row r="37068">
          <cell r="M37068" t="str">
            <v>PT. PINUS MERAH ABADI - CURUG GT</v>
          </cell>
        </row>
        <row r="37069">
          <cell r="M37069" t="str">
            <v>PT. PINUS MERAH ABADI - CURUG GT</v>
          </cell>
        </row>
        <row r="37070">
          <cell r="M37070" t="str">
            <v>PT. PINUS MERAH ABADI - CURUG GT</v>
          </cell>
        </row>
        <row r="37071">
          <cell r="M37071" t="str">
            <v>PT. PINUS MERAH ABADI - CURUG GT</v>
          </cell>
        </row>
        <row r="37072">
          <cell r="M37072" t="str">
            <v>PT. PINUS MERAH ABADI - CURUG GT</v>
          </cell>
        </row>
        <row r="37073">
          <cell r="M37073" t="str">
            <v>PT. PINUS MERAH ABADI - CURUG GT</v>
          </cell>
        </row>
        <row r="37074">
          <cell r="M37074" t="str">
            <v>PT. PINUS MERAH ABADI - CURUG GT</v>
          </cell>
        </row>
        <row r="37075">
          <cell r="M37075" t="str">
            <v>PT. PINUS MERAH ABADI - CURUG GT</v>
          </cell>
        </row>
        <row r="37076">
          <cell r="M37076" t="str">
            <v>PT. PINUS MERAH ABADI - CURUG GT</v>
          </cell>
        </row>
        <row r="37077">
          <cell r="M37077" t="str">
            <v>PT. PINUS MERAH ABADI - CURUG GT</v>
          </cell>
        </row>
        <row r="37078">
          <cell r="M37078" t="str">
            <v>PT. PINUS MERAH ABADI - CURUG GT</v>
          </cell>
        </row>
        <row r="37079">
          <cell r="M37079" t="str">
            <v>PT. PINUS MERAH ABADI - CURUG GT</v>
          </cell>
        </row>
        <row r="37080">
          <cell r="M37080" t="str">
            <v>PT. PINUS MERAH ABADI - CURUG GT</v>
          </cell>
        </row>
        <row r="37081">
          <cell r="M37081" t="str">
            <v>PT. PINUS MERAH ABADI - CURUG GT</v>
          </cell>
        </row>
        <row r="37082">
          <cell r="M37082" t="str">
            <v>PT. PINUS MERAH ABADI - CURUG GT</v>
          </cell>
        </row>
        <row r="37083">
          <cell r="M37083" t="str">
            <v>PT. PINUS MERAH ABADI - CURUG GT</v>
          </cell>
        </row>
        <row r="37084">
          <cell r="M37084" t="str">
            <v>PT. PINUS MERAH ABADI - CURUG GT</v>
          </cell>
        </row>
        <row r="37085">
          <cell r="M37085" t="str">
            <v>PT. PINUS MERAH ABADI - CURUG GT</v>
          </cell>
        </row>
        <row r="37086">
          <cell r="M37086" t="str">
            <v>PT. PINUS MERAH ABADI - CURUG GT</v>
          </cell>
        </row>
        <row r="37087">
          <cell r="M37087" t="str">
            <v>PT. PINUS MERAH ABADI - CURUG GT</v>
          </cell>
        </row>
        <row r="37088">
          <cell r="M37088" t="str">
            <v>PT. PINUS MERAH ABADI - CURUG GT</v>
          </cell>
        </row>
        <row r="37089">
          <cell r="M37089" t="str">
            <v>PT. PINUS MERAH ABADI - CURUG GT</v>
          </cell>
        </row>
        <row r="37090">
          <cell r="M37090" t="str">
            <v>PT. PINUS MERAH ABADI - CURUG GT</v>
          </cell>
        </row>
        <row r="37091">
          <cell r="M37091" t="str">
            <v>PT. PINUS MERAH ABADI - CURUG GT</v>
          </cell>
        </row>
        <row r="37092">
          <cell r="M37092" t="str">
            <v>PT. PINUS MERAH ABADI - CURUG GT</v>
          </cell>
        </row>
        <row r="37093">
          <cell r="M37093" t="str">
            <v>PT. PINUS MERAH ABADI - CURUG GT</v>
          </cell>
        </row>
        <row r="37094">
          <cell r="M37094" t="str">
            <v>PT. PINUS MERAH ABADI - CURUG GT</v>
          </cell>
        </row>
        <row r="37095">
          <cell r="M37095" t="str">
            <v>PT. PINUS MERAH ABADI - CURUG GT</v>
          </cell>
        </row>
        <row r="37096">
          <cell r="M37096" t="str">
            <v>PT. PINUS MERAH ABADI - CURUG GT</v>
          </cell>
        </row>
        <row r="37097">
          <cell r="M37097" t="str">
            <v>PT. PINUS MERAH ABADI - CURUG GT</v>
          </cell>
        </row>
        <row r="37098">
          <cell r="M37098" t="str">
            <v>PT. PINUS MERAH ABADI - CURUG GT</v>
          </cell>
        </row>
        <row r="37099">
          <cell r="M37099" t="str">
            <v>PT. PINUS MERAH ABADI - CURUG GT</v>
          </cell>
        </row>
        <row r="37100">
          <cell r="M37100" t="str">
            <v>PT. PINUS MERAH ABADI - CURUG GT</v>
          </cell>
        </row>
        <row r="37101">
          <cell r="M37101" t="str">
            <v>PT. PINUS MERAH ABADI - CURUG GT</v>
          </cell>
        </row>
        <row r="37102">
          <cell r="M37102" t="str">
            <v>PT. PINUS MERAH ABADI - CURUG GT</v>
          </cell>
        </row>
        <row r="37103">
          <cell r="M37103" t="str">
            <v>PT. PINUS MERAH ABADI - CURUG GT</v>
          </cell>
        </row>
        <row r="37104">
          <cell r="M37104" t="str">
            <v>PT. PINUS MERAH ABADI - CURUG GT</v>
          </cell>
        </row>
        <row r="37105">
          <cell r="M37105" t="str">
            <v>PT. PINUS MERAH ABADI - CURUG GT</v>
          </cell>
        </row>
        <row r="37106">
          <cell r="M37106" t="str">
            <v>PT. PINUS MERAH ABADI - CURUG GT</v>
          </cell>
        </row>
        <row r="37107">
          <cell r="M37107" t="str">
            <v>PT. PINUS MERAH ABADI - CURUG GT</v>
          </cell>
        </row>
        <row r="37108">
          <cell r="M37108" t="str">
            <v>PT. PINUS MERAH ABADI - CURUG GT</v>
          </cell>
        </row>
        <row r="37109">
          <cell r="M37109" t="str">
            <v>PT. PINUS MERAH ABADI - CURUG GT</v>
          </cell>
        </row>
        <row r="37110">
          <cell r="M37110" t="str">
            <v>PT. PINUS MERAH ABADI - CURUG GT</v>
          </cell>
        </row>
        <row r="37111">
          <cell r="M37111" t="str">
            <v>PT. PINUS MERAH ABADI - CURUG GT</v>
          </cell>
        </row>
        <row r="37112">
          <cell r="M37112" t="str">
            <v>PT. PINUS MERAH ABADI - CURUG GT</v>
          </cell>
        </row>
        <row r="37113">
          <cell r="M37113" t="str">
            <v>PT. PINUS MERAH ABADI - CURUG GT</v>
          </cell>
        </row>
        <row r="37114">
          <cell r="M37114" t="str">
            <v>PT. PINUS MERAH ABADI - CURUG GT</v>
          </cell>
        </row>
        <row r="37115">
          <cell r="M37115" t="str">
            <v>PT. PINUS MERAH ABADI - CURUG GT</v>
          </cell>
        </row>
        <row r="37116">
          <cell r="M37116" t="str">
            <v>PT. PINUS MERAH ABADI - CURUG GT</v>
          </cell>
        </row>
        <row r="37117">
          <cell r="M37117" t="str">
            <v>PT. PINUS MERAH ABADI - CURUG GT</v>
          </cell>
        </row>
        <row r="37118">
          <cell r="M37118" t="str">
            <v>PT. PINUS MERAH ABADI - CURUG GT</v>
          </cell>
        </row>
        <row r="37119">
          <cell r="M37119" t="str">
            <v>PT. PINUS MERAH ABADI - CURUG GT</v>
          </cell>
        </row>
        <row r="37120">
          <cell r="M37120" t="str">
            <v>PT. PINUS MERAH ABADI - CURUG GT</v>
          </cell>
        </row>
        <row r="37121">
          <cell r="M37121" t="str">
            <v>PT. PINUS MERAH ABADI - CURUG GT</v>
          </cell>
        </row>
        <row r="37122">
          <cell r="M37122" t="str">
            <v>PT. PINUS MERAH ABADI - CURUG GT</v>
          </cell>
        </row>
        <row r="37123">
          <cell r="M37123" t="str">
            <v>PT. PINUS MERAH ABADI - CURUG GT</v>
          </cell>
        </row>
        <row r="37124">
          <cell r="M37124" t="str">
            <v>PT. PINUS MERAH ABADI - CURUG GT</v>
          </cell>
        </row>
        <row r="37125">
          <cell r="M37125" t="str">
            <v>PT. PINUS MERAH ABADI - CURUG GT</v>
          </cell>
        </row>
        <row r="37126">
          <cell r="M37126" t="str">
            <v>PT. PINUS MERAH ABADI - CURUG GT</v>
          </cell>
        </row>
        <row r="37127">
          <cell r="M37127" t="str">
            <v>PT. PINUS MERAH ABADI - CURUG GT</v>
          </cell>
        </row>
        <row r="37128">
          <cell r="M37128" t="str">
            <v>PT. PINUS MERAH ABADI - CURUG GT</v>
          </cell>
        </row>
        <row r="37129">
          <cell r="M37129" t="str">
            <v>PT. PINUS MERAH ABADI - CURUG GT</v>
          </cell>
        </row>
        <row r="37130">
          <cell r="M37130" t="str">
            <v>PT. PINUS MERAH ABADI - CURUG GT</v>
          </cell>
        </row>
        <row r="37131">
          <cell r="M37131" t="str">
            <v>PT. PINUS MERAH ABADI - CURUG GT</v>
          </cell>
        </row>
        <row r="37132">
          <cell r="M37132" t="str">
            <v>PT. PINUS MERAH ABADI - CURUG GT</v>
          </cell>
        </row>
        <row r="37133">
          <cell r="M37133" t="str">
            <v>PT. PINUS MERAH ABADI - CURUG GT</v>
          </cell>
        </row>
        <row r="37134">
          <cell r="M37134" t="str">
            <v>PT. PINUS MERAH ABADI - CURUG GT</v>
          </cell>
        </row>
        <row r="37135">
          <cell r="M37135" t="str">
            <v>PT. PINUS MERAH ABADI - CURUG GT</v>
          </cell>
        </row>
        <row r="37136">
          <cell r="M37136" t="str">
            <v>PT. PINUS MERAH ABADI - CURUG GT</v>
          </cell>
        </row>
        <row r="37137">
          <cell r="M37137" t="str">
            <v>PT. PINUS MERAH ABADI - CURUG GT</v>
          </cell>
        </row>
        <row r="37138">
          <cell r="M37138" t="str">
            <v>PT. PINUS MERAH ABADI - CURUG GT</v>
          </cell>
        </row>
        <row r="37139">
          <cell r="M37139" t="str">
            <v>PT. PINUS MERAH ABADI - CURUG GT</v>
          </cell>
        </row>
        <row r="37140">
          <cell r="M37140" t="str">
            <v>PT. PINUS MERAH ABADI - CURUG GT</v>
          </cell>
        </row>
        <row r="37141">
          <cell r="M37141" t="str">
            <v>PT. PINUS MERAH ABADI - CURUG GT</v>
          </cell>
        </row>
        <row r="37142">
          <cell r="M37142" t="str">
            <v>PT. PINUS MERAH ABADI - CURUG GT</v>
          </cell>
        </row>
        <row r="37143">
          <cell r="M37143" t="str">
            <v>PT. PINUS MERAH ABADI - CURUG GT</v>
          </cell>
        </row>
        <row r="37144">
          <cell r="M37144" t="str">
            <v>PT. PINUS MERAH ABADI - CURUG GT</v>
          </cell>
        </row>
        <row r="37145">
          <cell r="M37145" t="str">
            <v>PT. PINUS MERAH ABADI - CURUG GT</v>
          </cell>
        </row>
        <row r="37146">
          <cell r="M37146" t="str">
            <v>PT. PINUS MERAH ABADI - CURUG GT</v>
          </cell>
        </row>
        <row r="37147">
          <cell r="M37147" t="str">
            <v>PT. PINUS MERAH ABADI - CURUG GT</v>
          </cell>
        </row>
        <row r="37148">
          <cell r="M37148" t="str">
            <v>PT. PINUS MERAH ABADI - CURUG GT</v>
          </cell>
        </row>
        <row r="37149">
          <cell r="M37149" t="str">
            <v>PT. PINUS MERAH ABADI - CURUG GT</v>
          </cell>
        </row>
        <row r="37150">
          <cell r="M37150" t="str">
            <v>PT. PINUS MERAH ABADI - CURUG GT</v>
          </cell>
        </row>
        <row r="37151">
          <cell r="M37151" t="str">
            <v>PT. PINUS MERAH ABADI - CURUG GT</v>
          </cell>
        </row>
        <row r="37152">
          <cell r="M37152" t="str">
            <v>PT. PINUS MERAH ABADI - CURUG GT</v>
          </cell>
        </row>
        <row r="37153">
          <cell r="M37153" t="str">
            <v>PT. PINUS MERAH ABADI - CURUG GT</v>
          </cell>
        </row>
        <row r="37154">
          <cell r="M37154" t="str">
            <v>PT. PINUS MERAH ABADI - CURUG GT</v>
          </cell>
        </row>
        <row r="37155">
          <cell r="M37155" t="str">
            <v>PT. PINUS MERAH ABADI - CURUG GT</v>
          </cell>
        </row>
        <row r="37156">
          <cell r="M37156" t="str">
            <v>PT. PINUS MERAH ABADI - CURUG GT</v>
          </cell>
        </row>
        <row r="37157">
          <cell r="M37157" t="str">
            <v>PT. PINUS MERAH ABADI - CURUG GT</v>
          </cell>
        </row>
        <row r="37158">
          <cell r="M37158" t="str">
            <v>PT. PINUS MERAH ABADI - CURUG GT</v>
          </cell>
        </row>
        <row r="37159">
          <cell r="M37159" t="str">
            <v>PT. PINUS MERAH ABADI - CURUG GT</v>
          </cell>
        </row>
        <row r="37160">
          <cell r="M37160" t="str">
            <v>PT. PINUS MERAH ABADI - CURUG GT</v>
          </cell>
        </row>
        <row r="37161">
          <cell r="M37161" t="str">
            <v>PT. PINUS MERAH ABADI - CURUG GT</v>
          </cell>
        </row>
        <row r="37162">
          <cell r="M37162" t="str">
            <v>PT. PINUS MERAH ABADI - CURUG GT</v>
          </cell>
        </row>
        <row r="37163">
          <cell r="M37163" t="str">
            <v>PT. PINUS MERAH ABADI - CURUG GT</v>
          </cell>
        </row>
        <row r="37164">
          <cell r="M37164" t="str">
            <v>PT. PINUS MERAH ABADI - CURUG GT</v>
          </cell>
        </row>
        <row r="37165">
          <cell r="M37165" t="str">
            <v>PT. PINUS MERAH ABADI - CURUG GT</v>
          </cell>
        </row>
        <row r="37166">
          <cell r="M37166" t="str">
            <v>PT. PINUS MERAH ABADI - CURUG GT</v>
          </cell>
        </row>
        <row r="37167">
          <cell r="M37167" t="str">
            <v>PT. PINUS MERAH ABADI - CURUG GT</v>
          </cell>
        </row>
        <row r="37168">
          <cell r="M37168" t="str">
            <v>PT. PINUS MERAH ABADI - CURUG GT</v>
          </cell>
        </row>
        <row r="37169">
          <cell r="M37169" t="str">
            <v>PT. PINUS MERAH ABADI - CURUG GT</v>
          </cell>
        </row>
        <row r="37170">
          <cell r="M37170" t="str">
            <v>PT. PINUS MERAH ABADI - CURUG GT</v>
          </cell>
        </row>
        <row r="37171">
          <cell r="M37171" t="str">
            <v>PT. PINUS MERAH ABADI - CURUG GT</v>
          </cell>
        </row>
        <row r="37172">
          <cell r="M37172" t="str">
            <v>PT. PINUS MERAH ABADI - CURUG GT</v>
          </cell>
        </row>
        <row r="37173">
          <cell r="M37173" t="str">
            <v>PT. PINUS MERAH ABADI - CURUG GT</v>
          </cell>
        </row>
        <row r="37174">
          <cell r="M37174" t="str">
            <v>PT. PINUS MERAH ABADI - CURUG GT</v>
          </cell>
        </row>
        <row r="37175">
          <cell r="M37175" t="str">
            <v>PT. PINUS MERAH ABADI - CURUG GT</v>
          </cell>
        </row>
        <row r="37176">
          <cell r="M37176" t="str">
            <v>PT. PINUS MERAH ABADI - CURUG GT</v>
          </cell>
        </row>
        <row r="37177">
          <cell r="M37177" t="str">
            <v>PT. PINUS MERAH ABADI - CURUG GT</v>
          </cell>
        </row>
        <row r="37178">
          <cell r="M37178" t="str">
            <v>PT. PINUS MERAH ABADI - CURUG GT</v>
          </cell>
        </row>
        <row r="37179">
          <cell r="M37179" t="str">
            <v>PT. PINUS MERAH ABADI - CURUG GT</v>
          </cell>
        </row>
        <row r="37180">
          <cell r="M37180" t="str">
            <v>PT. PINUS MERAH ABADI - CURUG GT</v>
          </cell>
        </row>
        <row r="37181">
          <cell r="M37181" t="str">
            <v>PT. PINUS MERAH ABADI - CURUG GT</v>
          </cell>
        </row>
        <row r="37182">
          <cell r="M37182" t="str">
            <v>PT. PINUS MERAH ABADI - CURUG GT</v>
          </cell>
        </row>
        <row r="37183">
          <cell r="M37183" t="str">
            <v>PT. PINUS MERAH ABADI - CURUG GT</v>
          </cell>
        </row>
        <row r="37184">
          <cell r="M37184" t="str">
            <v>PT. PINUS MERAH ABADI - CURUG GT</v>
          </cell>
        </row>
        <row r="37185">
          <cell r="M37185" t="str">
            <v>PT. PINUS MERAH ABADI - CURUG GT</v>
          </cell>
        </row>
        <row r="37186">
          <cell r="M37186" t="str">
            <v>PT. PINUS MERAH ABADI - CURUG GT</v>
          </cell>
        </row>
        <row r="37187">
          <cell r="M37187" t="str">
            <v>PT. PINUS MERAH ABADI - CURUG GT</v>
          </cell>
        </row>
        <row r="37188">
          <cell r="M37188" t="str">
            <v>PT. PINUS MERAH ABADI - CURUG GT</v>
          </cell>
        </row>
        <row r="37189">
          <cell r="M37189" t="str">
            <v>PT. PINUS MERAH ABADI - CURUG GT</v>
          </cell>
        </row>
        <row r="37190">
          <cell r="M37190" t="str">
            <v>PT. PINUS MERAH ABADI - CURUG GT</v>
          </cell>
        </row>
        <row r="37191">
          <cell r="M37191" t="str">
            <v>PT. PINUS MERAH ABADI - CURUG GT</v>
          </cell>
        </row>
        <row r="37192">
          <cell r="M37192" t="str">
            <v>PT. PINUS MERAH ABADI - CURUG GT</v>
          </cell>
        </row>
        <row r="37193">
          <cell r="M37193" t="str">
            <v>PT. PINUS MERAH ABADI - CURUG GT</v>
          </cell>
        </row>
        <row r="37194">
          <cell r="M37194" t="str">
            <v>PT. PINUS MERAH ABADI - CURUG GT</v>
          </cell>
        </row>
        <row r="37195">
          <cell r="M37195" t="str">
            <v>PT. PINUS MERAH ABADI - CURUG GT</v>
          </cell>
        </row>
        <row r="37196">
          <cell r="M37196" t="str">
            <v>PT. PINUS MERAH ABADI - CURUG GT</v>
          </cell>
        </row>
        <row r="37197">
          <cell r="M37197" t="str">
            <v>PT. PINUS MERAH ABADI - CURUG GT</v>
          </cell>
        </row>
        <row r="37198">
          <cell r="M37198" t="str">
            <v>PT. PINUS MERAH ABADI - CURUG GT</v>
          </cell>
        </row>
        <row r="37199">
          <cell r="M37199" t="str">
            <v>PT. PINUS MERAH ABADI - CURUG GT</v>
          </cell>
        </row>
        <row r="37200">
          <cell r="M37200" t="str">
            <v>PT. PINUS MERAH ABADI - CURUG GT</v>
          </cell>
        </row>
        <row r="37201">
          <cell r="M37201" t="str">
            <v>PT. PINUS MERAH ABADI - CURUG GT</v>
          </cell>
        </row>
        <row r="37202">
          <cell r="M37202" t="str">
            <v>PT. PINUS MERAH ABADI - CURUG GT</v>
          </cell>
        </row>
        <row r="37203">
          <cell r="M37203" t="str">
            <v>PT. PINUS MERAH ABADI - CURUG GT</v>
          </cell>
        </row>
        <row r="37204">
          <cell r="M37204" t="str">
            <v>PT. PINUS MERAH ABADI - CURUG GT</v>
          </cell>
        </row>
        <row r="37205">
          <cell r="M37205" t="str">
            <v>PT. PINUS MERAH ABADI - CURUG GT</v>
          </cell>
        </row>
        <row r="37206">
          <cell r="M37206" t="str">
            <v>PT. PINUS MERAH ABADI - CURUG GT</v>
          </cell>
        </row>
        <row r="37207">
          <cell r="M37207" t="str">
            <v>PT. PINUS MERAH ABADI - CURUG GT</v>
          </cell>
        </row>
        <row r="37208">
          <cell r="M37208" t="str">
            <v>PT. PINUS MERAH ABADI - CURUG GT</v>
          </cell>
        </row>
        <row r="37209">
          <cell r="M37209" t="str">
            <v>PT. PINUS MERAH ABADI - CURUG GT</v>
          </cell>
        </row>
        <row r="37210">
          <cell r="M37210" t="str">
            <v>PT. PINUS MERAH ABADI - CURUG GT</v>
          </cell>
        </row>
        <row r="37211">
          <cell r="M37211" t="str">
            <v>PT. PINUS MERAH ABADI - CURUG GT</v>
          </cell>
        </row>
        <row r="37212">
          <cell r="M37212" t="str">
            <v>PT. PINUS MERAH ABADI - CURUG GT</v>
          </cell>
        </row>
        <row r="37213">
          <cell r="M37213" t="str">
            <v>PT. PINUS MERAH ABADI - CURUG GT</v>
          </cell>
        </row>
        <row r="37214">
          <cell r="M37214" t="str">
            <v>PT. PINUS MERAH ABADI - CURUG GT</v>
          </cell>
        </row>
        <row r="37215">
          <cell r="M37215" t="str">
            <v>PT. PINUS MERAH ABADI - CURUG GT</v>
          </cell>
        </row>
        <row r="37216">
          <cell r="M37216" t="str">
            <v>PT. PINUS MERAH ABADI - CURUG GT</v>
          </cell>
        </row>
        <row r="37217">
          <cell r="M37217" t="str">
            <v>PT. PINUS MERAH ABADI - CURUG GT</v>
          </cell>
        </row>
        <row r="37218">
          <cell r="M37218" t="str">
            <v>PT. PINUS MERAH ABADI - CURUG GT</v>
          </cell>
        </row>
        <row r="37219">
          <cell r="M37219" t="str">
            <v>PT. PINUS MERAH ABADI - CURUG GT</v>
          </cell>
        </row>
        <row r="37220">
          <cell r="M37220" t="str">
            <v>PT. PINUS MERAH ABADI - CURUG GT</v>
          </cell>
        </row>
        <row r="37221">
          <cell r="M37221" t="str">
            <v>PT. PINUS MERAH ABADI - CURUG GT</v>
          </cell>
        </row>
        <row r="37222">
          <cell r="M37222" t="str">
            <v>PT. PINUS MERAH ABADI - CURUG GT</v>
          </cell>
        </row>
        <row r="37223">
          <cell r="M37223" t="str">
            <v>PT. PINUS MERAH ABADI - CURUG GT</v>
          </cell>
        </row>
        <row r="37224">
          <cell r="M37224" t="str">
            <v>PT. PINUS MERAH ABADI - CURUG GT</v>
          </cell>
        </row>
        <row r="37225">
          <cell r="M37225" t="str">
            <v>PT. PINUS MERAH ABADI - CURUG GT</v>
          </cell>
        </row>
        <row r="37226">
          <cell r="M37226" t="str">
            <v>PT. PINUS MERAH ABADI - CURUG GT</v>
          </cell>
        </row>
        <row r="37227">
          <cell r="M37227" t="str">
            <v>PT. PINUS MERAH ABADI - CURUG GT</v>
          </cell>
        </row>
        <row r="37228">
          <cell r="M37228" t="str">
            <v>PT. PINUS MERAH ABADI - CURUG GT</v>
          </cell>
        </row>
        <row r="37229">
          <cell r="M37229" t="str">
            <v>PT. PINUS MERAH ABADI - CURUG GT</v>
          </cell>
        </row>
        <row r="37230">
          <cell r="M37230" t="str">
            <v>PT. PINUS MERAH ABADI - CURUG GT</v>
          </cell>
        </row>
        <row r="37231">
          <cell r="M37231" t="str">
            <v>PT. PINUS MERAH ABADI - CURUG GT</v>
          </cell>
        </row>
        <row r="37232">
          <cell r="M37232" t="str">
            <v>PT. PINUS MERAH ABADI - CURUG GT</v>
          </cell>
        </row>
        <row r="37233">
          <cell r="M37233" t="str">
            <v>PT. PINUS MERAH ABADI - CURUG GT</v>
          </cell>
        </row>
        <row r="37234">
          <cell r="M37234" t="str">
            <v>PT. PINUS MERAH ABADI - CURUG GT</v>
          </cell>
        </row>
        <row r="37235">
          <cell r="M37235" t="str">
            <v>PT. PINUS MERAH ABADI - CURUG GT</v>
          </cell>
        </row>
        <row r="37236">
          <cell r="M37236" t="str">
            <v>PT. PINUS MERAH ABADI - CURUG GT</v>
          </cell>
        </row>
        <row r="37237">
          <cell r="M37237" t="str">
            <v>PT. PINUS MERAH ABADI - CURUG GT</v>
          </cell>
        </row>
        <row r="37238">
          <cell r="M37238" t="str">
            <v>PT. PINUS MERAH ABADI - CURUG GT</v>
          </cell>
        </row>
        <row r="37239">
          <cell r="M37239" t="str">
            <v>PT. PINUS MERAH ABADI - CURUG GT</v>
          </cell>
        </row>
        <row r="37240">
          <cell r="M37240" t="str">
            <v>PT. PINUS MERAH ABADI - CURUG GT</v>
          </cell>
        </row>
        <row r="37241">
          <cell r="M37241" t="str">
            <v>PT. PINUS MERAH ABADI - CURUG GT</v>
          </cell>
        </row>
        <row r="37242">
          <cell r="M37242" t="str">
            <v>PT. PINUS MERAH ABADI - CURUG GT</v>
          </cell>
        </row>
        <row r="37243">
          <cell r="M37243" t="str">
            <v>PT. PINUS MERAH ABADI - CURUG GT</v>
          </cell>
        </row>
        <row r="37244">
          <cell r="M37244" t="str">
            <v>PT. PINUS MERAH ABADI - CURUG GT</v>
          </cell>
        </row>
        <row r="37245">
          <cell r="M37245" t="str">
            <v>PT. PINUS MERAH ABADI - CURUG GT</v>
          </cell>
        </row>
        <row r="37246">
          <cell r="M37246" t="str">
            <v>PT. PINUS MERAH ABADI - CURUG GT</v>
          </cell>
        </row>
        <row r="37247">
          <cell r="M37247" t="str">
            <v>PT. PINUS MERAH ABADI - CURUG GT</v>
          </cell>
        </row>
        <row r="37248">
          <cell r="M37248" t="str">
            <v>PT. PINUS MERAH ABADI - CURUG GT</v>
          </cell>
        </row>
        <row r="37249">
          <cell r="M37249" t="str">
            <v>PT. PINUS MERAH ABADI - CURUG GT</v>
          </cell>
        </row>
        <row r="37250">
          <cell r="M37250" t="str">
            <v>PT. PINUS MERAH ABADI - CURUG GT</v>
          </cell>
        </row>
        <row r="37251">
          <cell r="M37251" t="str">
            <v>PT. PINUS MERAH ABADI - CURUG GT</v>
          </cell>
        </row>
        <row r="37252">
          <cell r="M37252" t="str">
            <v>PT. PINUS MERAH ABADI - CURUG GT</v>
          </cell>
        </row>
        <row r="37253">
          <cell r="M37253" t="str">
            <v>PT. PINUS MERAH ABADI - CURUG GT</v>
          </cell>
        </row>
        <row r="37254">
          <cell r="M37254" t="str">
            <v>PT. PINUS MERAH ABADI - CURUG GT</v>
          </cell>
        </row>
        <row r="37255">
          <cell r="M37255" t="str">
            <v>PT. PINUS MERAH ABADI - CURUG GT</v>
          </cell>
        </row>
        <row r="37256">
          <cell r="M37256" t="str">
            <v>PT. PINUS MERAH ABADI - CURUG GT</v>
          </cell>
        </row>
        <row r="37257">
          <cell r="M37257" t="str">
            <v>PT. PINUS MERAH ABADI - CURUG GT</v>
          </cell>
        </row>
        <row r="37258">
          <cell r="M37258" t="str">
            <v>PT. PINUS MERAH ABADI - CURUG GT</v>
          </cell>
        </row>
        <row r="37259">
          <cell r="M37259" t="str">
            <v>PT. PINUS MERAH ABADI - CURUG GT</v>
          </cell>
        </row>
        <row r="37260">
          <cell r="M37260" t="str">
            <v>PT. PINUS MERAH ABADI - CURUG GT</v>
          </cell>
        </row>
        <row r="37261">
          <cell r="M37261" t="str">
            <v>PT. PINUS MERAH ABADI - CURUG GT</v>
          </cell>
        </row>
        <row r="37262">
          <cell r="M37262" t="str">
            <v>PT. PINUS MERAH ABADI - CURUG GT</v>
          </cell>
        </row>
        <row r="37263">
          <cell r="M37263" t="str">
            <v>PT. PINUS MERAH ABADI - CURUG GT</v>
          </cell>
        </row>
        <row r="37264">
          <cell r="M37264" t="str">
            <v>PT. PINUS MERAH ABADI - CURUG GT</v>
          </cell>
        </row>
        <row r="37265">
          <cell r="M37265" t="str">
            <v>PT. PINUS MERAH ABADI - CURUG GT</v>
          </cell>
        </row>
        <row r="37266">
          <cell r="M37266" t="str">
            <v>PT. PINUS MERAH ABADI - CURUG GT</v>
          </cell>
        </row>
        <row r="37267">
          <cell r="M37267" t="str">
            <v>PT. PINUS MERAH ABADI - CURUG GT</v>
          </cell>
        </row>
        <row r="37268">
          <cell r="M37268" t="str">
            <v>PT. PINUS MERAH ABADI - CURUG GT</v>
          </cell>
        </row>
        <row r="37269">
          <cell r="M37269" t="str">
            <v>PT. PINUS MERAH ABADI - CURUG GT</v>
          </cell>
        </row>
        <row r="37270">
          <cell r="M37270" t="str">
            <v>PT. PINUS MERAH ABADI - CURUG GT</v>
          </cell>
        </row>
        <row r="37271">
          <cell r="M37271" t="str">
            <v>PT. PINUS MERAH ABADI - CURUG GT</v>
          </cell>
        </row>
        <row r="37272">
          <cell r="M37272" t="str">
            <v>PT. PINUS MERAH ABADI - CURUG GT</v>
          </cell>
        </row>
        <row r="37273">
          <cell r="M37273" t="str">
            <v>PT. PINUS MERAH ABADI - CURUG GT</v>
          </cell>
        </row>
        <row r="37274">
          <cell r="M37274" t="str">
            <v>PT. PINUS MERAH ABADI - CURUG GT</v>
          </cell>
        </row>
        <row r="37275">
          <cell r="M37275" t="str">
            <v>PT. PINUS MERAH ABADI - CURUG GT</v>
          </cell>
        </row>
        <row r="37276">
          <cell r="M37276" t="str">
            <v>PT. PINUS MERAH ABADI - CURUG GT</v>
          </cell>
        </row>
        <row r="37277">
          <cell r="M37277" t="str">
            <v>PT. PINUS MERAH ABADI - CURUG GT</v>
          </cell>
        </row>
        <row r="37278">
          <cell r="M37278" t="str">
            <v>PT. PINUS MERAH ABADI - CURUG GT</v>
          </cell>
        </row>
        <row r="37279">
          <cell r="M37279" t="str">
            <v>PT. PINUS MERAH ABADI - CURUG GT</v>
          </cell>
        </row>
        <row r="37280">
          <cell r="M37280" t="str">
            <v>PT. PINUS MERAH ABADI - CURUG GT</v>
          </cell>
        </row>
        <row r="37281">
          <cell r="M37281" t="str">
            <v>PT. PINUS MERAH ABADI - CURUG GT</v>
          </cell>
        </row>
        <row r="37282">
          <cell r="M37282" t="str">
            <v>PT. PINUS MERAH ABADI - CURUG GT</v>
          </cell>
        </row>
        <row r="37283">
          <cell r="M37283" t="str">
            <v>PT. PINUS MERAH ABADI - CURUG GT</v>
          </cell>
        </row>
        <row r="37284">
          <cell r="M37284" t="str">
            <v>PT. PINUS MERAH ABADI - CURUG GT</v>
          </cell>
        </row>
        <row r="37285">
          <cell r="M37285" t="str">
            <v>PT. PINUS MERAH ABADI - CURUG GT</v>
          </cell>
        </row>
        <row r="37286">
          <cell r="M37286" t="str">
            <v>PT. PINUS MERAH ABADI - CURUG GT</v>
          </cell>
        </row>
        <row r="37287">
          <cell r="M37287" t="str">
            <v>PT. PINUS MERAH ABADI - CURUG GT</v>
          </cell>
        </row>
        <row r="37288">
          <cell r="M37288" t="str">
            <v>PT. PINUS MERAH ABADI - CURUG GT</v>
          </cell>
        </row>
        <row r="37289">
          <cell r="M37289" t="str">
            <v>PT. PINUS MERAH ABADI - CURUG GT</v>
          </cell>
        </row>
        <row r="37290">
          <cell r="M37290" t="str">
            <v>PT. PINUS MERAH ABADI - CURUG GT</v>
          </cell>
        </row>
        <row r="37291">
          <cell r="M37291" t="str">
            <v>PT. PINUS MERAH ABADI - CURUG GT</v>
          </cell>
        </row>
        <row r="37292">
          <cell r="M37292" t="str">
            <v>PT. PINUS MERAH ABADI - CURUG GT</v>
          </cell>
        </row>
        <row r="37293">
          <cell r="M37293" t="str">
            <v>PT. PINUS MERAH ABADI - CURUG GT</v>
          </cell>
        </row>
        <row r="37294">
          <cell r="M37294" t="str">
            <v>PT. PINUS MERAH ABADI - CURUG GT</v>
          </cell>
        </row>
        <row r="37295">
          <cell r="M37295" t="str">
            <v>PT. PINUS MERAH ABADI - CURUG GT</v>
          </cell>
        </row>
        <row r="37296">
          <cell r="M37296" t="str">
            <v>PT. PINUS MERAH ABADI - CURUG GT</v>
          </cell>
        </row>
        <row r="37297">
          <cell r="M37297" t="str">
            <v>PT. PINUS MERAH ABADI - CURUG GT</v>
          </cell>
        </row>
        <row r="37298">
          <cell r="M37298" t="str">
            <v>PT. PINUS MERAH ABADI - CURUG GT</v>
          </cell>
        </row>
        <row r="37299">
          <cell r="M37299" t="str">
            <v>PT. PINUS MERAH ABADI - CURUG GT</v>
          </cell>
        </row>
        <row r="37300">
          <cell r="M37300" t="str">
            <v>PT. PINUS MERAH ABADI - CURUG GT</v>
          </cell>
        </row>
        <row r="37301">
          <cell r="M37301" t="str">
            <v>PT. PINUS MERAH ABADI - CURUG GT</v>
          </cell>
        </row>
        <row r="37302">
          <cell r="M37302" t="str">
            <v>PT. PINUS MERAH ABADI - CURUG GT</v>
          </cell>
        </row>
        <row r="37303">
          <cell r="M37303" t="str">
            <v>PT. PINUS MERAH ABADI - CURUG GT</v>
          </cell>
        </row>
        <row r="37304">
          <cell r="M37304" t="str">
            <v>PT. PINUS MERAH ABADI - CURUG GT</v>
          </cell>
        </row>
        <row r="37305">
          <cell r="M37305" t="str">
            <v>PT. PINUS MERAH ABADI - CURUG GT</v>
          </cell>
        </row>
        <row r="37306">
          <cell r="M37306" t="str">
            <v>PT. PINUS MERAH ABADI - CURUG GT</v>
          </cell>
        </row>
        <row r="37307">
          <cell r="M37307" t="str">
            <v>PT. PINUS MERAH ABADI - CURUG GT</v>
          </cell>
        </row>
        <row r="37308">
          <cell r="M37308" t="str">
            <v>PT. PINUS MERAH ABADI - CURUG GT</v>
          </cell>
        </row>
        <row r="37309">
          <cell r="M37309" t="str">
            <v>PT. PINUS MERAH ABADI - CURUG GT</v>
          </cell>
        </row>
        <row r="37310">
          <cell r="M37310" t="str">
            <v>PT. PINUS MERAH ABADI - CURUG GT</v>
          </cell>
        </row>
        <row r="37311">
          <cell r="M37311" t="str">
            <v>PT. PINUS MERAH ABADI - CURUG GT</v>
          </cell>
        </row>
        <row r="37312">
          <cell r="M37312" t="str">
            <v>PT. PINUS MERAH ABADI - CURUG GT</v>
          </cell>
        </row>
        <row r="37313">
          <cell r="M37313" t="str">
            <v>PT. PINUS MERAH ABADI - CURUG GT</v>
          </cell>
        </row>
        <row r="37314">
          <cell r="M37314" t="str">
            <v>PT. PINUS MERAH ABADI - CURUG GT</v>
          </cell>
        </row>
        <row r="37315">
          <cell r="M37315" t="str">
            <v>PT. PINUS MERAH ABADI - CURUG GT</v>
          </cell>
        </row>
        <row r="37316">
          <cell r="M37316" t="str">
            <v>PT. PINUS MERAH ABADI - CURUG GT</v>
          </cell>
        </row>
        <row r="37317">
          <cell r="M37317" t="str">
            <v>PT. PINUS MERAH ABADI - CURUG GT</v>
          </cell>
        </row>
        <row r="37318">
          <cell r="M37318" t="str">
            <v>PT. PINUS MERAH ABADI - CURUG GT</v>
          </cell>
        </row>
        <row r="37319">
          <cell r="M37319" t="str">
            <v>PT. PINUS MERAH ABADI - CURUG GT</v>
          </cell>
        </row>
        <row r="37320">
          <cell r="M37320" t="str">
            <v>PT. PINUS MERAH ABADI - CURUG GT</v>
          </cell>
        </row>
        <row r="37321">
          <cell r="M37321" t="str">
            <v>PT. PINUS MERAH ABADI - CURUG GT</v>
          </cell>
        </row>
        <row r="37322">
          <cell r="M37322" t="str">
            <v>PT. PINUS MERAH ABADI - CURUG GT</v>
          </cell>
        </row>
        <row r="37323">
          <cell r="M37323" t="str">
            <v>PT. PINUS MERAH ABADI - CURUG GT</v>
          </cell>
        </row>
        <row r="37324">
          <cell r="M37324" t="str">
            <v>PT. PINUS MERAH ABADI - CURUG GT</v>
          </cell>
        </row>
        <row r="37325">
          <cell r="M37325" t="str">
            <v>PT. PINUS MERAH ABADI - CURUG GT</v>
          </cell>
        </row>
        <row r="37326">
          <cell r="M37326" t="str">
            <v>PT. PINUS MERAH ABADI - CURUG GT</v>
          </cell>
        </row>
        <row r="37327">
          <cell r="M37327" t="str">
            <v>PT. PINUS MERAH ABADI - CURUG GT</v>
          </cell>
        </row>
        <row r="37328">
          <cell r="M37328" t="str">
            <v>PT. PINUS MERAH ABADI - CURUG GT</v>
          </cell>
        </row>
        <row r="37329">
          <cell r="M37329" t="str">
            <v>PT. PINUS MERAH ABADI - CURUG GT</v>
          </cell>
        </row>
        <row r="37330">
          <cell r="M37330" t="str">
            <v>PT. PINUS MERAH ABADI - CURUG GT</v>
          </cell>
        </row>
        <row r="37331">
          <cell r="M37331" t="str">
            <v>PT. PINUS MERAH ABADI - CURUG GT</v>
          </cell>
        </row>
        <row r="37332">
          <cell r="M37332" t="str">
            <v>PT. PINUS MERAH ABADI - CURUG GT</v>
          </cell>
        </row>
        <row r="37333">
          <cell r="M37333" t="str">
            <v>PT. PINUS MERAH ABADI - CURUG GT</v>
          </cell>
        </row>
        <row r="37334">
          <cell r="M37334" t="str">
            <v>PT. PINUS MERAH ABADI - CURUG GT</v>
          </cell>
        </row>
        <row r="37335">
          <cell r="M37335" t="str">
            <v>PT. PINUS MERAH ABADI - CURUG GT</v>
          </cell>
        </row>
        <row r="37336">
          <cell r="M37336" t="str">
            <v>PT. PINUS MERAH ABADI - CURUG GT</v>
          </cell>
        </row>
        <row r="37337">
          <cell r="M37337" t="str">
            <v>PT. PINUS MERAH ABADI - CURUG GT</v>
          </cell>
        </row>
        <row r="37338">
          <cell r="M37338" t="str">
            <v>PT. PINUS MERAH ABADI - CURUG GT</v>
          </cell>
        </row>
        <row r="37339">
          <cell r="M37339" t="str">
            <v>PT. PINUS MERAH ABADI - CURUG GT</v>
          </cell>
        </row>
        <row r="37340">
          <cell r="M37340" t="str">
            <v>PT. PINUS MERAH ABADI - CURUG GT</v>
          </cell>
        </row>
        <row r="37341">
          <cell r="M37341" t="str">
            <v>PT. PINUS MERAH ABADI - CURUG GT</v>
          </cell>
        </row>
        <row r="37342">
          <cell r="M37342" t="str">
            <v>PT. PINUS MERAH ABADI - CURUG GT</v>
          </cell>
        </row>
        <row r="37343">
          <cell r="M37343" t="str">
            <v>PT. PINUS MERAH ABADI - CURUG GT</v>
          </cell>
        </row>
        <row r="37344">
          <cell r="M37344" t="str">
            <v>PT. PINUS MERAH ABADI - CURUG GT</v>
          </cell>
        </row>
        <row r="37345">
          <cell r="M37345" t="str">
            <v>PT. PINUS MERAH ABADI - CURUG GT</v>
          </cell>
        </row>
        <row r="37346">
          <cell r="M37346" t="str">
            <v>PT. PINUS MERAH ABADI - CURUG GT</v>
          </cell>
        </row>
        <row r="37347">
          <cell r="M37347" t="str">
            <v>PT. PINUS MERAH ABADI - CURUG GT</v>
          </cell>
        </row>
        <row r="37348">
          <cell r="M37348" t="str">
            <v>PT. PINUS MERAH ABADI - CURUG GT</v>
          </cell>
        </row>
        <row r="37349">
          <cell r="M37349" t="str">
            <v>PT. PINUS MERAH ABADI - CURUG GT</v>
          </cell>
        </row>
        <row r="37350">
          <cell r="M37350" t="str">
            <v>PT. PINUS MERAH ABADI - CURUG GT</v>
          </cell>
        </row>
        <row r="37351">
          <cell r="M37351" t="str">
            <v>PT. PINUS MERAH ABADI - CURUG GT</v>
          </cell>
        </row>
        <row r="37352">
          <cell r="M37352" t="str">
            <v>PT. PINUS MERAH ABADI - CURUG GT</v>
          </cell>
        </row>
        <row r="37353">
          <cell r="M37353" t="str">
            <v>PT. PINUS MERAH ABADI - CURUG GT</v>
          </cell>
        </row>
        <row r="37354">
          <cell r="M37354" t="str">
            <v>PT. PINUS MERAH ABADI - CURUG GT</v>
          </cell>
        </row>
        <row r="37355">
          <cell r="M37355" t="str">
            <v>PT. PINUS MERAH ABADI - CURUG GT</v>
          </cell>
        </row>
        <row r="37356">
          <cell r="M37356" t="str">
            <v>PT. PINUS MERAH ABADI - CURUG GT</v>
          </cell>
        </row>
        <row r="37357">
          <cell r="M37357" t="str">
            <v>PT. PINUS MERAH ABADI - CURUG GT</v>
          </cell>
        </row>
        <row r="37358">
          <cell r="M37358" t="str">
            <v>PT. PINUS MERAH ABADI - CURUG GT</v>
          </cell>
        </row>
        <row r="37359">
          <cell r="M37359" t="str">
            <v>PT. PINUS MERAH ABADI - CURUG GT</v>
          </cell>
        </row>
        <row r="37360">
          <cell r="M37360" t="str">
            <v>PT. PINUS MERAH ABADI - CURUG GT</v>
          </cell>
        </row>
        <row r="37361">
          <cell r="M37361" t="str">
            <v>PT. PINUS MERAH ABADI - CURUG GT</v>
          </cell>
        </row>
        <row r="37362">
          <cell r="M37362" t="str">
            <v>PT. PINUS MERAH ABADI - CURUG GT</v>
          </cell>
        </row>
        <row r="37363">
          <cell r="M37363" t="str">
            <v>PT. PINUS MERAH ABADI - CURUG GT</v>
          </cell>
        </row>
        <row r="37364">
          <cell r="M37364" t="str">
            <v>PT. PINUS MERAH ABADI - CURUG GT</v>
          </cell>
        </row>
        <row r="37365">
          <cell r="M37365" t="str">
            <v>PT. PINUS MERAH ABADI - CURUG GT</v>
          </cell>
        </row>
        <row r="37366">
          <cell r="M37366" t="str">
            <v>PT. PINUS MERAH ABADI - CURUG GT</v>
          </cell>
        </row>
        <row r="37367">
          <cell r="M37367" t="str">
            <v>PT. PINUS MERAH ABADI - CURUG GT</v>
          </cell>
        </row>
        <row r="37368">
          <cell r="M37368" t="str">
            <v>PT. PINUS MERAH ABADI - CURUG GT</v>
          </cell>
        </row>
        <row r="37369">
          <cell r="M37369" t="str">
            <v>PT. PINUS MERAH ABADI - CURUG GT</v>
          </cell>
        </row>
        <row r="37370">
          <cell r="M37370" t="str">
            <v>PT. PINUS MERAH ABADI - CURUG GT</v>
          </cell>
        </row>
        <row r="37371">
          <cell r="M37371" t="str">
            <v>PT. PINUS MERAH ABADI - CURUG GT</v>
          </cell>
        </row>
        <row r="37372">
          <cell r="M37372" t="str">
            <v>PT. PINUS MERAH ABADI - CURUG GT</v>
          </cell>
        </row>
        <row r="37373">
          <cell r="M37373" t="str">
            <v>PT. PINUS MERAH ABADI - CURUG GT</v>
          </cell>
        </row>
        <row r="37374">
          <cell r="M37374" t="str">
            <v>PT. PINUS MERAH ABADI - CURUG GT</v>
          </cell>
        </row>
        <row r="37375">
          <cell r="M37375" t="str">
            <v>PT. PINUS MERAH ABADI - CURUG GT</v>
          </cell>
        </row>
        <row r="37376">
          <cell r="M37376" t="str">
            <v>PT. PINUS MERAH ABADI - CURUG GT</v>
          </cell>
        </row>
        <row r="37377">
          <cell r="M37377" t="str">
            <v>PT. PINUS MERAH ABADI - CURUG GT</v>
          </cell>
        </row>
        <row r="37378">
          <cell r="M37378" t="str">
            <v>PT. PINUS MERAH ABADI - CURUG GT</v>
          </cell>
        </row>
        <row r="37379">
          <cell r="M37379" t="str">
            <v>PT. PINUS MERAH ABADI - CURUG GT</v>
          </cell>
        </row>
        <row r="37380">
          <cell r="M37380" t="str">
            <v>PT. PINUS MERAH ABADI - CURUG GT</v>
          </cell>
        </row>
        <row r="37381">
          <cell r="M37381" t="str">
            <v>PT. PINUS MERAH ABADI - CURUG GT</v>
          </cell>
        </row>
        <row r="37382">
          <cell r="M37382" t="str">
            <v>PT. PINUS MERAH ABADI - CURUG GT</v>
          </cell>
        </row>
        <row r="37383">
          <cell r="M37383" t="str">
            <v>PT. PINUS MERAH ABADI - CURUG GT</v>
          </cell>
        </row>
        <row r="37384">
          <cell r="M37384" t="str">
            <v>PT. PINUS MERAH ABADI - CURUG GT</v>
          </cell>
        </row>
        <row r="37385">
          <cell r="M37385" t="str">
            <v>PT. PINUS MERAH ABADI - CURUG GT</v>
          </cell>
        </row>
        <row r="37386">
          <cell r="M37386" t="str">
            <v>PT. PINUS MERAH ABADI - CURUG GT</v>
          </cell>
        </row>
        <row r="37387">
          <cell r="M37387" t="str">
            <v>PT. PINUS MERAH ABADI - CURUG GT</v>
          </cell>
        </row>
        <row r="37388">
          <cell r="M37388" t="str">
            <v>PT. PINUS MERAH ABADI - CURUG GT</v>
          </cell>
        </row>
        <row r="37389">
          <cell r="M37389" t="str">
            <v>PT. PINUS MERAH ABADI - CURUG GT</v>
          </cell>
        </row>
        <row r="37390">
          <cell r="M37390" t="str">
            <v>PT. PINUS MERAH ABADI - CURUG GT</v>
          </cell>
        </row>
        <row r="37391">
          <cell r="M37391" t="str">
            <v>PT. PINUS MERAH ABADI - CURUG GT</v>
          </cell>
        </row>
        <row r="37392">
          <cell r="M37392" t="str">
            <v>PT. PINUS MERAH ABADI - CURUG GT</v>
          </cell>
        </row>
        <row r="37393">
          <cell r="M37393" t="str">
            <v>PT. PINUS MERAH ABADI - CURUG GT</v>
          </cell>
        </row>
        <row r="37394">
          <cell r="M37394" t="str">
            <v>PT. PINUS MERAH ABADI - CURUG GT</v>
          </cell>
        </row>
        <row r="37395">
          <cell r="M37395" t="str">
            <v>PT. PINUS MERAH ABADI - CURUG GT</v>
          </cell>
        </row>
        <row r="37396">
          <cell r="M37396" t="str">
            <v>PT. PINUS MERAH ABADI - CURUG GT</v>
          </cell>
        </row>
        <row r="37397">
          <cell r="M37397" t="str">
            <v>PT. PINUS MERAH ABADI - CURUG GT</v>
          </cell>
        </row>
        <row r="37398">
          <cell r="M37398" t="str">
            <v>PT. PINUS MERAH ABADI - CURUG GT</v>
          </cell>
        </row>
        <row r="37399">
          <cell r="M37399" t="str">
            <v>PT. PINUS MERAH ABADI - CURUG GT</v>
          </cell>
        </row>
        <row r="37400">
          <cell r="M37400" t="str">
            <v>PT. PINUS MERAH ABADI - CURUG GT</v>
          </cell>
        </row>
        <row r="37401">
          <cell r="M37401" t="str">
            <v>PT. PINUS MERAH ABADI - CURUG GT</v>
          </cell>
        </row>
        <row r="37402">
          <cell r="M37402" t="str">
            <v>PT. PINUS MERAH ABADI - CURUG GT</v>
          </cell>
        </row>
        <row r="37403">
          <cell r="M37403" t="str">
            <v>PT. PINUS MERAH ABADI - CURUG GT</v>
          </cell>
        </row>
        <row r="37404">
          <cell r="M37404" t="str">
            <v>PT. PINUS MERAH ABADI - CURUG GT</v>
          </cell>
        </row>
        <row r="37405">
          <cell r="M37405" t="str">
            <v>PT. PINUS MERAH ABADI - CURUG GT</v>
          </cell>
        </row>
        <row r="37406">
          <cell r="M37406" t="str">
            <v>PT. PINUS MERAH ABADI - CURUG GT</v>
          </cell>
        </row>
        <row r="37407">
          <cell r="M37407" t="str">
            <v>PT. PINUS MERAH ABADI - CURUG GT</v>
          </cell>
        </row>
        <row r="37408">
          <cell r="M37408" t="str">
            <v>PT. PINUS MERAH ABADI - CURUG GT</v>
          </cell>
        </row>
        <row r="37409">
          <cell r="M37409" t="str">
            <v>PT. PINUS MERAH ABADI - CURUG GT</v>
          </cell>
        </row>
        <row r="37410">
          <cell r="M37410" t="str">
            <v>PT. PINUS MERAH ABADI - CURUG GT</v>
          </cell>
        </row>
        <row r="37411">
          <cell r="M37411" t="str">
            <v>PT. PINUS MERAH ABADI - CURUG GT</v>
          </cell>
        </row>
        <row r="37412">
          <cell r="M37412" t="str">
            <v>PT. PINUS MERAH ABADI - CURUG GT</v>
          </cell>
        </row>
        <row r="37413">
          <cell r="M37413" t="str">
            <v>PT. PINUS MERAH ABADI - CURUG GT</v>
          </cell>
        </row>
        <row r="37414">
          <cell r="M37414" t="str">
            <v>PT. PINUS MERAH ABADI - CURUG GT</v>
          </cell>
        </row>
        <row r="37415">
          <cell r="M37415" t="str">
            <v>PT. PINUS MERAH ABADI - CURUG GT</v>
          </cell>
        </row>
        <row r="37416">
          <cell r="M37416" t="str">
            <v>PT. PINUS MERAH ABADI - CURUG GT</v>
          </cell>
        </row>
        <row r="37417">
          <cell r="M37417" t="str">
            <v>PT. PINUS MERAH ABADI - CURUG GT</v>
          </cell>
        </row>
        <row r="37418">
          <cell r="M37418" t="str">
            <v>PT. PINUS MERAH ABADI - CURUG GT</v>
          </cell>
        </row>
        <row r="37419">
          <cell r="M37419" t="str">
            <v>PT. PINUS MERAH ABADI - CURUG GT</v>
          </cell>
        </row>
        <row r="37420">
          <cell r="M37420" t="str">
            <v>PT. PINUS MERAH ABADI - CURUG GT</v>
          </cell>
        </row>
        <row r="37421">
          <cell r="M37421" t="str">
            <v>PT. PINUS MERAH ABADI - CURUG GT</v>
          </cell>
        </row>
        <row r="37422">
          <cell r="M37422" t="str">
            <v>PT. PINUS MERAH ABADI - CURUG GT</v>
          </cell>
        </row>
        <row r="37423">
          <cell r="M37423" t="str">
            <v>PT. PINUS MERAH ABADI - CURUG GT</v>
          </cell>
        </row>
        <row r="37424">
          <cell r="M37424" t="str">
            <v>PT. PINUS MERAH ABADI - CURUG GT</v>
          </cell>
        </row>
        <row r="37425">
          <cell r="M37425" t="str">
            <v>PT. PINUS MERAH ABADI - CURUG GT</v>
          </cell>
        </row>
        <row r="37426">
          <cell r="M37426" t="str">
            <v>PT. PINUS MERAH ABADI - CURUG GT</v>
          </cell>
        </row>
        <row r="37427">
          <cell r="M37427" t="str">
            <v>PT. PINUS MERAH ABADI - CURUG GT</v>
          </cell>
        </row>
        <row r="37428">
          <cell r="M37428" t="str">
            <v>PT. PINUS MERAH ABADI - CURUG GT</v>
          </cell>
        </row>
        <row r="37429">
          <cell r="M37429" t="str">
            <v>PT. PINUS MERAH ABADI - CURUG GT</v>
          </cell>
        </row>
        <row r="37430">
          <cell r="M37430" t="str">
            <v>PT. PINUS MERAH ABADI - CURUG GT</v>
          </cell>
        </row>
        <row r="37431">
          <cell r="M37431" t="str">
            <v>PT. PINUS MERAH ABADI - CURUG GT</v>
          </cell>
        </row>
        <row r="37432">
          <cell r="M37432" t="str">
            <v>PT. PINUS MERAH ABADI - CURUG GT</v>
          </cell>
        </row>
        <row r="37433">
          <cell r="M37433" t="str">
            <v>PT. PINUS MERAH ABADI - CURUG GT</v>
          </cell>
        </row>
        <row r="37434">
          <cell r="M37434" t="str">
            <v>PT. PINUS MERAH ABADI - CURUG GT</v>
          </cell>
        </row>
        <row r="37435">
          <cell r="M37435" t="str">
            <v>PT. PINUS MERAH ABADI - CURUG GT</v>
          </cell>
        </row>
        <row r="37436">
          <cell r="M37436" t="str">
            <v>PT. PINUS MERAH ABADI - CURUG GT</v>
          </cell>
        </row>
        <row r="37437">
          <cell r="M37437" t="str">
            <v>PT. PINUS MERAH ABADI - CURUG GT</v>
          </cell>
        </row>
        <row r="37438">
          <cell r="M37438" t="str">
            <v>PT. PINUS MERAH ABADI - CURUG GT</v>
          </cell>
        </row>
        <row r="37439">
          <cell r="M37439" t="str">
            <v>PT. PINUS MERAH ABADI - CURUG GT</v>
          </cell>
        </row>
        <row r="37440">
          <cell r="M37440" t="str">
            <v>PT. PINUS MERAH ABADI - CURUG GT</v>
          </cell>
        </row>
        <row r="37441">
          <cell r="M37441" t="str">
            <v>PT. PINUS MERAH ABADI - CURUG GT</v>
          </cell>
        </row>
        <row r="37442">
          <cell r="M37442" t="str">
            <v>PT. PINUS MERAH ABADI - CURUG GT</v>
          </cell>
        </row>
        <row r="37443">
          <cell r="M37443" t="str">
            <v>PT. PINUS MERAH ABADI - CURUG GT</v>
          </cell>
        </row>
        <row r="37444">
          <cell r="M37444" t="str">
            <v>PT. PINUS MERAH ABADI - CURUG GT</v>
          </cell>
        </row>
        <row r="37445">
          <cell r="M37445" t="str">
            <v>PT. PINUS MERAH ABADI - CURUG GT</v>
          </cell>
        </row>
        <row r="37446">
          <cell r="M37446" t="str">
            <v>PT. PINUS MERAH ABADI - CURUG GT</v>
          </cell>
        </row>
        <row r="37447">
          <cell r="M37447" t="str">
            <v>PT. PINUS MERAH ABADI - CURUG GT</v>
          </cell>
        </row>
        <row r="37448">
          <cell r="M37448" t="str">
            <v>PT. PINUS MERAH ABADI - CURUG GT</v>
          </cell>
        </row>
        <row r="37449">
          <cell r="M37449" t="str">
            <v>PT. PINUS MERAH ABADI - CURUG GT</v>
          </cell>
        </row>
        <row r="37450">
          <cell r="M37450" t="str">
            <v>PT. PINUS MERAH ABADI - CURUG GT</v>
          </cell>
        </row>
        <row r="37451">
          <cell r="M37451" t="str">
            <v>PT. PINUS MERAH ABADI - CURUG GT</v>
          </cell>
        </row>
        <row r="37452">
          <cell r="M37452" t="str">
            <v>PT. PINUS MERAH ABADI - CURUG GT</v>
          </cell>
        </row>
        <row r="37453">
          <cell r="M37453" t="str">
            <v>PT. PINUS MERAH ABADI - CURUG GT</v>
          </cell>
        </row>
        <row r="37454">
          <cell r="M37454" t="str">
            <v>PT. PINUS MERAH ABADI - CURUG GT</v>
          </cell>
        </row>
        <row r="37455">
          <cell r="M37455" t="str">
            <v>PT. PINUS MERAH ABADI - CURUG GT</v>
          </cell>
        </row>
        <row r="37456">
          <cell r="M37456" t="str">
            <v>PT. PINUS MERAH ABADI - CURUG GT</v>
          </cell>
        </row>
        <row r="37457">
          <cell r="M37457" t="str">
            <v>PT. PINUS MERAH ABADI - CURUG GT</v>
          </cell>
        </row>
        <row r="37458">
          <cell r="M37458" t="str">
            <v>PT. PINUS MERAH ABADI - CURUG GT</v>
          </cell>
        </row>
        <row r="37459">
          <cell r="M37459" t="str">
            <v>PT. PINUS MERAH ABADI - CURUG GT</v>
          </cell>
        </row>
        <row r="37460">
          <cell r="M37460" t="str">
            <v>PT. PINUS MERAH ABADI - CURUG GT</v>
          </cell>
        </row>
        <row r="37461">
          <cell r="M37461" t="str">
            <v>PT. PINUS MERAH ABADI - CURUG GT</v>
          </cell>
        </row>
        <row r="37462">
          <cell r="M37462" t="str">
            <v>PT. PINUS MERAH ABADI - CURUG GT</v>
          </cell>
        </row>
        <row r="37463">
          <cell r="M37463" t="str">
            <v>PT. PINUS MERAH ABADI - CURUG GT</v>
          </cell>
        </row>
        <row r="37464">
          <cell r="M37464" t="str">
            <v>PT. PINUS MERAH ABADI - CURUG GT</v>
          </cell>
        </row>
        <row r="37465">
          <cell r="M37465" t="str">
            <v>PT. PINUS MERAH ABADI - CURUG GT</v>
          </cell>
        </row>
        <row r="37466">
          <cell r="M37466" t="str">
            <v>PT. PINUS MERAH ABADI - CURUG GT</v>
          </cell>
        </row>
        <row r="37467">
          <cell r="M37467" t="str">
            <v>PT. PINUS MERAH ABADI - CURUG GT</v>
          </cell>
        </row>
        <row r="37468">
          <cell r="M37468" t="str">
            <v>PT. PINUS MERAH ABADI - CURUG GT</v>
          </cell>
        </row>
        <row r="37469">
          <cell r="M37469" t="str">
            <v>PT. PINUS MERAH ABADI - CURUG GT</v>
          </cell>
        </row>
        <row r="37470">
          <cell r="M37470" t="str">
            <v>PT. PINUS MERAH ABADI - CURUG GT</v>
          </cell>
        </row>
        <row r="37471">
          <cell r="M37471" t="str">
            <v>PT. PINUS MERAH ABADI - CURUG GT</v>
          </cell>
        </row>
        <row r="37472">
          <cell r="M37472" t="str">
            <v>PT. PINUS MERAH ABADI - CURUG GT</v>
          </cell>
        </row>
        <row r="37473">
          <cell r="M37473" t="str">
            <v>PT. PINUS MERAH ABADI - CURUG GT</v>
          </cell>
        </row>
        <row r="37474">
          <cell r="M37474" t="str">
            <v>PT. PINUS MERAH ABADI - CURUG GT</v>
          </cell>
        </row>
        <row r="37475">
          <cell r="M37475" t="str">
            <v>PT. PINUS MERAH ABADI - CURUG GT</v>
          </cell>
        </row>
        <row r="37476">
          <cell r="M37476" t="str">
            <v>PT. PINUS MERAH ABADI - CURUG GT</v>
          </cell>
        </row>
        <row r="37477">
          <cell r="M37477" t="str">
            <v>PT. PINUS MERAH ABADI - CURUG GT</v>
          </cell>
        </row>
        <row r="37478">
          <cell r="M37478" t="str">
            <v>PT. PINUS MERAH ABADI - CURUG GT</v>
          </cell>
        </row>
        <row r="37479">
          <cell r="M37479" t="str">
            <v>PT. PINUS MERAH ABADI - CURUG GT</v>
          </cell>
        </row>
        <row r="37480">
          <cell r="M37480" t="str">
            <v>PT. PINUS MERAH ABADI - CURUG GT</v>
          </cell>
        </row>
        <row r="37481">
          <cell r="M37481" t="str">
            <v>PT. PINUS MERAH ABADI - CURUG GT</v>
          </cell>
        </row>
        <row r="37482">
          <cell r="M37482" t="str">
            <v>PT. PINUS MERAH ABADI - CURUG GT</v>
          </cell>
        </row>
        <row r="37483">
          <cell r="M37483" t="str">
            <v>PT. PINUS MERAH ABADI - CURUG GT</v>
          </cell>
        </row>
        <row r="37484">
          <cell r="M37484" t="str">
            <v>PT. PINUS MERAH ABADI - CURUG GT</v>
          </cell>
        </row>
        <row r="37485">
          <cell r="M37485" t="str">
            <v>PT. PINUS MERAH ABADI - CURUG GT</v>
          </cell>
        </row>
        <row r="37486">
          <cell r="M37486" t="str">
            <v>PT. PINUS MERAH ABADI - CURUG GT</v>
          </cell>
        </row>
        <row r="37487">
          <cell r="M37487" t="str">
            <v>PT. PINUS MERAH ABADI - CURUG GT</v>
          </cell>
        </row>
        <row r="37488">
          <cell r="M37488" t="str">
            <v>PT. PINUS MERAH ABADI - CURUG GT</v>
          </cell>
        </row>
        <row r="37489">
          <cell r="M37489" t="str">
            <v>PT. PINUS MERAH ABADI - CURUG GT</v>
          </cell>
        </row>
        <row r="37490">
          <cell r="M37490" t="str">
            <v>PT. PINUS MERAH ABADI - CURUG GT</v>
          </cell>
        </row>
        <row r="37491">
          <cell r="M37491" t="str">
            <v>PT. PINUS MERAH ABADI - CURUG GT</v>
          </cell>
        </row>
        <row r="37492">
          <cell r="M37492" t="str">
            <v>PT. PINUS MERAH ABADI - CURUG GT</v>
          </cell>
        </row>
        <row r="37493">
          <cell r="M37493" t="str">
            <v>PT. PINUS MERAH ABADI - CURUG GT</v>
          </cell>
        </row>
        <row r="37494">
          <cell r="M37494" t="str">
            <v>PT. PINUS MERAH ABADI - CURUG GT</v>
          </cell>
        </row>
        <row r="37495">
          <cell r="M37495" t="str">
            <v>PT. PINUS MERAH ABADI - CURUG GT</v>
          </cell>
        </row>
        <row r="37496">
          <cell r="M37496" t="str">
            <v>PT. PINUS MERAH ABADI - CURUG GT</v>
          </cell>
        </row>
        <row r="37497">
          <cell r="M37497" t="str">
            <v>PT. PINUS MERAH ABADI - CURUG GT</v>
          </cell>
        </row>
        <row r="37498">
          <cell r="M37498" t="str">
            <v>PT. PINUS MERAH ABADI - CURUG GT</v>
          </cell>
        </row>
        <row r="37499">
          <cell r="M37499" t="str">
            <v>PT. PINUS MERAH ABADI - CURUG GT</v>
          </cell>
        </row>
        <row r="37500">
          <cell r="M37500" t="str">
            <v>PT. PINUS MERAH ABADI - CURUG GT</v>
          </cell>
        </row>
        <row r="37501">
          <cell r="M37501" t="str">
            <v>PT. PINUS MERAH ABADI - CURUG GT</v>
          </cell>
        </row>
        <row r="37502">
          <cell r="M37502" t="str">
            <v>PT. PINUS MERAH ABADI - CURUG GT</v>
          </cell>
        </row>
        <row r="37503">
          <cell r="M37503" t="str">
            <v>PT. PINUS MERAH ABADI - CURUG GT</v>
          </cell>
        </row>
        <row r="37504">
          <cell r="M37504" t="str">
            <v>PT. PINUS MERAH ABADI - CURUG GT</v>
          </cell>
        </row>
        <row r="37505">
          <cell r="M37505" t="str">
            <v>PT. PINUS MERAH ABADI - CURUG GT</v>
          </cell>
        </row>
        <row r="37506">
          <cell r="M37506" t="str">
            <v>PT. PINUS MERAH ABADI - CURUG GT</v>
          </cell>
        </row>
        <row r="37507">
          <cell r="M37507" t="str">
            <v>PT. PINUS MERAH ABADI - CURUG GT</v>
          </cell>
        </row>
        <row r="37508">
          <cell r="M37508" t="str">
            <v>PT. PINUS MERAH ABADI - CURUG GT</v>
          </cell>
        </row>
        <row r="37509">
          <cell r="M37509" t="str">
            <v>PT. PINUS MERAH ABADI - CURUG GT</v>
          </cell>
        </row>
        <row r="37510">
          <cell r="M37510" t="str">
            <v>PT. PINUS MERAH ABADI - CURUG GT</v>
          </cell>
        </row>
        <row r="37511">
          <cell r="M37511" t="str">
            <v>PT. PINUS MERAH ABADI - CURUG GT</v>
          </cell>
        </row>
        <row r="37512">
          <cell r="M37512" t="str">
            <v>PT. PINUS MERAH ABADI - CURUG GT</v>
          </cell>
        </row>
        <row r="37513">
          <cell r="M37513" t="str">
            <v>PT. PINUS MERAH ABADI - CURUG GT</v>
          </cell>
        </row>
        <row r="37514">
          <cell r="M37514" t="str">
            <v>PT. PINUS MERAH ABADI - CURUG GT</v>
          </cell>
        </row>
        <row r="37515">
          <cell r="M37515" t="str">
            <v>PT. PINUS MERAH ABADI - CURUG GT</v>
          </cell>
        </row>
        <row r="37516">
          <cell r="M37516" t="str">
            <v>PT. PINUS MERAH ABADI - CURUG GT</v>
          </cell>
        </row>
        <row r="37517">
          <cell r="M37517" t="str">
            <v>PT. PINUS MERAH ABADI - CURUG GT</v>
          </cell>
        </row>
        <row r="37518">
          <cell r="M37518" t="str">
            <v>PT. PINUS MERAH ABADI - CURUG GT</v>
          </cell>
        </row>
        <row r="37519">
          <cell r="M37519" t="str">
            <v>PT. PINUS MERAH ABADI - CURUG GT</v>
          </cell>
        </row>
        <row r="37520">
          <cell r="M37520" t="str">
            <v>PT. PINUS MERAH ABADI - CURUG GT</v>
          </cell>
        </row>
        <row r="37521">
          <cell r="M37521" t="str">
            <v>PT. PINUS MERAH ABADI - CURUG GT</v>
          </cell>
        </row>
        <row r="37522">
          <cell r="M37522" t="str">
            <v>PT. PINUS MERAH ABADI - CURUG GT</v>
          </cell>
        </row>
        <row r="37523">
          <cell r="M37523" t="str">
            <v>PT. PINUS MERAH ABADI - CURUG GT</v>
          </cell>
        </row>
        <row r="37524">
          <cell r="M37524" t="str">
            <v>PT. PINUS MERAH ABADI - CURUG GT</v>
          </cell>
        </row>
        <row r="37525">
          <cell r="M37525" t="str">
            <v>PT. PINUS MERAH ABADI - CURUG GT</v>
          </cell>
        </row>
        <row r="37526">
          <cell r="M37526" t="str">
            <v>PT. PINUS MERAH ABADI - CURUG GT</v>
          </cell>
        </row>
        <row r="37527">
          <cell r="M37527" t="str">
            <v>PT. PINUS MERAH ABADI - CURUG GT</v>
          </cell>
        </row>
        <row r="37528">
          <cell r="M37528" t="str">
            <v>PT. PINUS MERAH ABADI - CURUG GT</v>
          </cell>
        </row>
        <row r="37529">
          <cell r="M37529" t="str">
            <v>PT. PINUS MERAH ABADI - CURUG GT</v>
          </cell>
        </row>
        <row r="37530">
          <cell r="M37530" t="str">
            <v>PT. PINUS MERAH ABADI - CURUG GT</v>
          </cell>
        </row>
        <row r="37531">
          <cell r="M37531" t="str">
            <v>PT. PINUS MERAH ABADI - CURUG GT</v>
          </cell>
        </row>
        <row r="37532">
          <cell r="M37532" t="str">
            <v>PT. PINUS MERAH ABADI - CURUG GT</v>
          </cell>
        </row>
        <row r="37533">
          <cell r="M37533" t="str">
            <v>PT. PINUS MERAH ABADI - CURUG GT</v>
          </cell>
        </row>
        <row r="37534">
          <cell r="M37534" t="str">
            <v>PT. PINUS MERAH ABADI - CURUG GT</v>
          </cell>
        </row>
        <row r="37535">
          <cell r="M37535" t="str">
            <v>PT. PINUS MERAH ABADI - CURUG GT</v>
          </cell>
        </row>
        <row r="37536">
          <cell r="M37536" t="str">
            <v>PT. PINUS MERAH ABADI - CURUG GT</v>
          </cell>
        </row>
        <row r="37537">
          <cell r="M37537" t="str">
            <v>PT. PINUS MERAH ABADI - CURUG GT</v>
          </cell>
        </row>
        <row r="37538">
          <cell r="M37538" t="str">
            <v>PT. PINUS MERAH ABADI - CURUG GT</v>
          </cell>
        </row>
        <row r="37539">
          <cell r="M37539" t="str">
            <v>PT. PINUS MERAH ABADI - CURUG GT</v>
          </cell>
        </row>
        <row r="37540">
          <cell r="M37540" t="str">
            <v>PT. PINUS MERAH ABADI - CURUG GT</v>
          </cell>
        </row>
        <row r="37541">
          <cell r="M37541" t="str">
            <v>PT. PINUS MERAH ABADI - CURUG GT</v>
          </cell>
        </row>
        <row r="37542">
          <cell r="M37542" t="str">
            <v>PT. PINUS MERAH ABADI - CURUG GT</v>
          </cell>
        </row>
        <row r="37543">
          <cell r="M37543" t="str">
            <v>PT. PINUS MERAH ABADI - CURUG GT</v>
          </cell>
        </row>
        <row r="37544">
          <cell r="M37544" t="str">
            <v>PT. PINUS MERAH ABADI - CURUG GT</v>
          </cell>
        </row>
        <row r="37545">
          <cell r="M37545" t="str">
            <v>PT. PINUS MERAH ABADI - CURUG GT</v>
          </cell>
        </row>
        <row r="37546">
          <cell r="M37546" t="str">
            <v>PT. PINUS MERAH ABADI - CURUG GT</v>
          </cell>
        </row>
        <row r="37547">
          <cell r="M37547" t="str">
            <v>PT. PINUS MERAH ABADI - CURUG GT</v>
          </cell>
        </row>
        <row r="37548">
          <cell r="M37548" t="str">
            <v>PT. PINUS MERAH ABADI - CURUG GT</v>
          </cell>
        </row>
        <row r="37549">
          <cell r="M37549" t="str">
            <v>PT. PINUS MERAH ABADI - CURUG GT</v>
          </cell>
        </row>
        <row r="37550">
          <cell r="M37550" t="str">
            <v>PT. PINUS MERAH ABADI - CURUG GT</v>
          </cell>
        </row>
        <row r="37551">
          <cell r="M37551" t="str">
            <v>PT. PINUS MERAH ABADI - CURUG GT</v>
          </cell>
        </row>
        <row r="37552">
          <cell r="M37552" t="str">
            <v>PT. PINUS MERAH ABADI - CURUG GT</v>
          </cell>
        </row>
        <row r="37553">
          <cell r="M37553" t="str">
            <v>PT. PINUS MERAH ABADI - CURUG GT</v>
          </cell>
        </row>
        <row r="37554">
          <cell r="M37554" t="str">
            <v>PT. PINUS MERAH ABADI - CURUG GT</v>
          </cell>
        </row>
        <row r="37555">
          <cell r="M37555" t="str">
            <v>PT. PINUS MERAH ABADI - CURUG GT</v>
          </cell>
        </row>
        <row r="37556">
          <cell r="M37556" t="str">
            <v>PT. PINUS MERAH ABADI - CURUG GT</v>
          </cell>
        </row>
        <row r="37557">
          <cell r="M37557" t="str">
            <v>PT. PINUS MERAH ABADI - CURUG GT</v>
          </cell>
        </row>
        <row r="37558">
          <cell r="M37558" t="str">
            <v>PT. PINUS MERAH ABADI - CURUG GT</v>
          </cell>
        </row>
        <row r="37559">
          <cell r="M37559" t="str">
            <v>PT. PINUS MERAH ABADI - CURUG GT</v>
          </cell>
        </row>
        <row r="37560">
          <cell r="M37560" t="str">
            <v>PT. PINUS MERAH ABADI - CURUG GT</v>
          </cell>
        </row>
        <row r="37561">
          <cell r="M37561" t="str">
            <v>PT. PINUS MERAH ABADI - CURUG GT</v>
          </cell>
        </row>
        <row r="37562">
          <cell r="M37562" t="str">
            <v>PT. PINUS MERAH ABADI - CURUG GT</v>
          </cell>
        </row>
        <row r="37563">
          <cell r="M37563" t="str">
            <v>PT. PINUS MERAH ABADI - CURUG GT</v>
          </cell>
        </row>
        <row r="37564">
          <cell r="M37564" t="str">
            <v>PT. PINUS MERAH ABADI - CURUG GT</v>
          </cell>
        </row>
        <row r="37565">
          <cell r="M37565" t="str">
            <v>PT. PINUS MERAH ABADI - CURUG GT</v>
          </cell>
        </row>
        <row r="37566">
          <cell r="M37566" t="str">
            <v>PT. PINUS MERAH ABADI - CURUG GT</v>
          </cell>
        </row>
        <row r="37567">
          <cell r="M37567" t="str">
            <v>PT. PINUS MERAH ABADI - CURUG GT</v>
          </cell>
        </row>
        <row r="37568">
          <cell r="M37568" t="str">
            <v>PT. PINUS MERAH ABADI - CURUG GT</v>
          </cell>
        </row>
        <row r="37569">
          <cell r="M37569" t="str">
            <v>PT. PINUS MERAH ABADI - CURUG GT</v>
          </cell>
        </row>
        <row r="37570">
          <cell r="M37570" t="str">
            <v>PT. PINUS MERAH ABADI - CURUG GT</v>
          </cell>
        </row>
        <row r="37571">
          <cell r="M37571" t="str">
            <v>PT. PINUS MERAH ABADI - CURUG GT</v>
          </cell>
        </row>
        <row r="37572">
          <cell r="M37572" t="str">
            <v>PT. PINUS MERAH ABADI - CURUG GT</v>
          </cell>
        </row>
        <row r="37573">
          <cell r="M37573" t="str">
            <v>PT. PINUS MERAH ABADI - CURUG GT</v>
          </cell>
        </row>
        <row r="37574">
          <cell r="M37574" t="str">
            <v>PT. PINUS MERAH ABADI - CURUG GT</v>
          </cell>
        </row>
        <row r="37575">
          <cell r="M37575" t="str">
            <v>PT. PINUS MERAH ABADI - CURUG GT</v>
          </cell>
        </row>
        <row r="37576">
          <cell r="M37576" t="str">
            <v>PT. PINUS MERAH ABADI - CURUG GT</v>
          </cell>
        </row>
        <row r="37577">
          <cell r="M37577" t="str">
            <v>PT. PINUS MERAH ABADI - CURUG GT</v>
          </cell>
        </row>
        <row r="37578">
          <cell r="M37578" t="str">
            <v>PT. PINUS MERAH ABADI - CURUG GT</v>
          </cell>
        </row>
        <row r="37579">
          <cell r="M37579" t="str">
            <v>PT. PINUS MERAH ABADI - CURUG GT</v>
          </cell>
        </row>
        <row r="37580">
          <cell r="M37580" t="str">
            <v>PT. PINUS MERAH ABADI - CURUG GT</v>
          </cell>
        </row>
        <row r="37581">
          <cell r="M37581" t="str">
            <v>PT. PINUS MERAH ABADI - CURUG GT</v>
          </cell>
        </row>
        <row r="37582">
          <cell r="M37582" t="str">
            <v>PT. PINUS MERAH ABADI - CURUG GT</v>
          </cell>
        </row>
        <row r="37583">
          <cell r="M37583" t="str">
            <v>PT. PINUS MERAH ABADI - CURUG GT</v>
          </cell>
        </row>
        <row r="37584">
          <cell r="M37584" t="str">
            <v>PT. PINUS MERAH ABADI - CURUG GT</v>
          </cell>
        </row>
        <row r="37585">
          <cell r="M37585" t="str">
            <v>PT. PINUS MERAH ABADI - CURUG GT</v>
          </cell>
        </row>
        <row r="37586">
          <cell r="M37586" t="str">
            <v>PT. PINUS MERAH ABADI - CURUG GT</v>
          </cell>
        </row>
        <row r="37587">
          <cell r="M37587" t="str">
            <v>PT. PINUS MERAH ABADI - CURUG GT</v>
          </cell>
        </row>
        <row r="37588">
          <cell r="M37588" t="str">
            <v>PT. PINUS MERAH ABADI - CURUG GT</v>
          </cell>
        </row>
        <row r="37589">
          <cell r="M37589" t="str">
            <v>PT. PINUS MERAH ABADI - CURUG GT</v>
          </cell>
        </row>
        <row r="37590">
          <cell r="M37590" t="str">
            <v>PT. PINUS MERAH ABADI - CURUG GT</v>
          </cell>
        </row>
        <row r="37591">
          <cell r="M37591" t="str">
            <v>PT. PINUS MERAH ABADI - CURUG GT</v>
          </cell>
        </row>
        <row r="37592">
          <cell r="M37592" t="str">
            <v>PT. PINUS MERAH ABADI - CURUG GT</v>
          </cell>
        </row>
        <row r="37593">
          <cell r="M37593" t="str">
            <v>PT. PINUS MERAH ABADI - CURUG GT</v>
          </cell>
        </row>
        <row r="37594">
          <cell r="M37594" t="str">
            <v>PT. PINUS MERAH ABADI - CURUG GT</v>
          </cell>
        </row>
        <row r="37595">
          <cell r="M37595" t="str">
            <v>PT. PINUS MERAH ABADI - CURUG GT</v>
          </cell>
        </row>
        <row r="37596">
          <cell r="M37596" t="str">
            <v>PT. PINUS MERAH ABADI - CURUG GT</v>
          </cell>
        </row>
        <row r="37597">
          <cell r="M37597" t="str">
            <v>PT. PINUS MERAH ABADI - CURUG GT</v>
          </cell>
        </row>
        <row r="37598">
          <cell r="M37598" t="str">
            <v>PT. PINUS MERAH ABADI - CURUG GT</v>
          </cell>
        </row>
        <row r="37599">
          <cell r="M37599" t="str">
            <v>PT. PINUS MERAH ABADI - CURUG GT</v>
          </cell>
        </row>
        <row r="37600">
          <cell r="M37600" t="str">
            <v>PT. PINUS MERAH ABADI - CURUG GT</v>
          </cell>
        </row>
        <row r="37601">
          <cell r="M37601" t="str">
            <v>PT. PINUS MERAH ABADI - CURUG GT</v>
          </cell>
        </row>
        <row r="37602">
          <cell r="M37602" t="str">
            <v>PT. PINUS MERAH ABADI - CURUG GT</v>
          </cell>
        </row>
        <row r="37603">
          <cell r="M37603" t="str">
            <v>PT. PINUS MERAH ABADI - CURUG GT</v>
          </cell>
        </row>
        <row r="37604">
          <cell r="M37604" t="str">
            <v>PT. PINUS MERAH ABADI - CURUG GT</v>
          </cell>
        </row>
        <row r="37605">
          <cell r="M37605" t="str">
            <v>PT. PINUS MERAH ABADI - CURUG GT</v>
          </cell>
        </row>
        <row r="37606">
          <cell r="M37606" t="str">
            <v>PT. PINUS MERAH ABADI - CURUG GT</v>
          </cell>
        </row>
        <row r="37607">
          <cell r="M37607" t="str">
            <v>PT. PINUS MERAH ABADI - CURUG GT</v>
          </cell>
        </row>
        <row r="37608">
          <cell r="M37608" t="str">
            <v>PT. PINUS MERAH ABADI - CURUG GT</v>
          </cell>
        </row>
        <row r="37609">
          <cell r="M37609" t="str">
            <v>PT. PINUS MERAH ABADI - CURUG GT</v>
          </cell>
        </row>
        <row r="37610">
          <cell r="M37610" t="str">
            <v>PT. PINUS MERAH ABADI - CURUG GT</v>
          </cell>
        </row>
        <row r="37611">
          <cell r="M37611" t="str">
            <v>PT. PINUS MERAH ABADI - CURUG GT</v>
          </cell>
        </row>
        <row r="37612">
          <cell r="M37612" t="str">
            <v>PT. PINUS MERAH ABADI - CURUG GT</v>
          </cell>
        </row>
        <row r="37613">
          <cell r="M37613" t="str">
            <v>PT. PINUS MERAH ABADI - CURUG GT</v>
          </cell>
        </row>
        <row r="37614">
          <cell r="M37614" t="str">
            <v>PT. PINUS MERAH ABADI - CURUG GT</v>
          </cell>
        </row>
        <row r="37615">
          <cell r="M37615" t="str">
            <v>PT. PINUS MERAH ABADI - CURUG GT</v>
          </cell>
        </row>
        <row r="37616">
          <cell r="M37616" t="str">
            <v>PT. PINUS MERAH ABADI - CURUG GT</v>
          </cell>
        </row>
        <row r="37617">
          <cell r="M37617" t="str">
            <v>PT. PINUS MERAH ABADI - CURUG GT</v>
          </cell>
        </row>
        <row r="37618">
          <cell r="M37618" t="str">
            <v>PT. PINUS MERAH ABADI - CURUG GT</v>
          </cell>
        </row>
        <row r="37619">
          <cell r="M37619" t="str">
            <v>PT. PINUS MERAH ABADI - CURUG GT</v>
          </cell>
        </row>
        <row r="37620">
          <cell r="M37620" t="str">
            <v>PT. PINUS MERAH ABADI - CURUG GT</v>
          </cell>
        </row>
        <row r="37621">
          <cell r="M37621" t="str">
            <v>PT. PINUS MERAH ABADI - CURUG GT</v>
          </cell>
        </row>
        <row r="37622">
          <cell r="M37622" t="str">
            <v>PT. PINUS MERAH ABADI - CURUG GT</v>
          </cell>
        </row>
        <row r="37623">
          <cell r="M37623" t="str">
            <v>PT. PINUS MERAH ABADI - CURUG GT</v>
          </cell>
        </row>
        <row r="37624">
          <cell r="M37624" t="str">
            <v>PT. PINUS MERAH ABADI - CURUG GT</v>
          </cell>
        </row>
        <row r="37625">
          <cell r="M37625" t="str">
            <v>PT. PINUS MERAH ABADI - CURUG GT</v>
          </cell>
        </row>
        <row r="37626">
          <cell r="M37626" t="str">
            <v>PT. PINUS MERAH ABADI - CURUG GT</v>
          </cell>
        </row>
        <row r="37627">
          <cell r="M37627" t="str">
            <v>PT. PINUS MERAH ABADI - CURUG GT</v>
          </cell>
        </row>
        <row r="37628">
          <cell r="M37628" t="str">
            <v>PT. PINUS MERAH ABADI - CURUG GT</v>
          </cell>
        </row>
        <row r="37629">
          <cell r="M37629" t="str">
            <v>PT. PINUS MERAH ABADI - CURUG GT</v>
          </cell>
        </row>
        <row r="37630">
          <cell r="M37630" t="str">
            <v>PT. PINUS MERAH ABADI - CURUG GT</v>
          </cell>
        </row>
        <row r="37631">
          <cell r="M37631" t="str">
            <v>PT. PINUS MERAH ABADI - CURUG GT</v>
          </cell>
        </row>
        <row r="37632">
          <cell r="M37632" t="str">
            <v>PT. PINUS MERAH ABADI - CURUG GT</v>
          </cell>
        </row>
        <row r="37633">
          <cell r="M37633" t="str">
            <v>PT. PINUS MERAH ABADI - CURUG GT</v>
          </cell>
        </row>
        <row r="37634">
          <cell r="M37634" t="str">
            <v>PT. PINUS MERAH ABADI - CURUG GT</v>
          </cell>
        </row>
        <row r="37635">
          <cell r="M37635" t="str">
            <v>PT. PINUS MERAH ABADI - CURUG GT</v>
          </cell>
        </row>
        <row r="37636">
          <cell r="M37636" t="str">
            <v>PT. PINUS MERAH ABADI - CURUG GT</v>
          </cell>
        </row>
        <row r="37637">
          <cell r="M37637" t="str">
            <v>PT. PINUS MERAH ABADI - CURUG GT</v>
          </cell>
        </row>
        <row r="37638">
          <cell r="M37638" t="str">
            <v>PT. PINUS MERAH ABADI - CURUG GT</v>
          </cell>
        </row>
        <row r="37639">
          <cell r="M37639" t="str">
            <v>PT. PINUS MERAH ABADI - CURUG GT</v>
          </cell>
        </row>
        <row r="37640">
          <cell r="M37640" t="str">
            <v>PT. PINUS MERAH ABADI - CURUG GT</v>
          </cell>
        </row>
        <row r="37641">
          <cell r="M37641" t="str">
            <v>PT. PINUS MERAH ABADI - CURUG GT</v>
          </cell>
        </row>
        <row r="37642">
          <cell r="M37642" t="str">
            <v>PT. PINUS MERAH ABADI - CURUG GT</v>
          </cell>
        </row>
        <row r="37643">
          <cell r="M37643" t="str">
            <v>PT. PINUS MERAH ABADI - CURUG GT</v>
          </cell>
        </row>
        <row r="37644">
          <cell r="M37644" t="str">
            <v>PT. PINUS MERAH ABADI - CURUG GT</v>
          </cell>
        </row>
        <row r="37645">
          <cell r="M37645" t="str">
            <v>PT. PINUS MERAH ABADI - CURUG GT</v>
          </cell>
        </row>
        <row r="37646">
          <cell r="M37646" t="str">
            <v>PT. PINUS MERAH ABADI - CURUG GT</v>
          </cell>
        </row>
        <row r="37647">
          <cell r="M37647" t="str">
            <v>PT. PINUS MERAH ABADI - CURUG GT</v>
          </cell>
        </row>
        <row r="37648">
          <cell r="M37648" t="str">
            <v>PT. PINUS MERAH ABADI - CURUG GT</v>
          </cell>
        </row>
        <row r="37649">
          <cell r="M37649" t="str">
            <v>PT. PINUS MERAH ABADI - CURUG GT</v>
          </cell>
        </row>
        <row r="37650">
          <cell r="M37650" t="str">
            <v>PT. PINUS MERAH ABADI - CURUG GT</v>
          </cell>
        </row>
        <row r="37651">
          <cell r="M37651" t="str">
            <v>PT. PINUS MERAH ABADI - CURUG GT</v>
          </cell>
        </row>
        <row r="37652">
          <cell r="M37652" t="str">
            <v>PT. PINUS MERAH ABADI - CURUG GT</v>
          </cell>
        </row>
        <row r="37653">
          <cell r="M37653" t="str">
            <v>PT. PINUS MERAH ABADI - CURUG GT</v>
          </cell>
        </row>
        <row r="37654">
          <cell r="M37654" t="str">
            <v>PT. PINUS MERAH ABADI - CURUG GT</v>
          </cell>
        </row>
        <row r="37655">
          <cell r="M37655" t="str">
            <v>PT. PINUS MERAH ABADI - CURUG GT</v>
          </cell>
        </row>
        <row r="37656">
          <cell r="M37656" t="str">
            <v>PT. PINUS MERAH ABADI - CURUG GT</v>
          </cell>
        </row>
        <row r="37657">
          <cell r="M37657" t="str">
            <v>PT. PINUS MERAH ABADI - CURUG GT</v>
          </cell>
        </row>
        <row r="37658">
          <cell r="M37658" t="str">
            <v>PT. PINUS MERAH ABADI - CURUG GT</v>
          </cell>
        </row>
        <row r="37659">
          <cell r="M37659" t="str">
            <v>PT. PINUS MERAH ABADI - CURUG GT</v>
          </cell>
        </row>
        <row r="37660">
          <cell r="M37660" t="str">
            <v>PT. PINUS MERAH ABADI - CURUG GT</v>
          </cell>
        </row>
        <row r="37661">
          <cell r="M37661" t="str">
            <v>PT. PINUS MERAH ABADI - CURUG GT</v>
          </cell>
        </row>
        <row r="37662">
          <cell r="M37662" t="str">
            <v>PT. PINUS MERAH ABADI - CURUG GT</v>
          </cell>
        </row>
        <row r="37663">
          <cell r="M37663" t="str">
            <v>PT. PINUS MERAH ABADI - CURUG GT</v>
          </cell>
        </row>
        <row r="37664">
          <cell r="M37664" t="str">
            <v>PT. PINUS MERAH ABADI - CURUG GT</v>
          </cell>
        </row>
        <row r="37665">
          <cell r="M37665" t="str">
            <v>PT. PINUS MERAH ABADI - CURUG GT</v>
          </cell>
        </row>
        <row r="37666">
          <cell r="M37666" t="str">
            <v>PT. PINUS MERAH ABADI - CURUG GT</v>
          </cell>
        </row>
        <row r="37667">
          <cell r="M37667" t="str">
            <v>PT. PINUS MERAH ABADI - CURUG GT</v>
          </cell>
        </row>
        <row r="37668">
          <cell r="M37668" t="str">
            <v>PT. PINUS MERAH ABADI - CURUG GT</v>
          </cell>
        </row>
        <row r="37669">
          <cell r="M37669" t="str">
            <v>PT. PINUS MERAH ABADI - CURUG GT</v>
          </cell>
        </row>
        <row r="37670">
          <cell r="M37670" t="str">
            <v>PT. PINUS MERAH ABADI - CURUG GT</v>
          </cell>
        </row>
        <row r="37671">
          <cell r="M37671" t="str">
            <v>PT. PINUS MERAH ABADI - CURUG GT</v>
          </cell>
        </row>
        <row r="37672">
          <cell r="M37672" t="str">
            <v>PT. PINUS MERAH ABADI - CURUG GT</v>
          </cell>
        </row>
        <row r="37673">
          <cell r="M37673" t="str">
            <v>PT. PINUS MERAH ABADI - CURUG GT</v>
          </cell>
        </row>
        <row r="37674">
          <cell r="M37674" t="str">
            <v>PT. PINUS MERAH ABADI - CURUG GT</v>
          </cell>
        </row>
        <row r="37675">
          <cell r="M37675" t="str">
            <v>PT. PINUS MERAH ABADI - CURUG GT</v>
          </cell>
        </row>
        <row r="37676">
          <cell r="M37676" t="str">
            <v>PT. PINUS MERAH ABADI - CURUG GT</v>
          </cell>
        </row>
        <row r="37677">
          <cell r="M37677" t="str">
            <v>PT. PINUS MERAH ABADI - CURUG GT</v>
          </cell>
        </row>
        <row r="37678">
          <cell r="M37678" t="str">
            <v>PT. PINUS MERAH ABADI - CURUG GT</v>
          </cell>
        </row>
        <row r="37679">
          <cell r="M37679" t="str">
            <v>PT. PINUS MERAH ABADI - CURUG GT</v>
          </cell>
        </row>
        <row r="37680">
          <cell r="M37680" t="str">
            <v>PT. PINUS MERAH ABADI - CURUG GT</v>
          </cell>
        </row>
        <row r="37681">
          <cell r="M37681" t="str">
            <v>PT. PINUS MERAH ABADI - CURUG GT</v>
          </cell>
        </row>
        <row r="37682">
          <cell r="M37682" t="str">
            <v>PT. PINUS MERAH ABADI - CURUG GT</v>
          </cell>
        </row>
        <row r="37683">
          <cell r="M37683" t="str">
            <v>PT. PINUS MERAH ABADI - CURUG GT</v>
          </cell>
        </row>
        <row r="37684">
          <cell r="M37684" t="str">
            <v>PT. PINUS MERAH ABADI - CURUG GT</v>
          </cell>
        </row>
        <row r="37685">
          <cell r="M37685" t="str">
            <v>PT. PINUS MERAH ABADI - CURUG GT</v>
          </cell>
        </row>
        <row r="37686">
          <cell r="M37686" t="str">
            <v>PT. PINUS MERAH ABADI - CURUG GT</v>
          </cell>
        </row>
        <row r="37687">
          <cell r="M37687" t="str">
            <v>PT. PINUS MERAH ABADI - CURUG GT</v>
          </cell>
        </row>
        <row r="37688">
          <cell r="M37688" t="str">
            <v>PT. PINUS MERAH ABADI - CURUG GT</v>
          </cell>
        </row>
        <row r="37689">
          <cell r="M37689" t="str">
            <v>PT. PINUS MERAH ABADI - CURUG GT</v>
          </cell>
        </row>
        <row r="37690">
          <cell r="M37690" t="str">
            <v>PT. PINUS MERAH ABADI - CURUG GT</v>
          </cell>
        </row>
        <row r="37691">
          <cell r="M37691" t="str">
            <v>PT. PINUS MERAH ABADI - CURUG GT</v>
          </cell>
        </row>
        <row r="37692">
          <cell r="M37692" t="str">
            <v>PT. PINUS MERAH ABADI - CURUG GT</v>
          </cell>
        </row>
        <row r="37693">
          <cell r="M37693" t="str">
            <v>PT. PINUS MERAH ABADI - CURUG GT</v>
          </cell>
        </row>
        <row r="37694">
          <cell r="M37694" t="str">
            <v>PT. PINUS MERAH ABADI - CURUG GT</v>
          </cell>
        </row>
        <row r="37695">
          <cell r="M37695" t="str">
            <v>PT. PINUS MERAH ABADI - CURUG GT</v>
          </cell>
        </row>
        <row r="37696">
          <cell r="M37696" t="str">
            <v>PT. PINUS MERAH ABADI - CURUG GT</v>
          </cell>
        </row>
        <row r="37697">
          <cell r="M37697" t="str">
            <v>PT. PINUS MERAH ABADI - CURUG GT</v>
          </cell>
        </row>
        <row r="37698">
          <cell r="M37698" t="str">
            <v>PT. PINUS MERAH ABADI - CURUG GT</v>
          </cell>
        </row>
        <row r="37699">
          <cell r="M37699" t="str">
            <v>PT. PINUS MERAH ABADI - CURUG GT</v>
          </cell>
        </row>
        <row r="37700">
          <cell r="M37700" t="str">
            <v>PT. PINUS MERAH ABADI - CURUG GT</v>
          </cell>
        </row>
        <row r="37701">
          <cell r="M37701" t="str">
            <v>PT. PINUS MERAH ABADI - CURUG GT</v>
          </cell>
        </row>
        <row r="37702">
          <cell r="M37702" t="str">
            <v>PT. PINUS MERAH ABADI - CURUG GT</v>
          </cell>
        </row>
        <row r="37703">
          <cell r="M37703" t="str">
            <v>PT. PINUS MERAH ABADI - CURUG GT</v>
          </cell>
        </row>
        <row r="37704">
          <cell r="M37704" t="str">
            <v>PT. PINUS MERAH ABADI - CURUG GT</v>
          </cell>
        </row>
        <row r="37705">
          <cell r="M37705" t="str">
            <v>PT. PINUS MERAH ABADI - CURUG GT</v>
          </cell>
        </row>
        <row r="37706">
          <cell r="M37706" t="str">
            <v>PT. PINUS MERAH ABADI - CURUG GT</v>
          </cell>
        </row>
        <row r="37707">
          <cell r="M37707" t="str">
            <v>PT. PINUS MERAH ABADI - CURUG GT</v>
          </cell>
        </row>
        <row r="37708">
          <cell r="M37708" t="str">
            <v>PT. PINUS MERAH ABADI - CURUG GT</v>
          </cell>
        </row>
        <row r="37709">
          <cell r="M37709" t="str">
            <v>PT. PINUS MERAH ABADI - CURUG GT</v>
          </cell>
        </row>
        <row r="37710">
          <cell r="M37710" t="str">
            <v>PT. PINUS MERAH ABADI - CURUG GT</v>
          </cell>
        </row>
        <row r="37711">
          <cell r="M37711" t="str">
            <v>PT. PINUS MERAH ABADI - CURUG GT</v>
          </cell>
        </row>
        <row r="37712">
          <cell r="M37712" t="str">
            <v>PT. PINUS MERAH ABADI - CURUG GT</v>
          </cell>
        </row>
        <row r="37713">
          <cell r="M37713" t="str">
            <v>PT. PINUS MERAH ABADI - CURUG GT</v>
          </cell>
        </row>
        <row r="37714">
          <cell r="M37714" t="str">
            <v>PT. PINUS MERAH ABADI - CURUG GT</v>
          </cell>
        </row>
        <row r="37715">
          <cell r="M37715" t="str">
            <v>PT. PINUS MERAH ABADI - CURUG GT</v>
          </cell>
        </row>
        <row r="37716">
          <cell r="M37716" t="str">
            <v>PT. PINUS MERAH ABADI - CURUG GT</v>
          </cell>
        </row>
        <row r="37717">
          <cell r="M37717" t="str">
            <v>PT. PINUS MERAH ABADI - CURUG GT</v>
          </cell>
        </row>
        <row r="37718">
          <cell r="M37718" t="str">
            <v>PT. PINUS MERAH ABADI - CURUG GT</v>
          </cell>
        </row>
        <row r="37719">
          <cell r="M37719" t="str">
            <v>PT. PINUS MERAH ABADI - CURUG GT</v>
          </cell>
        </row>
        <row r="37720">
          <cell r="M37720" t="str">
            <v>PT. PINUS MERAH ABADI - CURUG GT</v>
          </cell>
        </row>
        <row r="37721">
          <cell r="M37721" t="str">
            <v>PT. PINUS MERAH ABADI - CURUG GT</v>
          </cell>
        </row>
        <row r="37722">
          <cell r="M37722" t="str">
            <v>PT. PINUS MERAH ABADI - CURUG GT</v>
          </cell>
        </row>
        <row r="37723">
          <cell r="M37723" t="str">
            <v>PT. PINUS MERAH ABADI - CURUG GT</v>
          </cell>
        </row>
        <row r="37724">
          <cell r="M37724" t="str">
            <v>PT. PINUS MERAH ABADI - CURUG GT</v>
          </cell>
        </row>
        <row r="37725">
          <cell r="M37725" t="str">
            <v>PT. PINUS MERAH ABADI - CURUG GT</v>
          </cell>
        </row>
        <row r="37726">
          <cell r="M37726" t="str">
            <v>PT. PINUS MERAH ABADI - CURUG GT</v>
          </cell>
        </row>
        <row r="37727">
          <cell r="M37727" t="str">
            <v>PT. PINUS MERAH ABADI - CURUG GT</v>
          </cell>
        </row>
        <row r="37728">
          <cell r="M37728" t="str">
            <v>PT. PINUS MERAH ABADI - CURUG GT</v>
          </cell>
        </row>
        <row r="37729">
          <cell r="M37729" t="str">
            <v>PT. PINUS MERAH ABADI - CURUG GT</v>
          </cell>
        </row>
        <row r="37730">
          <cell r="M37730" t="str">
            <v>PT. PINUS MERAH ABADI - CURUG GT</v>
          </cell>
        </row>
        <row r="37731">
          <cell r="M37731" t="str">
            <v>PT. PINUS MERAH ABADI - CURUG GT</v>
          </cell>
        </row>
        <row r="37732">
          <cell r="M37732" t="str">
            <v>PT. PINUS MERAH ABADI - CURUG GT</v>
          </cell>
        </row>
        <row r="37733">
          <cell r="M37733" t="str">
            <v>PT. PINUS MERAH ABADI - CURUG GT</v>
          </cell>
        </row>
        <row r="37734">
          <cell r="M37734" t="str">
            <v>PT. PINUS MERAH ABADI - CURUG GT</v>
          </cell>
        </row>
        <row r="37735">
          <cell r="M37735" t="str">
            <v>PT. PINUS MERAH ABADI - CURUG GT</v>
          </cell>
        </row>
        <row r="37736">
          <cell r="M37736" t="str">
            <v>PT. PINUS MERAH ABADI - CURUG GT</v>
          </cell>
        </row>
        <row r="37737">
          <cell r="M37737" t="str">
            <v>PT. PINUS MERAH ABADI - CURUG GT</v>
          </cell>
        </row>
        <row r="37738">
          <cell r="M37738" t="str">
            <v>PT. PINUS MERAH ABADI - CURUG GT</v>
          </cell>
        </row>
        <row r="37739">
          <cell r="M37739" t="str">
            <v>PT. PINUS MERAH ABADI - CURUG GT</v>
          </cell>
        </row>
        <row r="37740">
          <cell r="M37740" t="str">
            <v>PT. PINUS MERAH ABADI - CURUG GT</v>
          </cell>
        </row>
        <row r="37741">
          <cell r="M37741" t="str">
            <v>PT. PINUS MERAH ABADI - CURUG GT</v>
          </cell>
        </row>
        <row r="37742">
          <cell r="M37742" t="str">
            <v>PT. PINUS MERAH ABADI - CURUG GT</v>
          </cell>
        </row>
        <row r="37743">
          <cell r="M37743" t="str">
            <v>PT. PINUS MERAH ABADI - CURUG GT</v>
          </cell>
        </row>
        <row r="37744">
          <cell r="M37744" t="str">
            <v>PT. PINUS MERAH ABADI - CURUG GT</v>
          </cell>
        </row>
        <row r="37745">
          <cell r="M37745" t="str">
            <v>PT. PINUS MERAH ABADI - CURUG GT</v>
          </cell>
        </row>
        <row r="37746">
          <cell r="M37746" t="str">
            <v>PT. PINUS MERAH ABADI - CURUG GT</v>
          </cell>
        </row>
        <row r="37747">
          <cell r="M37747" t="str">
            <v>PT. PINUS MERAH ABADI - CURUG GT</v>
          </cell>
        </row>
        <row r="37748">
          <cell r="M37748" t="str">
            <v>PT. PINUS MERAH ABADI - CURUG GT</v>
          </cell>
        </row>
        <row r="37749">
          <cell r="M37749" t="str">
            <v>PT. PINUS MERAH ABADI - CURUG GT</v>
          </cell>
        </row>
        <row r="37750">
          <cell r="M37750" t="str">
            <v>PT. PINUS MERAH ABADI - CURUG GT</v>
          </cell>
        </row>
        <row r="37751">
          <cell r="M37751" t="str">
            <v>PT. PINUS MERAH ABADI - CURUG GT</v>
          </cell>
        </row>
        <row r="37752">
          <cell r="M37752" t="str">
            <v>PT. PINUS MERAH ABADI - CURUG GT</v>
          </cell>
        </row>
        <row r="37753">
          <cell r="M37753" t="str">
            <v>PT. PINUS MERAH ABADI - CURUG GT</v>
          </cell>
        </row>
        <row r="37754">
          <cell r="M37754" t="str">
            <v>PT. PINUS MERAH ABADI - CURUG GT</v>
          </cell>
        </row>
        <row r="37755">
          <cell r="M37755" t="str">
            <v>PT. PINUS MERAH ABADI - CURUG GT</v>
          </cell>
        </row>
        <row r="37756">
          <cell r="M37756" t="str">
            <v>PT. PINUS MERAH ABADI - CURUG GT</v>
          </cell>
        </row>
        <row r="37757">
          <cell r="M37757" t="str">
            <v>PT. PINUS MERAH ABADI - CURUG GT</v>
          </cell>
        </row>
        <row r="37758">
          <cell r="M37758" t="str">
            <v>PT. PINUS MERAH ABADI - CURUG GT</v>
          </cell>
        </row>
        <row r="37759">
          <cell r="M37759" t="str">
            <v>PT. PINUS MERAH ABADI - CURUG GT</v>
          </cell>
        </row>
        <row r="37760">
          <cell r="M37760" t="str">
            <v>PT. PINUS MERAH ABADI - CURUG GT</v>
          </cell>
        </row>
        <row r="37761">
          <cell r="M37761" t="str">
            <v>PT. PINUS MERAH ABADI - CURUG GT</v>
          </cell>
        </row>
        <row r="37762">
          <cell r="M37762" t="str">
            <v>PT. PINUS MERAH ABADI - CURUG GT</v>
          </cell>
        </row>
        <row r="37763">
          <cell r="M37763" t="str">
            <v>PT. PINUS MERAH ABADI - CURUG GT</v>
          </cell>
        </row>
        <row r="37764">
          <cell r="M37764" t="str">
            <v>PT. PINUS MERAH ABADI - CURUG GT</v>
          </cell>
        </row>
        <row r="37765">
          <cell r="M37765" t="str">
            <v>PT. PINUS MERAH ABADI - CURUG GT</v>
          </cell>
        </row>
        <row r="37766">
          <cell r="M37766" t="str">
            <v>PT. PINUS MERAH ABADI - CURUG GT</v>
          </cell>
        </row>
        <row r="37767">
          <cell r="M37767" t="str">
            <v>PT. PINUS MERAH ABADI - CURUG GT</v>
          </cell>
        </row>
        <row r="37768">
          <cell r="M37768" t="str">
            <v>PT. PINUS MERAH ABADI - CURUG GT</v>
          </cell>
        </row>
        <row r="37769">
          <cell r="M37769" t="str">
            <v>PT. PINUS MERAH ABADI - CURUG GT</v>
          </cell>
        </row>
        <row r="37770">
          <cell r="M37770" t="str">
            <v>PT. PINUS MERAH ABADI - CURUG GT</v>
          </cell>
        </row>
        <row r="37771">
          <cell r="M37771" t="str">
            <v>PT. PINUS MERAH ABADI - CURUG GT</v>
          </cell>
        </row>
        <row r="37772">
          <cell r="M37772" t="str">
            <v>PT. PINUS MERAH ABADI - CURUG GT</v>
          </cell>
        </row>
        <row r="37773">
          <cell r="M37773" t="str">
            <v>PT. PINUS MERAH ABADI - CURUG GT</v>
          </cell>
        </row>
        <row r="37774">
          <cell r="M37774" t="str">
            <v>PT. PINUS MERAH ABADI - CURUG GT</v>
          </cell>
        </row>
        <row r="37775">
          <cell r="M37775" t="str">
            <v>PT. PINUS MERAH ABADI - CURUG GT</v>
          </cell>
        </row>
        <row r="37776">
          <cell r="M37776" t="str">
            <v>PT. PINUS MERAH ABADI - CURUG GT</v>
          </cell>
        </row>
        <row r="37777">
          <cell r="M37777" t="str">
            <v>PT. PINUS MERAH ABADI - CURUG GT</v>
          </cell>
        </row>
        <row r="37778">
          <cell r="M37778" t="str">
            <v>PT. PINUS MERAH ABADI - CURUG GT</v>
          </cell>
        </row>
        <row r="37779">
          <cell r="M37779" t="str">
            <v>PT. PINUS MERAH ABADI - CURUG GT</v>
          </cell>
        </row>
        <row r="37780">
          <cell r="M37780" t="str">
            <v>PT. PINUS MERAH ABADI - CURUG GT</v>
          </cell>
        </row>
        <row r="37781">
          <cell r="M37781" t="str">
            <v>PT. PINUS MERAH ABADI - CURUG GT</v>
          </cell>
        </row>
        <row r="37782">
          <cell r="M37782" t="str">
            <v>PT. PINUS MERAH ABADI - CURUG GT</v>
          </cell>
        </row>
        <row r="37783">
          <cell r="M37783" t="str">
            <v>PT. PINUS MERAH ABADI - CURUG GT</v>
          </cell>
        </row>
        <row r="37784">
          <cell r="M37784" t="str">
            <v>PT. PINUS MERAH ABADI - CURUG GT</v>
          </cell>
        </row>
        <row r="37785">
          <cell r="M37785" t="str">
            <v>PT. PINUS MERAH ABADI - CURUG GT</v>
          </cell>
        </row>
        <row r="37786">
          <cell r="M37786" t="str">
            <v>PT. PINUS MERAH ABADI - CURUG GT</v>
          </cell>
        </row>
        <row r="37787">
          <cell r="M37787" t="str">
            <v>PT. PINUS MERAH ABADI - CURUG GT</v>
          </cell>
        </row>
        <row r="37788">
          <cell r="M37788" t="str">
            <v>PT. PINUS MERAH ABADI - CURUG GT</v>
          </cell>
        </row>
        <row r="37789">
          <cell r="M37789" t="str">
            <v>PT. PINUS MERAH ABADI - CURUG GT</v>
          </cell>
        </row>
        <row r="37790">
          <cell r="M37790" t="str">
            <v>PT. PINUS MERAH ABADI - CURUG GT</v>
          </cell>
        </row>
        <row r="37791">
          <cell r="M37791" t="str">
            <v>PT. PINUS MERAH ABADI - CURUG GT</v>
          </cell>
        </row>
        <row r="37792">
          <cell r="M37792" t="str">
            <v>PT. PINUS MERAH ABADI - CURUG GT</v>
          </cell>
        </row>
        <row r="37793">
          <cell r="M37793" t="str">
            <v>PT. PINUS MERAH ABADI - CURUG GT</v>
          </cell>
        </row>
        <row r="37794">
          <cell r="M37794" t="str">
            <v>PT. PINUS MERAH ABADI - CURUG GT</v>
          </cell>
        </row>
        <row r="37795">
          <cell r="M37795" t="str">
            <v>PT. PINUS MERAH ABADI - CURUG GT</v>
          </cell>
        </row>
        <row r="37796">
          <cell r="M37796" t="str">
            <v>PT. PINUS MERAH ABADI - CURUG GT</v>
          </cell>
        </row>
        <row r="37797">
          <cell r="M37797" t="str">
            <v>PT. PINUS MERAH ABADI - CURUG GT</v>
          </cell>
        </row>
        <row r="37798">
          <cell r="M37798" t="str">
            <v>PT. PINUS MERAH ABADI - CURUG GT</v>
          </cell>
        </row>
        <row r="37799">
          <cell r="M37799" t="str">
            <v>PT. PINUS MERAH ABADI - CURUG GT</v>
          </cell>
        </row>
        <row r="37800">
          <cell r="M37800" t="str">
            <v>PT. PINUS MERAH ABADI - CURUG GT</v>
          </cell>
        </row>
        <row r="37801">
          <cell r="M37801" t="str">
            <v>PT. PINUS MERAH ABADI - CURUG GT</v>
          </cell>
        </row>
        <row r="37802">
          <cell r="M37802" t="str">
            <v>PT. PINUS MERAH ABADI - CURUG GT</v>
          </cell>
        </row>
        <row r="37803">
          <cell r="M37803" t="str">
            <v>PT. PINUS MERAH ABADI - CURUG GT</v>
          </cell>
        </row>
        <row r="37804">
          <cell r="M37804" t="str">
            <v>PT. PINUS MERAH ABADI - CURUG GT</v>
          </cell>
        </row>
        <row r="37805">
          <cell r="M37805" t="str">
            <v>PT. PINUS MERAH ABADI - CURUG GT</v>
          </cell>
        </row>
        <row r="37806">
          <cell r="M37806" t="str">
            <v>PT. PINUS MERAH ABADI - CURUG GT</v>
          </cell>
        </row>
        <row r="37807">
          <cell r="M37807" t="str">
            <v>PT. PINUS MERAH ABADI - CURUG GT</v>
          </cell>
        </row>
        <row r="37808">
          <cell r="M37808" t="str">
            <v>PT. PINUS MERAH ABADI - CURUG GT</v>
          </cell>
        </row>
        <row r="37809">
          <cell r="M37809" t="str">
            <v>PT. PINUS MERAH ABADI - CURUG GT</v>
          </cell>
        </row>
        <row r="37810">
          <cell r="M37810" t="str">
            <v>PT. PINUS MERAH ABADI - CURUG GT</v>
          </cell>
        </row>
        <row r="37811">
          <cell r="M37811" t="str">
            <v>PT. PINUS MERAH ABADI - CURUG GT</v>
          </cell>
        </row>
        <row r="37812">
          <cell r="M37812" t="str">
            <v>PT. PINUS MERAH ABADI - CURUG GT</v>
          </cell>
        </row>
        <row r="37813">
          <cell r="M37813" t="str">
            <v>PT. PINUS MERAH ABADI - CURUG GT</v>
          </cell>
        </row>
        <row r="37814">
          <cell r="M37814" t="str">
            <v>PT. PINUS MERAH ABADI - CURUG GT</v>
          </cell>
        </row>
        <row r="37815">
          <cell r="M37815" t="str">
            <v>PT. PINUS MERAH ABADI - CURUG GT</v>
          </cell>
        </row>
        <row r="37816">
          <cell r="M37816" t="str">
            <v>PT. PINUS MERAH ABADI - CURUG GT</v>
          </cell>
        </row>
        <row r="37817">
          <cell r="M37817" t="str">
            <v>PT. PINUS MERAH ABADI - CURUG GT</v>
          </cell>
        </row>
        <row r="37818">
          <cell r="M37818" t="str">
            <v>PT. PINUS MERAH ABADI - CURUG GT</v>
          </cell>
        </row>
        <row r="37819">
          <cell r="M37819" t="str">
            <v>PT. PINUS MERAH ABADI - CURUG GT</v>
          </cell>
        </row>
        <row r="37820">
          <cell r="M37820" t="str">
            <v>PT. PINUS MERAH ABADI - CURUG GT</v>
          </cell>
        </row>
        <row r="37821">
          <cell r="M37821" t="str">
            <v>PT. PINUS MERAH ABADI - CURUG GT</v>
          </cell>
        </row>
        <row r="37822">
          <cell r="M37822" t="str">
            <v>PT. PINUS MERAH ABADI - CURUG GT</v>
          </cell>
        </row>
        <row r="37823">
          <cell r="M37823" t="str">
            <v>PT. PINUS MERAH ABADI - CURUG GT</v>
          </cell>
        </row>
        <row r="37824">
          <cell r="M37824" t="str">
            <v>PT. PINUS MERAH ABADI - CURUG GT</v>
          </cell>
        </row>
        <row r="37825">
          <cell r="M37825" t="str">
            <v>PT. PINUS MERAH ABADI - CURUG GT</v>
          </cell>
        </row>
        <row r="37826">
          <cell r="M37826" t="str">
            <v>PT. PINUS MERAH ABADI - CURUG GT</v>
          </cell>
        </row>
        <row r="37827">
          <cell r="M37827" t="str">
            <v>PT. PINUS MERAH ABADI - CURUG GT</v>
          </cell>
        </row>
        <row r="37828">
          <cell r="M37828" t="str">
            <v>PT. PINUS MERAH ABADI - CURUG GT</v>
          </cell>
        </row>
        <row r="37829">
          <cell r="M37829" t="str">
            <v>PT. PINUS MERAH ABADI - CURUG GT</v>
          </cell>
        </row>
        <row r="37830">
          <cell r="M37830" t="str">
            <v>PT. PINUS MERAH ABADI - CURUG GT</v>
          </cell>
        </row>
        <row r="37831">
          <cell r="M37831" t="str">
            <v>PT. PINUS MERAH ABADI - CURUG GT</v>
          </cell>
        </row>
        <row r="37832">
          <cell r="M37832" t="str">
            <v>PT. PINUS MERAH ABADI - CURUG GT</v>
          </cell>
        </row>
        <row r="37833">
          <cell r="M37833" t="str">
            <v>PT. PINUS MERAH ABADI - CURUG GT</v>
          </cell>
        </row>
        <row r="37834">
          <cell r="M37834" t="str">
            <v>PT. PINUS MERAH ABADI - CURUG GT</v>
          </cell>
        </row>
        <row r="37835">
          <cell r="M37835" t="str">
            <v>PT. PINUS MERAH ABADI - CURUG GT</v>
          </cell>
        </row>
        <row r="37836">
          <cell r="M37836" t="str">
            <v>PT. PINUS MERAH ABADI - CURUG GT</v>
          </cell>
        </row>
        <row r="37837">
          <cell r="M37837" t="str">
            <v>PT. PINUS MERAH ABADI - CURUG GT</v>
          </cell>
        </row>
        <row r="37838">
          <cell r="M37838" t="str">
            <v>PT. PINUS MERAH ABADI - CURUG GT</v>
          </cell>
        </row>
        <row r="37839">
          <cell r="M37839" t="str">
            <v>PT. PINUS MERAH ABADI - CURUG GT</v>
          </cell>
        </row>
        <row r="37840">
          <cell r="M37840" t="str">
            <v>PT. PINUS MERAH ABADI - CURUG GT</v>
          </cell>
        </row>
        <row r="37841">
          <cell r="M37841" t="str">
            <v>PT. PINUS MERAH ABADI - CURUG GT</v>
          </cell>
        </row>
        <row r="37842">
          <cell r="M37842" t="str">
            <v>PT. PINUS MERAH ABADI - CURUG GT</v>
          </cell>
        </row>
        <row r="37843">
          <cell r="M37843" t="str">
            <v>PT. PINUS MERAH ABADI - CURUG GT</v>
          </cell>
        </row>
        <row r="37844">
          <cell r="M37844" t="str">
            <v>PT. PINUS MERAH ABADI - CURUG GT</v>
          </cell>
        </row>
        <row r="37845">
          <cell r="M37845" t="str">
            <v>PT. PINUS MERAH ABADI - CURUG GT</v>
          </cell>
        </row>
        <row r="37846">
          <cell r="M37846" t="str">
            <v>PT. PINUS MERAH ABADI - CURUG GT</v>
          </cell>
        </row>
        <row r="37847">
          <cell r="M37847" t="str">
            <v>PT. PINUS MERAH ABADI - CURUG GT</v>
          </cell>
        </row>
        <row r="37848">
          <cell r="M37848" t="str">
            <v>PT. PINUS MERAH ABADI - CURUG GT</v>
          </cell>
        </row>
        <row r="37849">
          <cell r="M37849" t="str">
            <v>PT. PINUS MERAH ABADI - CURUG GT</v>
          </cell>
        </row>
        <row r="37850">
          <cell r="M37850" t="str">
            <v>PT. PINUS MERAH ABADI - CURUG GT</v>
          </cell>
        </row>
        <row r="37851">
          <cell r="M37851" t="str">
            <v>PT. PINUS MERAH ABADI - CURUG GT</v>
          </cell>
        </row>
        <row r="37852">
          <cell r="M37852" t="str">
            <v>PT. PINUS MERAH ABADI - CURUG GT</v>
          </cell>
        </row>
        <row r="37853">
          <cell r="M37853" t="str">
            <v>PT. PINUS MERAH ABADI - CURUG GT</v>
          </cell>
        </row>
        <row r="37854">
          <cell r="M37854" t="str">
            <v>PT. PINUS MERAH ABADI - CURUG GT</v>
          </cell>
        </row>
        <row r="37855">
          <cell r="M37855" t="str">
            <v>PT. PINUS MERAH ABADI - CURUG GT</v>
          </cell>
        </row>
        <row r="37856">
          <cell r="M37856" t="str">
            <v>PT. PINUS MERAH ABADI - CURUG GT</v>
          </cell>
        </row>
        <row r="37857">
          <cell r="M37857" t="str">
            <v>PT. PINUS MERAH ABADI - CURUG GT</v>
          </cell>
        </row>
        <row r="37858">
          <cell r="M37858" t="str">
            <v>PT. PINUS MERAH ABADI - CURUG GT</v>
          </cell>
        </row>
        <row r="37859">
          <cell r="M37859" t="str">
            <v>PT. PINUS MERAH ABADI - CURUG GT</v>
          </cell>
        </row>
        <row r="37860">
          <cell r="M37860" t="str">
            <v>PT. PINUS MERAH ABADI - CURUG GT</v>
          </cell>
        </row>
        <row r="37861">
          <cell r="M37861" t="str">
            <v>PT. PINUS MERAH ABADI - CURUG GT</v>
          </cell>
        </row>
        <row r="37862">
          <cell r="M37862" t="str">
            <v>PT. PINUS MERAH ABADI - CURUG GT</v>
          </cell>
        </row>
        <row r="37863">
          <cell r="M37863" t="str">
            <v>PT. PINUS MERAH ABADI - CURUG GT</v>
          </cell>
        </row>
        <row r="37864">
          <cell r="M37864" t="str">
            <v>PT. PINUS MERAH ABADI - CURUG GT</v>
          </cell>
        </row>
        <row r="37865">
          <cell r="M37865" t="str">
            <v>PT. PINUS MERAH ABADI - CURUG GT</v>
          </cell>
        </row>
        <row r="37866">
          <cell r="M37866" t="str">
            <v>PT. PINUS MERAH ABADI - CURUG GT</v>
          </cell>
        </row>
        <row r="37867">
          <cell r="M37867" t="str">
            <v>PT. PINUS MERAH ABADI - CURUG GT</v>
          </cell>
        </row>
        <row r="37868">
          <cell r="M37868" t="str">
            <v>PT. PINUS MERAH ABADI - CURUG GT</v>
          </cell>
        </row>
        <row r="37869">
          <cell r="M37869" t="str">
            <v>PT. PINUS MERAH ABADI - CURUG GT</v>
          </cell>
        </row>
        <row r="37870">
          <cell r="M37870" t="str">
            <v>PT. PINUS MERAH ABADI - CURUG GT</v>
          </cell>
        </row>
        <row r="37871">
          <cell r="M37871" t="str">
            <v>PT. PINUS MERAH ABADI - CURUG GT</v>
          </cell>
        </row>
        <row r="37872">
          <cell r="M37872" t="str">
            <v>PT. PINUS MERAH ABADI - CURUG GT</v>
          </cell>
        </row>
        <row r="37873">
          <cell r="M37873" t="str">
            <v>PT. PINUS MERAH ABADI - CURUG GT</v>
          </cell>
        </row>
        <row r="37874">
          <cell r="M37874" t="str">
            <v>PT. PINUS MERAH ABADI - CURUG GT</v>
          </cell>
        </row>
        <row r="37875">
          <cell r="M37875" t="str">
            <v>PT. PINUS MERAH ABADI - CURUG GT</v>
          </cell>
        </row>
        <row r="37876">
          <cell r="M37876" t="str">
            <v>PT. PINUS MERAH ABADI - CURUG GT</v>
          </cell>
        </row>
        <row r="37877">
          <cell r="M37877" t="str">
            <v>PT. PINUS MERAH ABADI - CURUG GT</v>
          </cell>
        </row>
        <row r="37878">
          <cell r="M37878" t="str">
            <v>PT. PINUS MERAH ABADI - CURUG GT</v>
          </cell>
        </row>
        <row r="37879">
          <cell r="M37879" t="str">
            <v>PT. PINUS MERAH ABADI - CURUG GT</v>
          </cell>
        </row>
        <row r="37880">
          <cell r="M37880" t="str">
            <v>PT. PINUS MERAH ABADI - CURUG GT</v>
          </cell>
        </row>
        <row r="37881">
          <cell r="M37881" t="str">
            <v>PT. PINUS MERAH ABADI - CURUG GT</v>
          </cell>
        </row>
        <row r="37882">
          <cell r="M37882" t="str">
            <v>PT. PINUS MERAH ABADI - CURUG GT</v>
          </cell>
        </row>
        <row r="37883">
          <cell r="M37883" t="str">
            <v>PT. PINUS MERAH ABADI - CURUG GT</v>
          </cell>
        </row>
        <row r="37884">
          <cell r="M37884" t="str">
            <v>PT. PINUS MERAH ABADI - CURUG GT</v>
          </cell>
        </row>
        <row r="37885">
          <cell r="M37885" t="str">
            <v>PT. PINUS MERAH ABADI - CURUG GT</v>
          </cell>
        </row>
        <row r="37886">
          <cell r="M37886" t="str">
            <v>PT. PINUS MERAH ABADI - CURUG GT</v>
          </cell>
        </row>
        <row r="37887">
          <cell r="M37887" t="str">
            <v>PT. PINUS MERAH ABADI - CURUG GT</v>
          </cell>
        </row>
        <row r="37888">
          <cell r="M37888" t="str">
            <v>PT. PINUS MERAH ABADI - CURUG GT</v>
          </cell>
        </row>
        <row r="37889">
          <cell r="M37889" t="str">
            <v>PT. PINUS MERAH ABADI - CURUG GT</v>
          </cell>
        </row>
        <row r="37890">
          <cell r="M37890" t="str">
            <v>PT. PINUS MERAH ABADI - CURUG GT</v>
          </cell>
        </row>
        <row r="37891">
          <cell r="M37891" t="str">
            <v>PT. PINUS MERAH ABADI - CURUG GT</v>
          </cell>
        </row>
        <row r="37892">
          <cell r="M37892" t="str">
            <v>PT. PINUS MERAH ABADI - CURUG GT</v>
          </cell>
        </row>
        <row r="37893">
          <cell r="M37893" t="str">
            <v>PT. PINUS MERAH ABADI - CURUG GT</v>
          </cell>
        </row>
        <row r="37894">
          <cell r="M37894" t="str">
            <v>PT. PINUS MERAH ABADI - CURUG GT</v>
          </cell>
        </row>
        <row r="37895">
          <cell r="M37895" t="str">
            <v>PT. PINUS MERAH ABADI - CURUG GT</v>
          </cell>
        </row>
        <row r="37896">
          <cell r="M37896" t="str">
            <v>PT. PINUS MERAH ABADI - CURUG GT</v>
          </cell>
        </row>
        <row r="37897">
          <cell r="M37897" t="str">
            <v>PT. PINUS MERAH ABADI - CURUG GT</v>
          </cell>
        </row>
        <row r="37898">
          <cell r="M37898" t="str">
            <v>PT. PINUS MERAH ABADI - CURUG GT</v>
          </cell>
        </row>
        <row r="37899">
          <cell r="M37899" t="str">
            <v>PT. PINUS MERAH ABADI - CURUG GT</v>
          </cell>
        </row>
        <row r="37900">
          <cell r="M37900" t="str">
            <v>PT. PINUS MERAH ABADI - CURUG GT</v>
          </cell>
        </row>
        <row r="37901">
          <cell r="M37901" t="str">
            <v>PT. PINUS MERAH ABADI - CURUG GT</v>
          </cell>
        </row>
        <row r="37902">
          <cell r="M37902" t="str">
            <v>PT. PINUS MERAH ABADI - CURUG GT</v>
          </cell>
        </row>
        <row r="37903">
          <cell r="M37903" t="str">
            <v>PT. PINUS MERAH ABADI - CURUG GT</v>
          </cell>
        </row>
        <row r="37904">
          <cell r="M37904" t="str">
            <v>PT. PINUS MERAH ABADI - CURUG GT</v>
          </cell>
        </row>
        <row r="37905">
          <cell r="M37905" t="str">
            <v>PT. PINUS MERAH ABADI - CURUG GT</v>
          </cell>
        </row>
        <row r="37906">
          <cell r="M37906" t="str">
            <v>PT. PINUS MERAH ABADI - CURUG GT</v>
          </cell>
        </row>
        <row r="37907">
          <cell r="M37907" t="str">
            <v>PT. PINUS MERAH ABADI - CURUG GT</v>
          </cell>
        </row>
        <row r="37908">
          <cell r="M37908" t="str">
            <v>PT. PINUS MERAH ABADI - CURUG GT</v>
          </cell>
        </row>
        <row r="37909">
          <cell r="M37909" t="str">
            <v>PT. PINUS MERAH ABADI - CURUG GT</v>
          </cell>
        </row>
        <row r="37910">
          <cell r="M37910" t="str">
            <v>PT. PINUS MERAH ABADI - CURUG GT</v>
          </cell>
        </row>
        <row r="37911">
          <cell r="M37911" t="str">
            <v>PT. PINUS MERAH ABADI - CURUG GT</v>
          </cell>
        </row>
        <row r="37912">
          <cell r="M37912" t="str">
            <v>PT. PINUS MERAH ABADI - CURUG GT</v>
          </cell>
        </row>
        <row r="37913">
          <cell r="M37913" t="str">
            <v>PT. PINUS MERAH ABADI - CURUG GT</v>
          </cell>
        </row>
        <row r="37914">
          <cell r="M37914" t="str">
            <v>PT. PINUS MERAH ABADI - CURUG GT</v>
          </cell>
        </row>
        <row r="37915">
          <cell r="M37915" t="str">
            <v>PT. PINUS MERAH ABADI - CURUG GT</v>
          </cell>
        </row>
        <row r="37916">
          <cell r="M37916" t="str">
            <v>PT. PINUS MERAH ABADI - CURUG GT</v>
          </cell>
        </row>
        <row r="37917">
          <cell r="M37917" t="str">
            <v>PT. PINUS MERAH ABADI - CURUG GT</v>
          </cell>
        </row>
        <row r="37918">
          <cell r="M37918" t="str">
            <v>PT. PINUS MERAH ABADI - CURUG GT</v>
          </cell>
        </row>
        <row r="37919">
          <cell r="M37919" t="str">
            <v>PT. PINUS MERAH ABADI - CURUG GT</v>
          </cell>
        </row>
        <row r="37920">
          <cell r="M37920" t="str">
            <v>PT. PINUS MERAH ABADI - CURUG GT</v>
          </cell>
        </row>
        <row r="37921">
          <cell r="M37921" t="str">
            <v>PT. PINUS MERAH ABADI - CURUG GT</v>
          </cell>
        </row>
        <row r="37922">
          <cell r="M37922" t="str">
            <v>PT. PINUS MERAH ABADI - CURUG GT</v>
          </cell>
        </row>
        <row r="37923">
          <cell r="M37923" t="str">
            <v>PT. PINUS MERAH ABADI - CURUG GT</v>
          </cell>
        </row>
        <row r="37924">
          <cell r="M37924" t="str">
            <v>PT. PINUS MERAH ABADI - CURUG GT</v>
          </cell>
        </row>
        <row r="37925">
          <cell r="M37925" t="str">
            <v>PT. PINUS MERAH ABADI - CURUG GT</v>
          </cell>
        </row>
        <row r="37926">
          <cell r="M37926" t="str">
            <v>PT. PINUS MERAH ABADI - CURUG GT</v>
          </cell>
        </row>
        <row r="37927">
          <cell r="M37927" t="str">
            <v>PT. PINUS MERAH ABADI - CURUG GT</v>
          </cell>
        </row>
        <row r="37928">
          <cell r="M37928" t="str">
            <v>PT. PINUS MERAH ABADI - CURUG GT</v>
          </cell>
        </row>
        <row r="37929">
          <cell r="M37929" t="str">
            <v>PT. PINUS MERAH ABADI - CURUG GT</v>
          </cell>
        </row>
        <row r="37930">
          <cell r="M37930" t="str">
            <v>PT. PINUS MERAH ABADI - CURUG GT</v>
          </cell>
        </row>
        <row r="37931">
          <cell r="M37931" t="str">
            <v>PT. PINUS MERAH ABADI - CURUG GT</v>
          </cell>
        </row>
        <row r="37932">
          <cell r="M37932" t="str">
            <v>PT. PINUS MERAH ABADI - CURUG GT</v>
          </cell>
        </row>
        <row r="37933">
          <cell r="M37933" t="str">
            <v>PT. PINUS MERAH ABADI - CURUG GT</v>
          </cell>
        </row>
        <row r="37934">
          <cell r="M37934" t="str">
            <v>PT. PINUS MERAH ABADI - CURUG GT</v>
          </cell>
        </row>
        <row r="37935">
          <cell r="M37935" t="str">
            <v>PT. PINUS MERAH ABADI - CURUG GT</v>
          </cell>
        </row>
        <row r="37936">
          <cell r="M37936" t="str">
            <v>PT. PINUS MERAH ABADI - CURUG GT</v>
          </cell>
        </row>
        <row r="37937">
          <cell r="M37937" t="str">
            <v>PT. PINUS MERAH ABADI - CURUG GT</v>
          </cell>
        </row>
        <row r="37938">
          <cell r="M37938" t="str">
            <v>PT. PINUS MERAH ABADI - CURUG GT</v>
          </cell>
        </row>
        <row r="37939">
          <cell r="M37939" t="str">
            <v>PT. PINUS MERAH ABADI - CURUG GT</v>
          </cell>
        </row>
        <row r="37940">
          <cell r="M37940" t="str">
            <v>PT. PINUS MERAH ABADI - CURUG GT</v>
          </cell>
        </row>
        <row r="37941">
          <cell r="M37941" t="str">
            <v>PT. PINUS MERAH ABADI - CURUG GT</v>
          </cell>
        </row>
        <row r="37942">
          <cell r="M37942" t="str">
            <v>PT. PINUS MERAH ABADI - CURUG GT</v>
          </cell>
        </row>
        <row r="37943">
          <cell r="M37943" t="str">
            <v>PT. PINUS MERAH ABADI - CURUG GT</v>
          </cell>
        </row>
        <row r="37944">
          <cell r="M37944" t="str">
            <v>PT. PINUS MERAH ABADI - CURUG GT</v>
          </cell>
        </row>
        <row r="37945">
          <cell r="M37945" t="str">
            <v>PT. PINUS MERAH ABADI - CURUG GT</v>
          </cell>
        </row>
        <row r="37946">
          <cell r="M37946" t="str">
            <v>PT. PINUS MERAH ABADI - CURUG GT</v>
          </cell>
        </row>
        <row r="37947">
          <cell r="M37947" t="str">
            <v>PT. PINUS MERAH ABADI - CURUG GT</v>
          </cell>
        </row>
        <row r="37948">
          <cell r="M37948" t="str">
            <v>PT. PINUS MERAH ABADI - CURUG GT</v>
          </cell>
        </row>
        <row r="37949">
          <cell r="M37949" t="str">
            <v>PT. PINUS MERAH ABADI - CURUG GT</v>
          </cell>
        </row>
        <row r="37950">
          <cell r="M37950" t="str">
            <v>PT. PINUS MERAH ABADI - CURUG GT</v>
          </cell>
        </row>
        <row r="37951">
          <cell r="M37951" t="str">
            <v>PT. PINUS MERAH ABADI - CURUG GT</v>
          </cell>
        </row>
        <row r="37952">
          <cell r="M37952" t="str">
            <v>PT. PINUS MERAH ABADI - CURUG GT</v>
          </cell>
        </row>
        <row r="37953">
          <cell r="M37953" t="str">
            <v>PT. PINUS MERAH ABADI - CURUG GT</v>
          </cell>
        </row>
        <row r="37954">
          <cell r="M37954" t="str">
            <v>PT. PINUS MERAH ABADI - CURUG GT</v>
          </cell>
        </row>
        <row r="37955">
          <cell r="M37955" t="str">
            <v>PT. PINUS MERAH ABADI - CURUG GT</v>
          </cell>
        </row>
        <row r="37956">
          <cell r="M37956" t="str">
            <v>PT. PINUS MERAH ABADI - CURUG GT</v>
          </cell>
        </row>
        <row r="37957">
          <cell r="M37957" t="str">
            <v>PT. PINUS MERAH ABADI - CURUG GT</v>
          </cell>
        </row>
        <row r="37958">
          <cell r="M37958" t="str">
            <v>PT. PINUS MERAH ABADI - CURUG GT</v>
          </cell>
        </row>
        <row r="37959">
          <cell r="M37959" t="str">
            <v>PT. PINUS MERAH ABADI - CURUG GT</v>
          </cell>
        </row>
        <row r="37960">
          <cell r="M37960" t="str">
            <v>PT. PINUS MERAH ABADI - CURUG GT</v>
          </cell>
        </row>
        <row r="37961">
          <cell r="M37961" t="str">
            <v>PT. PINUS MERAH ABADI - CURUG GT</v>
          </cell>
        </row>
        <row r="37962">
          <cell r="M37962" t="str">
            <v>PT. PINUS MERAH ABADI - CURUG GT</v>
          </cell>
        </row>
        <row r="37963">
          <cell r="M37963" t="str">
            <v>PT. PINUS MERAH ABADI - CURUG GT</v>
          </cell>
        </row>
        <row r="37964">
          <cell r="M37964" t="str">
            <v>PT. PINUS MERAH ABADI - CURUG GT</v>
          </cell>
        </row>
        <row r="37965">
          <cell r="M37965" t="str">
            <v>PT. PINUS MERAH ABADI - CURUG GT</v>
          </cell>
        </row>
        <row r="37966">
          <cell r="M37966" t="str">
            <v>PT. PINUS MERAH ABADI - CURUG GT</v>
          </cell>
        </row>
        <row r="37967">
          <cell r="M37967" t="str">
            <v>PT. PINUS MERAH ABADI - CURUG GT</v>
          </cell>
        </row>
        <row r="37968">
          <cell r="M37968" t="str">
            <v>PT. PINUS MERAH ABADI - CURUG GT</v>
          </cell>
        </row>
        <row r="37969">
          <cell r="M37969" t="str">
            <v>PT. PINUS MERAH ABADI - CURUG GT</v>
          </cell>
        </row>
        <row r="37970">
          <cell r="M37970" t="str">
            <v>PT. PINUS MERAH ABADI - CURUG GT</v>
          </cell>
        </row>
        <row r="37971">
          <cell r="M37971" t="str">
            <v>PT. PINUS MERAH ABADI - CURUG GT</v>
          </cell>
        </row>
        <row r="37972">
          <cell r="M37972" t="str">
            <v>PT. PINUS MERAH ABADI - CURUG GT</v>
          </cell>
        </row>
        <row r="37973">
          <cell r="M37973" t="str">
            <v>PT. PINUS MERAH ABADI - CURUG GT</v>
          </cell>
        </row>
        <row r="37974">
          <cell r="M37974" t="str">
            <v>PT. PINUS MERAH ABADI - CURUG GT</v>
          </cell>
        </row>
        <row r="37975">
          <cell r="M37975" t="str">
            <v>PT. PINUS MERAH ABADI - CURUG GT</v>
          </cell>
        </row>
        <row r="37976">
          <cell r="M37976" t="str">
            <v>PT. PINUS MERAH ABADI - CURUG GT</v>
          </cell>
        </row>
        <row r="37977">
          <cell r="M37977" t="str">
            <v>PT. PINUS MERAH ABADI - CURUG GT</v>
          </cell>
        </row>
        <row r="37978">
          <cell r="M37978" t="str">
            <v>PT. PINUS MERAH ABADI - CURUG GT</v>
          </cell>
        </row>
        <row r="37979">
          <cell r="M37979" t="str">
            <v>PT. PINUS MERAH ABADI - CURUG GT</v>
          </cell>
        </row>
        <row r="37980">
          <cell r="M37980" t="str">
            <v>PT. PINUS MERAH ABADI - CURUG GT</v>
          </cell>
        </row>
        <row r="37981">
          <cell r="M37981" t="str">
            <v>PT. PINUS MERAH ABADI - CURUG GT</v>
          </cell>
        </row>
        <row r="37982">
          <cell r="M37982" t="str">
            <v>PT. PINUS MERAH ABADI - CURUG GT</v>
          </cell>
        </row>
        <row r="37983">
          <cell r="M37983" t="str">
            <v>PT. PINUS MERAH ABADI - CURUG GT</v>
          </cell>
        </row>
        <row r="37984">
          <cell r="M37984" t="str">
            <v>PT. PINUS MERAH ABADI - CURUG GT</v>
          </cell>
        </row>
        <row r="37985">
          <cell r="M37985" t="str">
            <v>PT. PINUS MERAH ABADI - CURUG GT</v>
          </cell>
        </row>
        <row r="37986">
          <cell r="M37986" t="str">
            <v>PT. PINUS MERAH ABADI - CURUG GT</v>
          </cell>
        </row>
        <row r="37987">
          <cell r="M37987" t="str">
            <v>PT. PINUS MERAH ABADI - CURUG GT</v>
          </cell>
        </row>
        <row r="37988">
          <cell r="M37988" t="str">
            <v>PT. PINUS MERAH ABADI - CURUG GT</v>
          </cell>
        </row>
        <row r="37989">
          <cell r="M37989" t="str">
            <v>PT. PINUS MERAH ABADI - CURUG GT</v>
          </cell>
        </row>
        <row r="37990">
          <cell r="M37990" t="str">
            <v>PT. PINUS MERAH ABADI - CURUG GT</v>
          </cell>
        </row>
        <row r="37991">
          <cell r="M37991" t="str">
            <v>PT. PINUS MERAH ABADI - CURUG GT</v>
          </cell>
        </row>
        <row r="37992">
          <cell r="M37992" t="str">
            <v>PT. PINUS MERAH ABADI - CURUG GT</v>
          </cell>
        </row>
        <row r="37993">
          <cell r="M37993" t="str">
            <v>PT. PINUS MERAH ABADI - CURUG GT</v>
          </cell>
        </row>
        <row r="37994">
          <cell r="M37994" t="str">
            <v>PT. PINUS MERAH ABADI - CURUG GT</v>
          </cell>
        </row>
        <row r="37995">
          <cell r="M37995" t="str">
            <v>PT. PINUS MERAH ABADI - CURUG GT</v>
          </cell>
        </row>
        <row r="37996">
          <cell r="M37996" t="str">
            <v>PT. PINUS MERAH ABADI - CURUG GT</v>
          </cell>
        </row>
        <row r="37997">
          <cell r="M37997" t="str">
            <v>PT. PINUS MERAH ABADI - CURUG GT</v>
          </cell>
        </row>
        <row r="37998">
          <cell r="M37998" t="str">
            <v>PT. PINUS MERAH ABADI - CURUG GT</v>
          </cell>
        </row>
        <row r="37999">
          <cell r="M37999" t="str">
            <v>PT. PINUS MERAH ABADI - CURUG GT</v>
          </cell>
        </row>
        <row r="38000">
          <cell r="M38000" t="str">
            <v>PT. PINUS MERAH ABADI - CURUG GT</v>
          </cell>
        </row>
        <row r="38001">
          <cell r="M38001" t="str">
            <v>PT. PINUS MERAH ABADI - CURUG GT</v>
          </cell>
        </row>
        <row r="38002">
          <cell r="M38002" t="str">
            <v>PT. PINUS MERAH ABADI - CURUG GT</v>
          </cell>
        </row>
        <row r="38003">
          <cell r="M38003" t="str">
            <v>PT. PINUS MERAH ABADI - CURUG GT</v>
          </cell>
        </row>
        <row r="38004">
          <cell r="M38004" t="str">
            <v>PT. PINUS MERAH ABADI - CURUG GT</v>
          </cell>
        </row>
        <row r="38005">
          <cell r="M38005" t="str">
            <v>PT. PINUS MERAH ABADI - CURUG GT</v>
          </cell>
        </row>
        <row r="38006">
          <cell r="M38006" t="str">
            <v>PT. PINUS MERAH ABADI - CURUG GT</v>
          </cell>
        </row>
        <row r="38007">
          <cell r="M38007" t="str">
            <v>PT. PINUS MERAH ABADI - CURUG GT</v>
          </cell>
        </row>
        <row r="38008">
          <cell r="M38008" t="str">
            <v>PT. PINUS MERAH ABADI - CURUG GT</v>
          </cell>
        </row>
        <row r="38009">
          <cell r="M38009" t="str">
            <v>PT. PINUS MERAH ABADI - CURUG GT</v>
          </cell>
        </row>
        <row r="38010">
          <cell r="M38010" t="str">
            <v>PT. PINUS MERAH ABADI - CURUG GT</v>
          </cell>
        </row>
        <row r="38011">
          <cell r="M38011" t="str">
            <v>PT. PINUS MERAH ABADI - CURUG GT</v>
          </cell>
        </row>
        <row r="38012">
          <cell r="M38012" t="str">
            <v>PT. PINUS MERAH ABADI - CURUG GT</v>
          </cell>
        </row>
        <row r="38013">
          <cell r="M38013" t="str">
            <v>PT. PINUS MERAH ABADI - CURUG GT</v>
          </cell>
        </row>
        <row r="38014">
          <cell r="M38014" t="str">
            <v>PT. PINUS MERAH ABADI - CURUG GT</v>
          </cell>
        </row>
        <row r="38015">
          <cell r="M38015" t="str">
            <v>PT. PINUS MERAH ABADI - CURUG GT</v>
          </cell>
        </row>
        <row r="38016">
          <cell r="M38016" t="str">
            <v>PT. PINUS MERAH ABADI - CURUG GT</v>
          </cell>
        </row>
        <row r="38017">
          <cell r="M38017" t="str">
            <v>PT. PINUS MERAH ABADI - CURUG GT</v>
          </cell>
        </row>
        <row r="38018">
          <cell r="M38018" t="str">
            <v>PT. PINUS MERAH ABADI - CURUG GT</v>
          </cell>
        </row>
        <row r="38019">
          <cell r="M38019" t="str">
            <v>PT. PINUS MERAH ABADI - CURUG GT</v>
          </cell>
        </row>
        <row r="38020">
          <cell r="M38020" t="str">
            <v>PT. PINUS MERAH ABADI - CURUG GT</v>
          </cell>
        </row>
        <row r="38021">
          <cell r="M38021" t="str">
            <v>PT. PINUS MERAH ABADI - CURUG GT</v>
          </cell>
        </row>
        <row r="38022">
          <cell r="M38022" t="str">
            <v>PT. PINUS MERAH ABADI - CURUG GT</v>
          </cell>
        </row>
        <row r="38023">
          <cell r="M38023" t="str">
            <v>PT. PINUS MERAH ABADI - CURUG GT</v>
          </cell>
        </row>
        <row r="38024">
          <cell r="M38024" t="str">
            <v>PT. PINUS MERAH ABADI - CURUG GT</v>
          </cell>
        </row>
        <row r="38025">
          <cell r="M38025" t="str">
            <v>PT. PINUS MERAH ABADI - CURUG GT</v>
          </cell>
        </row>
        <row r="38026">
          <cell r="M38026" t="str">
            <v>PT. PINUS MERAH ABADI - CURUG GT</v>
          </cell>
        </row>
        <row r="38027">
          <cell r="M38027" t="str">
            <v>PT. PINUS MERAH ABADI - CURUG GT</v>
          </cell>
        </row>
        <row r="38028">
          <cell r="M38028" t="str">
            <v>PT. PINUS MERAH ABADI - CURUG GT</v>
          </cell>
        </row>
        <row r="38029">
          <cell r="M38029" t="str">
            <v>PT. PINUS MERAH ABADI - CURUG GT</v>
          </cell>
        </row>
        <row r="38030">
          <cell r="M38030" t="str">
            <v>PT. PINUS MERAH ABADI - CURUG GT</v>
          </cell>
        </row>
        <row r="38031">
          <cell r="M38031" t="str">
            <v>PT. PINUS MERAH ABADI - CURUG GT</v>
          </cell>
        </row>
        <row r="38032">
          <cell r="M38032" t="str">
            <v>PT. PINUS MERAH ABADI - CURUG GT</v>
          </cell>
        </row>
        <row r="38033">
          <cell r="M38033" t="str">
            <v>PT. PINUS MERAH ABADI - CURUG GT</v>
          </cell>
        </row>
        <row r="38034">
          <cell r="M38034" t="str">
            <v>PT. PINUS MERAH ABADI - CURUG GT</v>
          </cell>
        </row>
        <row r="38035">
          <cell r="M38035" t="str">
            <v>PT. PINUS MERAH ABADI - CURUG GT</v>
          </cell>
        </row>
        <row r="38036">
          <cell r="M38036" t="str">
            <v>PT. PINUS MERAH ABADI - CURUG GT</v>
          </cell>
        </row>
        <row r="38037">
          <cell r="M38037" t="str">
            <v>PT. PINUS MERAH ABADI - CURUG GT</v>
          </cell>
        </row>
        <row r="38038">
          <cell r="M38038" t="str">
            <v>PT. PINUS MERAH ABADI - CURUG GT</v>
          </cell>
        </row>
        <row r="38039">
          <cell r="M38039" t="str">
            <v>PT. PINUS MERAH ABADI - CURUG GT</v>
          </cell>
        </row>
        <row r="38040">
          <cell r="M38040" t="str">
            <v>PT. PINUS MERAH ABADI - CURUG GT</v>
          </cell>
        </row>
        <row r="38041">
          <cell r="M38041" t="str">
            <v>PT. PINUS MERAH ABADI - CURUG GT</v>
          </cell>
        </row>
        <row r="38042">
          <cell r="M38042" t="str">
            <v>PT. PINUS MERAH ABADI - CURUG GT</v>
          </cell>
        </row>
        <row r="38043">
          <cell r="M38043" t="str">
            <v>PT. PINUS MERAH ABADI - CURUG GT</v>
          </cell>
        </row>
        <row r="38044">
          <cell r="M38044" t="str">
            <v>PT. PINUS MERAH ABADI - CURUG GT</v>
          </cell>
        </row>
        <row r="38045">
          <cell r="M38045" t="str">
            <v>PT. PINUS MERAH ABADI - CURUG GT</v>
          </cell>
        </row>
        <row r="38046">
          <cell r="M38046" t="str">
            <v>PT. PINUS MERAH ABADI - CURUG GT</v>
          </cell>
        </row>
        <row r="38047">
          <cell r="M38047" t="str">
            <v>PT. PINUS MERAH ABADI - CURUG GT</v>
          </cell>
        </row>
        <row r="38048">
          <cell r="M38048" t="str">
            <v>PT. PINUS MERAH ABADI - CURUG GT</v>
          </cell>
        </row>
        <row r="38049">
          <cell r="M38049" t="str">
            <v>PT. PINUS MERAH ABADI - CURUG GT</v>
          </cell>
        </row>
        <row r="38050">
          <cell r="M38050" t="str">
            <v>PT. PINUS MERAH ABADI - CURUG GT</v>
          </cell>
        </row>
        <row r="38051">
          <cell r="M38051" t="str">
            <v>PT. PINUS MERAH ABADI - CURUG GT</v>
          </cell>
        </row>
        <row r="38052">
          <cell r="M38052" t="str">
            <v>PT. PINUS MERAH ABADI - CURUG GT</v>
          </cell>
        </row>
        <row r="38053">
          <cell r="M38053" t="str">
            <v>PT. PINUS MERAH ABADI - CURUG GT</v>
          </cell>
        </row>
        <row r="38054">
          <cell r="M38054" t="str">
            <v>PT. PINUS MERAH ABADI - CURUG GT</v>
          </cell>
        </row>
        <row r="38055">
          <cell r="M38055" t="str">
            <v>PT. PINUS MERAH ABADI - CURUG GT</v>
          </cell>
        </row>
        <row r="38056">
          <cell r="M38056" t="str">
            <v>PT. PINUS MERAH ABADI - CURUG GT</v>
          </cell>
        </row>
        <row r="38057">
          <cell r="M38057" t="str">
            <v>PT. PINUS MERAH ABADI - CURUG GT</v>
          </cell>
        </row>
        <row r="38058">
          <cell r="M38058" t="str">
            <v>PT. PINUS MERAH ABADI - CURUG GT</v>
          </cell>
        </row>
        <row r="38059">
          <cell r="M38059" t="str">
            <v>PT. PINUS MERAH ABADI - CURUG GT</v>
          </cell>
        </row>
        <row r="38060">
          <cell r="M38060" t="str">
            <v>PT. PINUS MERAH ABADI - CURUG GT</v>
          </cell>
        </row>
        <row r="38061">
          <cell r="M38061" t="str">
            <v>PT. PINUS MERAH ABADI - CURUG GT</v>
          </cell>
        </row>
        <row r="38062">
          <cell r="M38062" t="str">
            <v>PT. PINUS MERAH ABADI - CURUG GT</v>
          </cell>
        </row>
        <row r="38063">
          <cell r="M38063" t="str">
            <v>PT. PINUS MERAH ABADI - CURUG GT</v>
          </cell>
        </row>
        <row r="38064">
          <cell r="M38064" t="str">
            <v>PT. PINUS MERAH ABADI - CURUG GT</v>
          </cell>
        </row>
        <row r="38065">
          <cell r="M38065" t="str">
            <v>PT. PINUS MERAH ABADI - CURUG GT</v>
          </cell>
        </row>
        <row r="38066">
          <cell r="M38066" t="str">
            <v>PT. PINUS MERAH ABADI - CURUG GT</v>
          </cell>
        </row>
        <row r="38067">
          <cell r="M38067" t="str">
            <v>PT. PINUS MERAH ABADI - CURUG GT</v>
          </cell>
        </row>
        <row r="38068">
          <cell r="M38068" t="str">
            <v>PT. PINUS MERAH ABADI - CURUG GT</v>
          </cell>
        </row>
        <row r="38069">
          <cell r="M38069" t="str">
            <v>PT. PINUS MERAH ABADI - CURUG GT</v>
          </cell>
        </row>
        <row r="38070">
          <cell r="M38070" t="str">
            <v>PT. PINUS MERAH ABADI - CURUG GT</v>
          </cell>
        </row>
        <row r="38071">
          <cell r="M38071" t="str">
            <v>PT. PINUS MERAH ABADI - CURUG GT</v>
          </cell>
        </row>
        <row r="38072">
          <cell r="M38072" t="str">
            <v>PT. PINUS MERAH ABADI - CURUG GT</v>
          </cell>
        </row>
        <row r="38073">
          <cell r="M38073" t="str">
            <v>PT. PINUS MERAH ABADI - CURUG GT</v>
          </cell>
        </row>
        <row r="38074">
          <cell r="M38074" t="str">
            <v>PT. PINUS MERAH ABADI - CURUG GT</v>
          </cell>
        </row>
        <row r="38075">
          <cell r="M38075" t="str">
            <v>PT. PINUS MERAH ABADI - CURUG GT</v>
          </cell>
        </row>
        <row r="38076">
          <cell r="M38076" t="str">
            <v>PT. PINUS MERAH ABADI - CURUG GT</v>
          </cell>
        </row>
        <row r="38077">
          <cell r="M38077" t="str">
            <v>PT. PINUS MERAH ABADI - CURUG GT</v>
          </cell>
        </row>
        <row r="38078">
          <cell r="M38078" t="str">
            <v>PT. PINUS MERAH ABADI - CURUG GT</v>
          </cell>
        </row>
        <row r="38079">
          <cell r="M38079" t="str">
            <v>PT. PINUS MERAH ABADI - CURUG GT</v>
          </cell>
        </row>
        <row r="38080">
          <cell r="M38080" t="str">
            <v>PT. PINUS MERAH ABADI - CURUG GT</v>
          </cell>
        </row>
        <row r="38081">
          <cell r="M38081" t="str">
            <v>PT. PINUS MERAH ABADI - CURUG GT</v>
          </cell>
        </row>
        <row r="38082">
          <cell r="M38082" t="str">
            <v>PT. PINUS MERAH ABADI - CURUG GT</v>
          </cell>
        </row>
        <row r="38083">
          <cell r="M38083" t="str">
            <v>PT. PINUS MERAH ABADI - CURUG GT</v>
          </cell>
        </row>
        <row r="38084">
          <cell r="M38084" t="str">
            <v>PT. PINUS MERAH ABADI - CURUG GT</v>
          </cell>
        </row>
        <row r="38085">
          <cell r="M38085" t="str">
            <v>PT. PINUS MERAH ABADI - CURUG GT</v>
          </cell>
        </row>
        <row r="38086">
          <cell r="M38086" t="str">
            <v>PT. PINUS MERAH ABADI - CURUG GT</v>
          </cell>
        </row>
        <row r="38087">
          <cell r="M38087" t="str">
            <v>PT. PINUS MERAH ABADI - CURUG GT</v>
          </cell>
        </row>
        <row r="38088">
          <cell r="M38088" t="str">
            <v>PT. PINUS MERAH ABADI - CURUG GT</v>
          </cell>
        </row>
        <row r="38089">
          <cell r="M38089" t="str">
            <v>PT. PINUS MERAH ABADI - CURUG GT</v>
          </cell>
        </row>
        <row r="38090">
          <cell r="M38090" t="str">
            <v>PT. PINUS MERAH ABADI - CURUG GT</v>
          </cell>
        </row>
        <row r="38091">
          <cell r="M38091" t="str">
            <v>PT. PINUS MERAH ABADI - CURUG GT</v>
          </cell>
        </row>
        <row r="38092">
          <cell r="M38092" t="str">
            <v>PT. PINUS MERAH ABADI - CURUG GT</v>
          </cell>
        </row>
        <row r="38093">
          <cell r="M38093" t="str">
            <v>PT. PINUS MERAH ABADI - CURUG GT</v>
          </cell>
        </row>
        <row r="38094">
          <cell r="M38094" t="str">
            <v>PT. PINUS MERAH ABADI - CURUG GT</v>
          </cell>
        </row>
        <row r="38095">
          <cell r="M38095" t="str">
            <v>PT. PINUS MERAH ABADI - CURUG GT</v>
          </cell>
        </row>
        <row r="38096">
          <cell r="M38096" t="str">
            <v>PT. PINUS MERAH ABADI - CURUG GT</v>
          </cell>
        </row>
        <row r="38097">
          <cell r="M38097" t="str">
            <v>PT. PINUS MERAH ABADI - CURUG GT</v>
          </cell>
        </row>
        <row r="38098">
          <cell r="M38098" t="str">
            <v>PT. PINUS MERAH ABADI - CURUG GT</v>
          </cell>
        </row>
        <row r="38099">
          <cell r="M38099" t="str">
            <v>PT. PINUS MERAH ABADI - CURUG GT</v>
          </cell>
        </row>
        <row r="38100">
          <cell r="M38100" t="str">
            <v>PT. PINUS MERAH ABADI - CURUG GT</v>
          </cell>
        </row>
        <row r="38101">
          <cell r="M38101" t="str">
            <v>PT. PINUS MERAH ABADI - CURUG GT</v>
          </cell>
        </row>
        <row r="38102">
          <cell r="M38102" t="str">
            <v>PT. PINUS MERAH ABADI - CURUG GT</v>
          </cell>
        </row>
        <row r="38103">
          <cell r="M38103" t="str">
            <v>PT. PINUS MERAH ABADI - CURUG GT</v>
          </cell>
        </row>
        <row r="38104">
          <cell r="M38104" t="str">
            <v>PT. PINUS MERAH ABADI - CURUG GT</v>
          </cell>
        </row>
        <row r="38105">
          <cell r="M38105" t="str">
            <v>PT. PINUS MERAH ABADI - CURUG GT</v>
          </cell>
        </row>
        <row r="38106">
          <cell r="M38106" t="str">
            <v>PT. PINUS MERAH ABADI - CURUG GT</v>
          </cell>
        </row>
        <row r="38107">
          <cell r="M38107" t="str">
            <v>PT. PINUS MERAH ABADI - CURUG GT</v>
          </cell>
        </row>
        <row r="38108">
          <cell r="M38108" t="str">
            <v>PT. PINUS MERAH ABADI - CURUG GT</v>
          </cell>
        </row>
        <row r="38109">
          <cell r="M38109" t="str">
            <v>PT. PINUS MERAH ABADI - CURUG GT</v>
          </cell>
        </row>
        <row r="38110">
          <cell r="M38110" t="str">
            <v>PT. PINUS MERAH ABADI - CURUG GT</v>
          </cell>
        </row>
        <row r="38111">
          <cell r="M38111" t="str">
            <v>PT. PINUS MERAH ABADI - CURUG GT</v>
          </cell>
        </row>
        <row r="38112">
          <cell r="M38112" t="str">
            <v>PT. PINUS MERAH ABADI - CURUG GT</v>
          </cell>
        </row>
        <row r="38113">
          <cell r="M38113" t="str">
            <v>PT. PINUS MERAH ABADI - CURUG GT</v>
          </cell>
        </row>
        <row r="38114">
          <cell r="M38114" t="str">
            <v>PT. PINUS MERAH ABADI - CURUG GT</v>
          </cell>
        </row>
        <row r="38115">
          <cell r="M38115" t="str">
            <v>PT. PINUS MERAH ABADI - CURUG GT</v>
          </cell>
        </row>
        <row r="38116">
          <cell r="M38116" t="str">
            <v>PT. PINUS MERAH ABADI - CURUG GT</v>
          </cell>
        </row>
        <row r="38117">
          <cell r="M38117" t="str">
            <v>PT. PINUS MERAH ABADI - CURUG GT</v>
          </cell>
        </row>
        <row r="38118">
          <cell r="M38118" t="str">
            <v>PT. PINUS MERAH ABADI - CURUG GT</v>
          </cell>
        </row>
        <row r="38119">
          <cell r="M38119" t="str">
            <v>PT. PINUS MERAH ABADI - CURUG GT</v>
          </cell>
        </row>
        <row r="38120">
          <cell r="M38120" t="str">
            <v>PT. PINUS MERAH ABADI - CURUG GT</v>
          </cell>
        </row>
        <row r="38121">
          <cell r="M38121" t="str">
            <v>PT. PINUS MERAH ABADI - CURUG GT</v>
          </cell>
        </row>
        <row r="38122">
          <cell r="M38122" t="str">
            <v>PT. PINUS MERAH ABADI - CURUG GT</v>
          </cell>
        </row>
        <row r="38123">
          <cell r="M38123" t="str">
            <v>PT. PINUS MERAH ABADI - CURUG GT</v>
          </cell>
        </row>
        <row r="38124">
          <cell r="M38124" t="str">
            <v>PT. PINUS MERAH ABADI - CURUG GT</v>
          </cell>
        </row>
        <row r="38125">
          <cell r="M38125" t="str">
            <v>PT. PINUS MERAH ABADI - CURUG GT</v>
          </cell>
        </row>
        <row r="38126">
          <cell r="M38126" t="str">
            <v>PT. PINUS MERAH ABADI - CURUG GT</v>
          </cell>
        </row>
        <row r="38127">
          <cell r="M38127" t="str">
            <v>PT. PINUS MERAH ABADI - CURUG GT</v>
          </cell>
        </row>
        <row r="38128">
          <cell r="M38128" t="str">
            <v>PT. PINUS MERAH ABADI - CURUG GT</v>
          </cell>
        </row>
        <row r="38129">
          <cell r="M38129" t="str">
            <v>PT. PINUS MERAH ABADI - CURUG GT</v>
          </cell>
        </row>
        <row r="38130">
          <cell r="M38130" t="str">
            <v>PT. PINUS MERAH ABADI - CURUG GT</v>
          </cell>
        </row>
        <row r="38131">
          <cell r="M38131" t="str">
            <v>PT. PINUS MERAH ABADI - CURUG GT</v>
          </cell>
        </row>
        <row r="38132">
          <cell r="M38132" t="str">
            <v>PT. PINUS MERAH ABADI - CURUG GT</v>
          </cell>
        </row>
        <row r="38133">
          <cell r="M38133" t="str">
            <v>PT. PINUS MERAH ABADI - CURUG GT</v>
          </cell>
        </row>
        <row r="38134">
          <cell r="M38134" t="str">
            <v>PT. PINUS MERAH ABADI - CURUG GT</v>
          </cell>
        </row>
        <row r="38135">
          <cell r="M38135" t="str">
            <v>PT. PINUS MERAH ABADI - CURUG GT</v>
          </cell>
        </row>
        <row r="38136">
          <cell r="M38136" t="str">
            <v>PT. PINUS MERAH ABADI - CURUG GT</v>
          </cell>
        </row>
        <row r="38137">
          <cell r="M38137" t="str">
            <v>PT. PINUS MERAH ABADI - CURUG GT</v>
          </cell>
        </row>
        <row r="38138">
          <cell r="M38138" t="str">
            <v>PT. PINUS MERAH ABADI - CURUG GT</v>
          </cell>
        </row>
        <row r="38139">
          <cell r="M38139" t="str">
            <v>PT. PINUS MERAH ABADI - CURUG GT</v>
          </cell>
        </row>
        <row r="38140">
          <cell r="M38140" t="str">
            <v>PT. PINUS MERAH ABADI - CURUG GT</v>
          </cell>
        </row>
        <row r="38141">
          <cell r="M38141" t="str">
            <v>PT. PINUS MERAH ABADI - CURUG GT</v>
          </cell>
        </row>
        <row r="38142">
          <cell r="M38142" t="str">
            <v>PT. PINUS MERAH ABADI - CURUG GT</v>
          </cell>
        </row>
        <row r="38143">
          <cell r="M38143" t="str">
            <v>PT. PINUS MERAH ABADI - CURUG GT</v>
          </cell>
        </row>
        <row r="38144">
          <cell r="M38144" t="str">
            <v>PT. PINUS MERAH ABADI - CURUG GT</v>
          </cell>
        </row>
        <row r="38145">
          <cell r="M38145" t="str">
            <v>PT. PINUS MERAH ABADI - CURUG GT</v>
          </cell>
        </row>
        <row r="38146">
          <cell r="M38146" t="str">
            <v>PT. PINUS MERAH ABADI - CURUG GT</v>
          </cell>
        </row>
        <row r="38147">
          <cell r="M38147" t="str">
            <v>PT. PINUS MERAH ABADI - CURUG GT</v>
          </cell>
        </row>
        <row r="38148">
          <cell r="M38148" t="str">
            <v>PT. PINUS MERAH ABADI - CURUG GT</v>
          </cell>
        </row>
        <row r="38149">
          <cell r="M38149" t="str">
            <v>PT. PINUS MERAH ABADI - CURUG GT</v>
          </cell>
        </row>
        <row r="38150">
          <cell r="M38150" t="str">
            <v>PT. PINUS MERAH ABADI - CURUG GT</v>
          </cell>
        </row>
        <row r="38151">
          <cell r="M38151" t="str">
            <v>PT. PINUS MERAH ABADI - CURUG GT</v>
          </cell>
        </row>
        <row r="38152">
          <cell r="M38152" t="str">
            <v>PT. PINUS MERAH ABADI - CURUG GT</v>
          </cell>
        </row>
        <row r="38153">
          <cell r="M38153" t="str">
            <v>PT. PINUS MERAH ABADI - CURUG GT</v>
          </cell>
        </row>
        <row r="38154">
          <cell r="M38154" t="str">
            <v>PT. PINUS MERAH ABADI - CURUG GT</v>
          </cell>
        </row>
        <row r="38155">
          <cell r="M38155" t="str">
            <v>PT. PINUS MERAH ABADI - CURUG GT</v>
          </cell>
        </row>
        <row r="38156">
          <cell r="M38156" t="str">
            <v>PT. PINUS MERAH ABADI - CURUG GT</v>
          </cell>
        </row>
        <row r="38157">
          <cell r="M38157" t="str">
            <v>PT. PINUS MERAH ABADI - CURUG GT</v>
          </cell>
        </row>
        <row r="38158">
          <cell r="M38158" t="str">
            <v>PT. PINUS MERAH ABADI - CURUG GT</v>
          </cell>
        </row>
        <row r="38159">
          <cell r="M38159" t="str">
            <v>PT. PINUS MERAH ABADI - CURUG GT</v>
          </cell>
        </row>
        <row r="38160">
          <cell r="M38160" t="str">
            <v>PT. PINUS MERAH ABADI - CURUG GT</v>
          </cell>
        </row>
        <row r="38161">
          <cell r="M38161" t="str">
            <v>PT. PINUS MERAH ABADI - CURUG GT</v>
          </cell>
        </row>
        <row r="38162">
          <cell r="M38162" t="str">
            <v>PT. PINUS MERAH ABADI - CURUG GT</v>
          </cell>
        </row>
        <row r="38163">
          <cell r="M38163" t="str">
            <v>PT. PINUS MERAH ABADI - CURUG GT</v>
          </cell>
        </row>
        <row r="38164">
          <cell r="M38164" t="str">
            <v>PT. PINUS MERAH ABADI - CURUG GT</v>
          </cell>
        </row>
        <row r="38165">
          <cell r="M38165" t="str">
            <v>PT. PINUS MERAH ABADI - CURUG GT</v>
          </cell>
        </row>
        <row r="38166">
          <cell r="M38166" t="str">
            <v>PT. PINUS MERAH ABADI - CURUG GT</v>
          </cell>
        </row>
        <row r="38167">
          <cell r="M38167" t="str">
            <v>PT. PINUS MERAH ABADI - CURUG GT</v>
          </cell>
        </row>
        <row r="38168">
          <cell r="M38168" t="str">
            <v>PT. PINUS MERAH ABADI - CURUG GT</v>
          </cell>
        </row>
        <row r="38169">
          <cell r="M38169" t="str">
            <v>PT. PINUS MERAH ABADI - CURUG GT</v>
          </cell>
        </row>
        <row r="38170">
          <cell r="M38170" t="str">
            <v>PT. PINUS MERAH ABADI - CURUG GT</v>
          </cell>
        </row>
        <row r="38171">
          <cell r="M38171" t="str">
            <v>PT. PINUS MERAH ABADI - CURUG GT</v>
          </cell>
        </row>
        <row r="38172">
          <cell r="M38172" t="str">
            <v>PT. PINUS MERAH ABADI - CURUG GT</v>
          </cell>
        </row>
        <row r="38173">
          <cell r="M38173" t="str">
            <v>PT. PINUS MERAH ABADI - CURUG GT</v>
          </cell>
        </row>
        <row r="38174">
          <cell r="M38174" t="str">
            <v>PT. PINUS MERAH ABADI - CURUG GT</v>
          </cell>
        </row>
        <row r="38175">
          <cell r="M38175" t="str">
            <v>PT. PINUS MERAH ABADI - CURUG GT</v>
          </cell>
        </row>
        <row r="38176">
          <cell r="M38176" t="str">
            <v>PT. PINUS MERAH ABADI - CURUG GT</v>
          </cell>
        </row>
        <row r="38177">
          <cell r="M38177" t="str">
            <v>PT. PINUS MERAH ABADI - CURUG GT</v>
          </cell>
        </row>
        <row r="38178">
          <cell r="M38178" t="str">
            <v>PT. PINUS MERAH ABADI - CURUG GT</v>
          </cell>
        </row>
        <row r="38179">
          <cell r="M38179" t="str">
            <v>PT. PINUS MERAH ABADI - CURUG GT</v>
          </cell>
        </row>
        <row r="38180">
          <cell r="M38180" t="str">
            <v>PT. PINUS MERAH ABADI - CURUG GT</v>
          </cell>
        </row>
        <row r="38181">
          <cell r="M38181" t="str">
            <v>PT. PINUS MERAH ABADI - CURUG GT</v>
          </cell>
        </row>
        <row r="38182">
          <cell r="M38182" t="str">
            <v>PT. PINUS MERAH ABADI - CURUG GT</v>
          </cell>
        </row>
        <row r="38183">
          <cell r="M38183" t="str">
            <v>PT. PINUS MERAH ABADI - CURUG GT</v>
          </cell>
        </row>
        <row r="38184">
          <cell r="M38184" t="str">
            <v>PT. PINUS MERAH ABADI - CURUG GT</v>
          </cell>
        </row>
        <row r="38185">
          <cell r="M38185" t="str">
            <v>PT. PINUS MERAH ABADI - CURUG GT</v>
          </cell>
        </row>
        <row r="38186">
          <cell r="M38186" t="str">
            <v>PT. PINUS MERAH ABADI - CURUG GT</v>
          </cell>
        </row>
        <row r="38187">
          <cell r="M38187" t="str">
            <v>PT. PINUS MERAH ABADI - CURUG GT</v>
          </cell>
        </row>
        <row r="38188">
          <cell r="M38188" t="str">
            <v>PT. PINUS MERAH ABADI - CURUG GT</v>
          </cell>
        </row>
        <row r="38189">
          <cell r="M38189" t="str">
            <v>PT. PINUS MERAH ABADI - CURUG GT</v>
          </cell>
        </row>
        <row r="38190">
          <cell r="M38190" t="str">
            <v>PT. PINUS MERAH ABADI - CURUG GT</v>
          </cell>
        </row>
        <row r="38191">
          <cell r="M38191" t="str">
            <v>PT. PINUS MERAH ABADI - CURUG GT</v>
          </cell>
        </row>
        <row r="38192">
          <cell r="M38192" t="str">
            <v>PT. PINUS MERAH ABADI - CURUG GT</v>
          </cell>
        </row>
        <row r="38193">
          <cell r="M38193" t="str">
            <v>PT. PINUS MERAH ABADI - CURUG GT</v>
          </cell>
        </row>
        <row r="38194">
          <cell r="M38194" t="str">
            <v>PT. PINUS MERAH ABADI - CURUG GT</v>
          </cell>
        </row>
        <row r="38195">
          <cell r="M38195" t="str">
            <v>PT. PINUS MERAH ABADI - CURUG GT</v>
          </cell>
        </row>
        <row r="38196">
          <cell r="M38196" t="str">
            <v>PT. PINUS MERAH ABADI - CURUG GT</v>
          </cell>
        </row>
        <row r="38197">
          <cell r="M38197" t="str">
            <v>PT. PINUS MERAH ABADI - CURUG GT</v>
          </cell>
        </row>
        <row r="38198">
          <cell r="M38198" t="str">
            <v>PT. PINUS MERAH ABADI - CURUG GT</v>
          </cell>
        </row>
        <row r="38199">
          <cell r="M38199" t="str">
            <v>PT. PINUS MERAH ABADI - CURUG GT</v>
          </cell>
        </row>
        <row r="38200">
          <cell r="M38200" t="str">
            <v>PT. PINUS MERAH ABADI - CURUG GT</v>
          </cell>
        </row>
        <row r="38201">
          <cell r="M38201" t="str">
            <v>PT. PINUS MERAH ABADI - CURUG GT</v>
          </cell>
        </row>
        <row r="38202">
          <cell r="M38202" t="str">
            <v>PT. PINUS MERAH ABADI - CURUG GT</v>
          </cell>
        </row>
        <row r="38203">
          <cell r="M38203" t="str">
            <v>PT. PINUS MERAH ABADI - CURUG GT</v>
          </cell>
        </row>
        <row r="38204">
          <cell r="M38204" t="str">
            <v>PT. PINUS MERAH ABADI - CURUG GT</v>
          </cell>
        </row>
        <row r="38205">
          <cell r="M38205" t="str">
            <v>PT. PINUS MERAH ABADI - CURUG GT</v>
          </cell>
        </row>
        <row r="38206">
          <cell r="M38206" t="str">
            <v>PT. PINUS MERAH ABADI - CURUG GT</v>
          </cell>
        </row>
        <row r="38207">
          <cell r="M38207" t="str">
            <v>PT. PINUS MERAH ABADI - CURUG GT</v>
          </cell>
        </row>
        <row r="38208">
          <cell r="M38208" t="str">
            <v>PT. PINUS MERAH ABADI - CURUG GT</v>
          </cell>
        </row>
        <row r="38209">
          <cell r="M38209" t="str">
            <v>PT. PINUS MERAH ABADI - CURUG GT</v>
          </cell>
        </row>
        <row r="38210">
          <cell r="M38210" t="str">
            <v>PT. PINUS MERAH ABADI - CURUG GT</v>
          </cell>
        </row>
        <row r="38211">
          <cell r="M38211" t="str">
            <v>PT. PINUS MERAH ABADI - CURUG GT</v>
          </cell>
        </row>
        <row r="38212">
          <cell r="M38212" t="str">
            <v>PT. PINUS MERAH ABADI - CURUG GT</v>
          </cell>
        </row>
        <row r="38213">
          <cell r="M38213" t="str">
            <v>PT. PINUS MERAH ABADI - CURUG GT</v>
          </cell>
        </row>
        <row r="38214">
          <cell r="M38214" t="str">
            <v>PT. PINUS MERAH ABADI - CURUG GT</v>
          </cell>
        </row>
        <row r="38215">
          <cell r="M38215" t="str">
            <v>PT. PINUS MERAH ABADI - CURUG GT</v>
          </cell>
        </row>
        <row r="38216">
          <cell r="M38216" t="str">
            <v>PT. PINUS MERAH ABADI - CURUG GT</v>
          </cell>
        </row>
        <row r="38217">
          <cell r="M38217" t="str">
            <v>PT. PINUS MERAH ABADI - CURUG GT</v>
          </cell>
        </row>
        <row r="38218">
          <cell r="M38218" t="str">
            <v>PT. PINUS MERAH ABADI - CURUG GT</v>
          </cell>
        </row>
        <row r="38219">
          <cell r="M38219" t="str">
            <v>PT. PINUS MERAH ABADI - CURUG GT</v>
          </cell>
        </row>
        <row r="38220">
          <cell r="M38220" t="str">
            <v>PT. PINUS MERAH ABADI - CURUG GT</v>
          </cell>
        </row>
        <row r="38221">
          <cell r="M38221" t="str">
            <v>PT. PINUS MERAH ABADI - CURUG GT</v>
          </cell>
        </row>
        <row r="38222">
          <cell r="M38222" t="str">
            <v>PT. PINUS MERAH ABADI - CURUG GT</v>
          </cell>
        </row>
        <row r="38223">
          <cell r="M38223" t="str">
            <v>PT. PINUS MERAH ABADI - CURUG GT</v>
          </cell>
        </row>
        <row r="38224">
          <cell r="M38224" t="str">
            <v>PT. PINUS MERAH ABADI - CURUG GT</v>
          </cell>
        </row>
        <row r="38225">
          <cell r="M38225" t="str">
            <v>PT. PINUS MERAH ABADI - CURUG GT</v>
          </cell>
        </row>
        <row r="38226">
          <cell r="M38226" t="str">
            <v>PT. PINUS MERAH ABADI - CURUG GT</v>
          </cell>
        </row>
        <row r="38227">
          <cell r="M38227" t="str">
            <v>PT. PINUS MERAH ABADI - CURUG GT</v>
          </cell>
        </row>
        <row r="38228">
          <cell r="M38228" t="str">
            <v>PT. PINUS MERAH ABADI - CURUG GT</v>
          </cell>
        </row>
        <row r="38229">
          <cell r="M38229" t="str">
            <v>PT. PINUS MERAH ABADI - CURUG GT</v>
          </cell>
        </row>
        <row r="38230">
          <cell r="M38230" t="str">
            <v>PT. PINUS MERAH ABADI - CURUG GT</v>
          </cell>
        </row>
        <row r="38231">
          <cell r="M38231" t="str">
            <v>PT. PINUS MERAH ABADI - CURUG GT</v>
          </cell>
        </row>
        <row r="38232">
          <cell r="M38232" t="str">
            <v>PT. PINUS MERAH ABADI - CURUG GT</v>
          </cell>
        </row>
        <row r="38233">
          <cell r="M38233" t="str">
            <v>PT. PINUS MERAH ABADI - CURUG GT</v>
          </cell>
        </row>
        <row r="38234">
          <cell r="M38234" t="str">
            <v>PT. PINUS MERAH ABADI - CURUG GT</v>
          </cell>
        </row>
        <row r="38235">
          <cell r="M38235" t="str">
            <v>PT. PINUS MERAH ABADI - CURUG GT</v>
          </cell>
        </row>
        <row r="38236">
          <cell r="M38236" t="str">
            <v>PT. PINUS MERAH ABADI - CURUG GT</v>
          </cell>
        </row>
        <row r="38237">
          <cell r="M38237" t="str">
            <v>PT. PINUS MERAH ABADI - CURUG GT</v>
          </cell>
        </row>
        <row r="38238">
          <cell r="M38238" t="str">
            <v>PT. PINUS MERAH ABADI - CURUG GT</v>
          </cell>
        </row>
        <row r="38239">
          <cell r="M38239" t="str">
            <v>PT. PINUS MERAH ABADI - CURUG GT</v>
          </cell>
        </row>
        <row r="38240">
          <cell r="M38240" t="str">
            <v>PT. PINUS MERAH ABADI - CURUG GT</v>
          </cell>
        </row>
        <row r="38241">
          <cell r="M38241" t="str">
            <v>PT. PINUS MERAH ABADI - CURUG GT</v>
          </cell>
        </row>
        <row r="38242">
          <cell r="M38242" t="str">
            <v>PT. PINUS MERAH ABADI - CURUG GT</v>
          </cell>
        </row>
        <row r="38243">
          <cell r="M38243" t="str">
            <v>PT. PINUS MERAH ABADI - CURUG GT</v>
          </cell>
        </row>
        <row r="38244">
          <cell r="M38244" t="str">
            <v>PT. PINUS MERAH ABADI - CURUG GT</v>
          </cell>
        </row>
        <row r="38245">
          <cell r="M38245" t="str">
            <v>PT. PINUS MERAH ABADI - CURUG GT</v>
          </cell>
        </row>
        <row r="38246">
          <cell r="M38246" t="str">
            <v>PT. PINUS MERAH ABADI - CURUG GT</v>
          </cell>
        </row>
        <row r="38247">
          <cell r="M38247" t="str">
            <v>PT. PINUS MERAH ABADI - CURUG GT</v>
          </cell>
        </row>
        <row r="38248">
          <cell r="M38248" t="str">
            <v>PT. PINUS MERAH ABADI - CURUG GT</v>
          </cell>
        </row>
        <row r="38249">
          <cell r="M38249" t="str">
            <v>PT. PINUS MERAH ABADI - CURUG GT</v>
          </cell>
        </row>
        <row r="38250">
          <cell r="M38250" t="str">
            <v>PT. PINUS MERAH ABADI - CURUG GT</v>
          </cell>
        </row>
        <row r="38251">
          <cell r="M38251" t="str">
            <v>PT. PINUS MERAH ABADI - CURUG GT</v>
          </cell>
        </row>
        <row r="38252">
          <cell r="M38252" t="str">
            <v>PT. PINUS MERAH ABADI - CURUG GT</v>
          </cell>
        </row>
        <row r="38253">
          <cell r="M38253" t="str">
            <v>PT. PINUS MERAH ABADI - CURUG GT</v>
          </cell>
        </row>
        <row r="38254">
          <cell r="M38254" t="str">
            <v>PT. PINUS MERAH ABADI - CURUG GT</v>
          </cell>
        </row>
        <row r="38255">
          <cell r="M38255" t="str">
            <v>PT. PINUS MERAH ABADI - CURUG GT</v>
          </cell>
        </row>
        <row r="38256">
          <cell r="M38256" t="str">
            <v>PT. PINUS MERAH ABADI - CURUG GT</v>
          </cell>
        </row>
        <row r="38257">
          <cell r="M38257" t="str">
            <v>PT. PINUS MERAH ABADI - CURUG GT</v>
          </cell>
        </row>
        <row r="38258">
          <cell r="M38258" t="str">
            <v>PT. PINUS MERAH ABADI - CURUG GT</v>
          </cell>
        </row>
        <row r="38259">
          <cell r="M38259" t="str">
            <v>PT. PINUS MERAH ABADI - CURUG GT</v>
          </cell>
        </row>
        <row r="38260">
          <cell r="M38260" t="str">
            <v>PT. PINUS MERAH ABADI - CURUG GT</v>
          </cell>
        </row>
        <row r="38261">
          <cell r="M38261" t="str">
            <v>PT. PINUS MERAH ABADI - CURUG GT</v>
          </cell>
        </row>
        <row r="38262">
          <cell r="M38262" t="str">
            <v>PT. PINUS MERAH ABADI - CURUG GT</v>
          </cell>
        </row>
        <row r="38263">
          <cell r="M38263" t="str">
            <v>PT. PINUS MERAH ABADI - CURUG GT</v>
          </cell>
        </row>
        <row r="38264">
          <cell r="M38264" t="str">
            <v>PT. PINUS MERAH ABADI - CURUG GT</v>
          </cell>
        </row>
        <row r="38265">
          <cell r="M38265" t="str">
            <v>PT. PINUS MERAH ABADI - CURUG GT</v>
          </cell>
        </row>
        <row r="38266">
          <cell r="M38266" t="str">
            <v>PT. PINUS MERAH ABADI - CURUG GT</v>
          </cell>
        </row>
        <row r="38267">
          <cell r="M38267" t="str">
            <v>PT. PINUS MERAH ABADI - CURUG GT</v>
          </cell>
        </row>
        <row r="38268">
          <cell r="M38268" t="str">
            <v>PT. PINUS MERAH ABADI - CURUG GT</v>
          </cell>
        </row>
        <row r="38269">
          <cell r="M38269" t="str">
            <v>PT. PINUS MERAH ABADI - CURUG GT</v>
          </cell>
        </row>
        <row r="38270">
          <cell r="M38270" t="str">
            <v>PT. PINUS MERAH ABADI - CURUG GT</v>
          </cell>
        </row>
        <row r="38271">
          <cell r="M38271" t="str">
            <v>PT. PINUS MERAH ABADI - CURUG GT</v>
          </cell>
        </row>
        <row r="38272">
          <cell r="M38272" t="str">
            <v>PT. PINUS MERAH ABADI - CURUG GT</v>
          </cell>
        </row>
        <row r="38273">
          <cell r="M38273" t="str">
            <v>PT. PINUS MERAH ABADI - CURUG GT</v>
          </cell>
        </row>
        <row r="38274">
          <cell r="M38274" t="str">
            <v>PT. PINUS MERAH ABADI - CURUG GT</v>
          </cell>
        </row>
        <row r="38275">
          <cell r="M38275" t="str">
            <v>PT. PINUS MERAH ABADI - CURUG GT</v>
          </cell>
        </row>
        <row r="38276">
          <cell r="M38276" t="str">
            <v>PT. PINUS MERAH ABADI - CURUG GT</v>
          </cell>
        </row>
        <row r="38277">
          <cell r="M38277" t="str">
            <v>PT. PINUS MERAH ABADI - CURUG GT</v>
          </cell>
        </row>
        <row r="38278">
          <cell r="M38278" t="str">
            <v>PT. PINUS MERAH ABADI - CURUG GT</v>
          </cell>
        </row>
        <row r="38279">
          <cell r="M38279" t="str">
            <v>PT. PINUS MERAH ABADI - CURUG GT</v>
          </cell>
        </row>
        <row r="38280">
          <cell r="M38280" t="str">
            <v>PT. PINUS MERAH ABADI - CURUG GT</v>
          </cell>
        </row>
        <row r="38281">
          <cell r="M38281" t="str">
            <v>PT. PINUS MERAH ABADI - CURUG GT</v>
          </cell>
        </row>
        <row r="38282">
          <cell r="M38282" t="str">
            <v>PT. PINUS MERAH ABADI - CURUG GT</v>
          </cell>
        </row>
        <row r="38283">
          <cell r="M38283" t="str">
            <v>PT. PINUS MERAH ABADI - CURUG GT</v>
          </cell>
        </row>
        <row r="38284">
          <cell r="M38284" t="str">
            <v>PT. PINUS MERAH ABADI - CURUG GT</v>
          </cell>
        </row>
        <row r="38285">
          <cell r="M38285" t="str">
            <v>PT. PINUS MERAH ABADI - CURUG GT</v>
          </cell>
        </row>
        <row r="38286">
          <cell r="M38286" t="str">
            <v>PT. PINUS MERAH ABADI - CURUG GT</v>
          </cell>
        </row>
        <row r="38287">
          <cell r="M38287" t="str">
            <v>PT. PINUS MERAH ABADI - CURUG GT</v>
          </cell>
        </row>
        <row r="38288">
          <cell r="M38288" t="str">
            <v>PT. PINUS MERAH ABADI - CURUG GT</v>
          </cell>
        </row>
        <row r="38289">
          <cell r="M38289" t="str">
            <v>PT. PINUS MERAH ABADI - CURUG GT</v>
          </cell>
        </row>
        <row r="38290">
          <cell r="M38290" t="str">
            <v>PT. PINUS MERAH ABADI - CURUG GT</v>
          </cell>
        </row>
        <row r="38291">
          <cell r="M38291" t="str">
            <v>PT. PINUS MERAH ABADI - CURUG GT</v>
          </cell>
        </row>
        <row r="38292">
          <cell r="M38292" t="str">
            <v>PT. PINUS MERAH ABADI - CURUG GT</v>
          </cell>
        </row>
        <row r="38293">
          <cell r="M38293" t="str">
            <v>PT. PINUS MERAH ABADI - CURUG GT</v>
          </cell>
        </row>
        <row r="38294">
          <cell r="M38294" t="str">
            <v>PT. PINUS MERAH ABADI - CURUG GT</v>
          </cell>
        </row>
        <row r="38295">
          <cell r="M38295" t="str">
            <v>PT. PINUS MERAH ABADI - CURUG GT</v>
          </cell>
        </row>
        <row r="38296">
          <cell r="M38296" t="str">
            <v>PT. PINUS MERAH ABADI - CURUG GT</v>
          </cell>
        </row>
        <row r="38297">
          <cell r="M38297" t="str">
            <v>PT. PINUS MERAH ABADI - CURUG GT</v>
          </cell>
        </row>
        <row r="38298">
          <cell r="M38298" t="str">
            <v>PT. PINUS MERAH ABADI - CURUG GT</v>
          </cell>
        </row>
        <row r="38299">
          <cell r="M38299" t="str">
            <v>PT. PINUS MERAH ABADI - CURUG GT</v>
          </cell>
        </row>
        <row r="38300">
          <cell r="M38300" t="str">
            <v>PT. PINUS MERAH ABADI - CURUG GT</v>
          </cell>
        </row>
        <row r="38301">
          <cell r="M38301" t="str">
            <v>PT. PINUS MERAH ABADI - CURUG GT</v>
          </cell>
        </row>
        <row r="38302">
          <cell r="M38302" t="str">
            <v>PT. PINUS MERAH ABADI - CURUG GT</v>
          </cell>
        </row>
        <row r="38303">
          <cell r="M38303" t="str">
            <v>PT. PINUS MERAH ABADI - CURUG GT</v>
          </cell>
        </row>
        <row r="38304">
          <cell r="M38304" t="str">
            <v>PT. PINUS MERAH ABADI - CURUG GT</v>
          </cell>
        </row>
        <row r="38305">
          <cell r="M38305" t="str">
            <v>PT. PINUS MERAH ABADI - CURUG GT</v>
          </cell>
        </row>
        <row r="38306">
          <cell r="M38306" t="str">
            <v>PT. PINUS MERAH ABADI - CURUG GT</v>
          </cell>
        </row>
        <row r="38307">
          <cell r="M38307" t="str">
            <v>PT. PINUS MERAH ABADI - CURUG GT</v>
          </cell>
        </row>
        <row r="38308">
          <cell r="M38308" t="str">
            <v>PT. PINUS MERAH ABADI - CURUG GT</v>
          </cell>
        </row>
        <row r="38309">
          <cell r="M38309" t="str">
            <v>PT. PINUS MERAH ABADI - CURUG GT</v>
          </cell>
        </row>
        <row r="38310">
          <cell r="M38310" t="str">
            <v>PT. PINUS MERAH ABADI - CURUG GT</v>
          </cell>
        </row>
        <row r="38311">
          <cell r="M38311" t="str">
            <v>PT. PINUS MERAH ABADI - CURUG GT</v>
          </cell>
        </row>
        <row r="38312">
          <cell r="M38312" t="str">
            <v>PT. PINUS MERAH ABADI - CURUG GT</v>
          </cell>
        </row>
        <row r="38313">
          <cell r="M38313" t="str">
            <v>PT. PINUS MERAH ABADI - CURUG GT</v>
          </cell>
        </row>
        <row r="38314">
          <cell r="M38314" t="str">
            <v>PT. PINUS MERAH ABADI - CURUG GT</v>
          </cell>
        </row>
        <row r="38315">
          <cell r="M38315" t="str">
            <v>PT. PINUS MERAH ABADI - CURUG GT</v>
          </cell>
        </row>
        <row r="38316">
          <cell r="M38316" t="str">
            <v>PT. PINUS MERAH ABADI - CURUG GT</v>
          </cell>
        </row>
        <row r="38317">
          <cell r="M38317" t="str">
            <v>PT. PINUS MERAH ABADI - CURUG GT</v>
          </cell>
        </row>
        <row r="38318">
          <cell r="M38318" t="str">
            <v>PT. PINUS MERAH ABADI - CURUG GT</v>
          </cell>
        </row>
        <row r="38319">
          <cell r="M38319" t="str">
            <v>PT. PINUS MERAH ABADI - CURUG GT</v>
          </cell>
        </row>
        <row r="38320">
          <cell r="M38320" t="str">
            <v>PT. PINUS MERAH ABADI - CURUG GT</v>
          </cell>
        </row>
        <row r="38321">
          <cell r="M38321" t="str">
            <v>PT. PINUS MERAH ABADI - CURUG GT</v>
          </cell>
        </row>
        <row r="38322">
          <cell r="M38322" t="str">
            <v>PT. PINUS MERAH ABADI - CURUG GT</v>
          </cell>
        </row>
        <row r="38323">
          <cell r="M38323" t="str">
            <v>PT. PINUS MERAH ABADI - CURUG GT</v>
          </cell>
        </row>
        <row r="38324">
          <cell r="M38324" t="str">
            <v>PT. PINUS MERAH ABADI - CURUG GT</v>
          </cell>
        </row>
        <row r="38325">
          <cell r="M38325" t="str">
            <v>PT. PINUS MERAH ABADI - CURUG GT</v>
          </cell>
        </row>
        <row r="38326">
          <cell r="M38326" t="str">
            <v>PT. PINUS MERAH ABADI - CURUG GT</v>
          </cell>
        </row>
        <row r="38327">
          <cell r="M38327" t="str">
            <v>PT. PINUS MERAH ABADI - CURUG GT</v>
          </cell>
        </row>
        <row r="38328">
          <cell r="M38328" t="str">
            <v>PT. PINUS MERAH ABADI - CURUG GT</v>
          </cell>
        </row>
        <row r="38329">
          <cell r="M38329" t="str">
            <v>PT. PINUS MERAH ABADI - CURUG GT</v>
          </cell>
        </row>
        <row r="38330">
          <cell r="M38330" t="str">
            <v>PT. PINUS MERAH ABADI - CURUG GT</v>
          </cell>
        </row>
        <row r="38331">
          <cell r="M38331" t="str">
            <v>PT. PINUS MERAH ABADI - CURUG GT</v>
          </cell>
        </row>
        <row r="38332">
          <cell r="M38332" t="str">
            <v>PT. PINUS MERAH ABADI - CURUG GT</v>
          </cell>
        </row>
        <row r="38333">
          <cell r="M38333" t="str">
            <v>PT. PINUS MERAH ABADI - CURUG GT</v>
          </cell>
        </row>
        <row r="38334">
          <cell r="M38334" t="str">
            <v>PT. PINUS MERAH ABADI - CURUG GT</v>
          </cell>
        </row>
        <row r="38335">
          <cell r="M38335" t="str">
            <v>PT. PINUS MERAH ABADI - CURUG GT</v>
          </cell>
        </row>
        <row r="38336">
          <cell r="M38336" t="str">
            <v>PT. PINUS MERAH ABADI - CURUG GT</v>
          </cell>
        </row>
        <row r="38337">
          <cell r="M38337" t="str">
            <v>PT. PINUS MERAH ABADI - CURUG GT</v>
          </cell>
        </row>
        <row r="38338">
          <cell r="M38338" t="str">
            <v>PT. PINUS MERAH ABADI - CURUG GT</v>
          </cell>
        </row>
        <row r="38339">
          <cell r="M38339" t="str">
            <v>PT. PINUS MERAH ABADI - CURUG GT</v>
          </cell>
        </row>
        <row r="38340">
          <cell r="M38340" t="str">
            <v>PT. PINUS MERAH ABADI - CURUG GT</v>
          </cell>
        </row>
        <row r="38341">
          <cell r="M38341" t="str">
            <v>PT. PINUS MERAH ABADI - CURUG GT</v>
          </cell>
        </row>
        <row r="38342">
          <cell r="M38342" t="str">
            <v>PT. PINUS MERAH ABADI - CURUG GT</v>
          </cell>
        </row>
        <row r="38343">
          <cell r="M38343" t="str">
            <v>PT. PINUS MERAH ABADI - CURUG GT</v>
          </cell>
        </row>
        <row r="38344">
          <cell r="M38344" t="str">
            <v>PT. PINUS MERAH ABADI - CURUG GT</v>
          </cell>
        </row>
        <row r="38345">
          <cell r="M38345" t="str">
            <v>PT. PINUS MERAH ABADI - CURUG GT</v>
          </cell>
        </row>
        <row r="38346">
          <cell r="M38346" t="str">
            <v>PT. PINUS MERAH ABADI - CURUG GT</v>
          </cell>
        </row>
        <row r="38347">
          <cell r="M38347" t="str">
            <v>PT. PINUS MERAH ABADI - CURUG GT</v>
          </cell>
        </row>
        <row r="38348">
          <cell r="M38348" t="str">
            <v>PT. PINUS MERAH ABADI - CURUG GT</v>
          </cell>
        </row>
        <row r="38349">
          <cell r="M38349" t="str">
            <v>PT. PINUS MERAH ABADI - CURUG GT</v>
          </cell>
        </row>
        <row r="38350">
          <cell r="M38350" t="str">
            <v>PT. PINUS MERAH ABADI - CURUG GT</v>
          </cell>
        </row>
        <row r="38351">
          <cell r="M38351" t="str">
            <v>PT. PINUS MERAH ABADI - CURUG GT</v>
          </cell>
        </row>
        <row r="38352">
          <cell r="M38352" t="str">
            <v>PT. PINUS MERAH ABADI - CURUG GT</v>
          </cell>
        </row>
        <row r="38353">
          <cell r="M38353" t="str">
            <v>PT. PINUS MERAH ABADI - CURUG GT</v>
          </cell>
        </row>
        <row r="38354">
          <cell r="M38354" t="str">
            <v>PT. PINUS MERAH ABADI - CURUG GT</v>
          </cell>
        </row>
        <row r="38355">
          <cell r="M38355" t="str">
            <v>PT. PINUS MERAH ABADI - CURUG GT</v>
          </cell>
        </row>
        <row r="38356">
          <cell r="M38356" t="str">
            <v>PT. PINUS MERAH ABADI - CURUG GT</v>
          </cell>
        </row>
        <row r="38357">
          <cell r="M38357" t="str">
            <v>PT. PINUS MERAH ABADI - CURUG GT</v>
          </cell>
        </row>
        <row r="38358">
          <cell r="M38358" t="str">
            <v>PT. PINUS MERAH ABADI - CURUG GT</v>
          </cell>
        </row>
        <row r="38359">
          <cell r="M38359" t="str">
            <v>PT. PINUS MERAH ABADI - CURUG GT</v>
          </cell>
        </row>
        <row r="38360">
          <cell r="M38360" t="str">
            <v>PT. PINUS MERAH ABADI - CURUG GT</v>
          </cell>
        </row>
        <row r="38361">
          <cell r="M38361" t="str">
            <v>PT. PINUS MERAH ABADI - CURUG GT</v>
          </cell>
        </row>
        <row r="38362">
          <cell r="M38362" t="str">
            <v>PT. PINUS MERAH ABADI - CURUG GT</v>
          </cell>
        </row>
        <row r="38363">
          <cell r="M38363" t="str">
            <v>PT. PINUS MERAH ABADI - CURUG GT</v>
          </cell>
        </row>
        <row r="38364">
          <cell r="M38364" t="str">
            <v>PT. PINUS MERAH ABADI - CURUG GT</v>
          </cell>
        </row>
        <row r="38365">
          <cell r="M38365" t="str">
            <v>PT. PINUS MERAH ABADI - CURUG GT</v>
          </cell>
        </row>
        <row r="38366">
          <cell r="M38366" t="str">
            <v>PT. PINUS MERAH ABADI - CURUG GT</v>
          </cell>
        </row>
        <row r="38367">
          <cell r="M38367" t="str">
            <v>PT. PINUS MERAH ABADI - CURUG GT</v>
          </cell>
        </row>
        <row r="38368">
          <cell r="M38368" t="str">
            <v>PT. PINUS MERAH ABADI - CURUG GT</v>
          </cell>
        </row>
        <row r="38369">
          <cell r="M38369" t="str">
            <v>PT. PINUS MERAH ABADI - CURUG GT</v>
          </cell>
        </row>
        <row r="38370">
          <cell r="M38370" t="str">
            <v>PT. PINUS MERAH ABADI - CURUG GT</v>
          </cell>
        </row>
        <row r="38371">
          <cell r="M38371" t="str">
            <v>PT. PINUS MERAH ABADI - CURUG GT</v>
          </cell>
        </row>
        <row r="38372">
          <cell r="M38372" t="str">
            <v>PT. PINUS MERAH ABADI - CURUG GT</v>
          </cell>
        </row>
        <row r="38373">
          <cell r="M38373" t="str">
            <v>PT. PINUS MERAH ABADI - CURUG GT</v>
          </cell>
        </row>
        <row r="38374">
          <cell r="M38374" t="str">
            <v>PT. PINUS MERAH ABADI - CURUG GT</v>
          </cell>
        </row>
        <row r="38375">
          <cell r="M38375" t="str">
            <v>PT. PINUS MERAH ABADI - CURUG GT</v>
          </cell>
        </row>
        <row r="38376">
          <cell r="M38376" t="str">
            <v>PT. PINUS MERAH ABADI - CURUG GT</v>
          </cell>
        </row>
        <row r="38377">
          <cell r="M38377" t="str">
            <v>PT. PINUS MERAH ABADI - CURUG GT</v>
          </cell>
        </row>
        <row r="38378">
          <cell r="M38378" t="str">
            <v>PT. PINUS MERAH ABADI - CURUG GT</v>
          </cell>
        </row>
        <row r="38379">
          <cell r="M38379" t="str">
            <v>PT. PINUS MERAH ABADI - CURUG GT</v>
          </cell>
        </row>
        <row r="38380">
          <cell r="M38380" t="str">
            <v>PT. PINUS MERAH ABADI - CURUG GT</v>
          </cell>
        </row>
        <row r="38381">
          <cell r="M38381" t="str">
            <v>PT. PINUS MERAH ABADI - CURUG GT</v>
          </cell>
        </row>
        <row r="38382">
          <cell r="M38382" t="str">
            <v>PT. PINUS MERAH ABADI - CURUG GT</v>
          </cell>
        </row>
        <row r="38383">
          <cell r="M38383" t="str">
            <v>PT. PINUS MERAH ABADI - CURUG GT</v>
          </cell>
        </row>
        <row r="38384">
          <cell r="M38384" t="str">
            <v>PT. PINUS MERAH ABADI - CURUG GT</v>
          </cell>
        </row>
        <row r="38385">
          <cell r="M38385" t="str">
            <v>PT. PINUS MERAH ABADI - CURUG GT</v>
          </cell>
        </row>
        <row r="38386">
          <cell r="M38386" t="str">
            <v>PT. PINUS MERAH ABADI - CURUG GT</v>
          </cell>
        </row>
        <row r="38387">
          <cell r="M38387" t="str">
            <v>PT. PINUS MERAH ABADI - CURUG GT</v>
          </cell>
        </row>
        <row r="38388">
          <cell r="M38388" t="str">
            <v>PT. PINUS MERAH ABADI - CURUG GT</v>
          </cell>
        </row>
        <row r="38389">
          <cell r="M38389" t="str">
            <v>PT. PINUS MERAH ABADI - CURUG GT</v>
          </cell>
        </row>
        <row r="38390">
          <cell r="M38390" t="str">
            <v>PT. PINUS MERAH ABADI - CURUG GT</v>
          </cell>
        </row>
        <row r="38391">
          <cell r="M38391" t="str">
            <v>PT. PINUS MERAH ABADI - CURUG GT</v>
          </cell>
        </row>
        <row r="38392">
          <cell r="M38392" t="str">
            <v>PT. PINUS MERAH ABADI - CURUG GT</v>
          </cell>
        </row>
        <row r="38393">
          <cell r="M38393" t="str">
            <v>PT. PINUS MERAH ABADI - CURUG GT</v>
          </cell>
        </row>
        <row r="38394">
          <cell r="M38394" t="str">
            <v>PT. PINUS MERAH ABADI - CURUG GT</v>
          </cell>
        </row>
        <row r="38395">
          <cell r="M38395" t="str">
            <v>PT. PINUS MERAH ABADI - CURUG GT</v>
          </cell>
        </row>
        <row r="38396">
          <cell r="M38396" t="str">
            <v>PT. PINUS MERAH ABADI - CURUG GT</v>
          </cell>
        </row>
        <row r="38397">
          <cell r="M38397" t="str">
            <v>PT. PINUS MERAH ABADI - CURUG GT</v>
          </cell>
        </row>
        <row r="38398">
          <cell r="M38398" t="str">
            <v>PT. PINUS MERAH ABADI - CURUG GT</v>
          </cell>
        </row>
        <row r="38399">
          <cell r="M38399" t="str">
            <v>PT. PINUS MERAH ABADI - CURUG GT</v>
          </cell>
        </row>
        <row r="38400">
          <cell r="M38400" t="str">
            <v>PT. PINUS MERAH ABADI - CURUG GT</v>
          </cell>
        </row>
        <row r="38401">
          <cell r="M38401" t="str">
            <v>PT. PINUS MERAH ABADI - CURUG GT</v>
          </cell>
        </row>
        <row r="38402">
          <cell r="M38402" t="str">
            <v>PT. PINUS MERAH ABADI - CURUG GT</v>
          </cell>
        </row>
        <row r="38403">
          <cell r="M38403" t="str">
            <v>PT. PINUS MERAH ABADI - CURUG GT</v>
          </cell>
        </row>
        <row r="38404">
          <cell r="M38404" t="str">
            <v>PT. PINUS MERAH ABADI - CURUG GT</v>
          </cell>
        </row>
        <row r="38405">
          <cell r="M38405" t="str">
            <v>PT. PINUS MERAH ABADI - CURUG GT</v>
          </cell>
        </row>
        <row r="38406">
          <cell r="M38406" t="str">
            <v>PT. PINUS MERAH ABADI - CURUG GT</v>
          </cell>
        </row>
        <row r="38407">
          <cell r="M38407" t="str">
            <v>PT. PINUS MERAH ABADI - CURUG GT</v>
          </cell>
        </row>
        <row r="38408">
          <cell r="M38408" t="str">
            <v>PT. PINUS MERAH ABADI - CURUG GT</v>
          </cell>
        </row>
        <row r="38409">
          <cell r="M38409" t="str">
            <v>PT. PINUS MERAH ABADI - CURUG GT</v>
          </cell>
        </row>
        <row r="38410">
          <cell r="M38410" t="str">
            <v>PT. PINUS MERAH ABADI - CURUG GT</v>
          </cell>
        </row>
        <row r="38411">
          <cell r="M38411" t="str">
            <v>PT. PINUS MERAH ABADI - CURUG GT</v>
          </cell>
        </row>
        <row r="38412">
          <cell r="M38412" t="str">
            <v>PT. PINUS MERAH ABADI - CURUG GT</v>
          </cell>
        </row>
        <row r="38413">
          <cell r="M38413" t="str">
            <v>PT. PINUS MERAH ABADI - CURUG GT</v>
          </cell>
        </row>
        <row r="38414">
          <cell r="M38414" t="str">
            <v>PT. PINUS MERAH ABADI - CURUG GT</v>
          </cell>
        </row>
        <row r="38415">
          <cell r="M38415" t="str">
            <v>PT. PINUS MERAH ABADI - CURUG GT</v>
          </cell>
        </row>
        <row r="38416">
          <cell r="M38416" t="str">
            <v>PT. PINUS MERAH ABADI - CURUG GT</v>
          </cell>
        </row>
        <row r="38417">
          <cell r="M38417" t="str">
            <v>PT. PINUS MERAH ABADI - CURUG GT</v>
          </cell>
        </row>
        <row r="38418">
          <cell r="M38418" t="str">
            <v>PT. PINUS MERAH ABADI - CURUG GT</v>
          </cell>
        </row>
        <row r="38419">
          <cell r="M38419" t="str">
            <v>PT. PINUS MERAH ABADI - CURUG GT</v>
          </cell>
        </row>
        <row r="38420">
          <cell r="M38420" t="str">
            <v>PT. PINUS MERAH ABADI - CURUG GT</v>
          </cell>
        </row>
        <row r="38421">
          <cell r="M38421" t="str">
            <v>PT. PINUS MERAH ABADI - CURUG GT</v>
          </cell>
        </row>
        <row r="38422">
          <cell r="M38422" t="str">
            <v>PT. PINUS MERAH ABADI - CURUG GT</v>
          </cell>
        </row>
        <row r="38423">
          <cell r="M38423" t="str">
            <v>PT. PINUS MERAH ABADI - CURUG GT</v>
          </cell>
        </row>
        <row r="38424">
          <cell r="M38424" t="str">
            <v>PT. PINUS MERAH ABADI - CURUG GT</v>
          </cell>
        </row>
        <row r="38425">
          <cell r="M38425" t="str">
            <v>PT. PINUS MERAH ABADI - CURUG GT</v>
          </cell>
        </row>
        <row r="38426">
          <cell r="M38426" t="str">
            <v>PT. PINUS MERAH ABADI - CURUG GT</v>
          </cell>
        </row>
        <row r="38427">
          <cell r="M38427" t="str">
            <v>PT. PINUS MERAH ABADI - CURUG GT</v>
          </cell>
        </row>
        <row r="38428">
          <cell r="M38428" t="str">
            <v>PT. PINUS MERAH ABADI - CURUG GT</v>
          </cell>
        </row>
        <row r="38429">
          <cell r="M38429" t="str">
            <v>PT. PINUS MERAH ABADI - CURUG GT</v>
          </cell>
        </row>
        <row r="38430">
          <cell r="M38430" t="str">
            <v>PT. PINUS MERAH ABADI - CURUG GT</v>
          </cell>
        </row>
        <row r="38431">
          <cell r="M38431" t="str">
            <v>PT. PINUS MERAH ABADI - CURUG GT</v>
          </cell>
        </row>
        <row r="38432">
          <cell r="M38432" t="str">
            <v>PT. PINUS MERAH ABADI - CURUG GT</v>
          </cell>
        </row>
        <row r="38433">
          <cell r="M38433" t="str">
            <v>PT. PINUS MERAH ABADI - CURUG GT</v>
          </cell>
        </row>
        <row r="38434">
          <cell r="M38434" t="str">
            <v>PT. PINUS MERAH ABADI - CURUG GT</v>
          </cell>
        </row>
        <row r="38435">
          <cell r="M38435" t="str">
            <v>PT. PINUS MERAH ABADI - CURUG GT</v>
          </cell>
        </row>
        <row r="38436">
          <cell r="M38436" t="str">
            <v>PT. PINUS MERAH ABADI - CURUG GT</v>
          </cell>
        </row>
        <row r="38437">
          <cell r="M38437" t="str">
            <v>PT. PINUS MERAH ABADI - CURUG GT</v>
          </cell>
        </row>
        <row r="38438">
          <cell r="M38438" t="str">
            <v>PT. PINUS MERAH ABADI - CURUG GT</v>
          </cell>
        </row>
        <row r="38439">
          <cell r="M38439" t="str">
            <v>PT. PINUS MERAH ABADI - CURUG GT</v>
          </cell>
        </row>
        <row r="38440">
          <cell r="M38440" t="str">
            <v>PT. PINUS MERAH ABADI - CURUG GT</v>
          </cell>
        </row>
        <row r="38441">
          <cell r="M38441" t="str">
            <v>PT. PINUS MERAH ABADI - CURUG GT</v>
          </cell>
        </row>
        <row r="38442">
          <cell r="M38442" t="str">
            <v>PT. PINUS MERAH ABADI - CURUG GT</v>
          </cell>
        </row>
        <row r="38443">
          <cell r="M38443" t="str">
            <v>PT. PINUS MERAH ABADI - CURUG GT</v>
          </cell>
        </row>
        <row r="38444">
          <cell r="M38444" t="str">
            <v>PT. PINUS MERAH ABADI - CURUG GT</v>
          </cell>
        </row>
        <row r="38445">
          <cell r="M38445" t="str">
            <v>PT. PINUS MERAH ABADI - CURUG GT</v>
          </cell>
        </row>
        <row r="38446">
          <cell r="M38446" t="str">
            <v>PT. PINUS MERAH ABADI - CURUG GT</v>
          </cell>
        </row>
        <row r="38447">
          <cell r="M38447" t="str">
            <v>PT. PINUS MERAH ABADI - CURUG GT</v>
          </cell>
        </row>
        <row r="38448">
          <cell r="M38448" t="str">
            <v>PT. PINUS MERAH ABADI - CURUG GT</v>
          </cell>
        </row>
        <row r="38449">
          <cell r="M38449" t="str">
            <v>PT. PINUS MERAH ABADI - CURUG GT</v>
          </cell>
        </row>
        <row r="38450">
          <cell r="M38450" t="str">
            <v>PT. PINUS MERAH ABADI - CURUG GT</v>
          </cell>
        </row>
        <row r="38451">
          <cell r="M38451" t="str">
            <v>PT. PINUS MERAH ABADI - CURUG GT</v>
          </cell>
        </row>
        <row r="38452">
          <cell r="M38452" t="str">
            <v>PT. PINUS MERAH ABADI - CURUG GT</v>
          </cell>
        </row>
        <row r="38453">
          <cell r="M38453" t="str">
            <v>PT. PINUS MERAH ABADI - CURUG GT</v>
          </cell>
        </row>
        <row r="38454">
          <cell r="M38454" t="str">
            <v>PT. PINUS MERAH ABADI - CURUG GT</v>
          </cell>
        </row>
        <row r="38455">
          <cell r="M38455" t="str">
            <v>PT. PINUS MERAH ABADI - CURUG GT</v>
          </cell>
        </row>
        <row r="38456">
          <cell r="M38456" t="str">
            <v>PT. PINUS MERAH ABADI - CURUG GT</v>
          </cell>
        </row>
        <row r="38457">
          <cell r="M38457" t="str">
            <v>PT. PINUS MERAH ABADI - CURUG GT</v>
          </cell>
        </row>
        <row r="38458">
          <cell r="M38458" t="str">
            <v>PT. PINUS MERAH ABADI - CURUG GT</v>
          </cell>
        </row>
        <row r="38459">
          <cell r="M38459" t="str">
            <v>PT. PINUS MERAH ABADI - CURUG GT</v>
          </cell>
        </row>
        <row r="38460">
          <cell r="M38460" t="str">
            <v>PT. PINUS MERAH ABADI - CURUG GT</v>
          </cell>
        </row>
        <row r="38461">
          <cell r="M38461" t="str">
            <v>PT. PINUS MERAH ABADI - CURUG GT</v>
          </cell>
        </row>
        <row r="38462">
          <cell r="M38462" t="str">
            <v>PT. PINUS MERAH ABADI - CURUG GT</v>
          </cell>
        </row>
        <row r="38463">
          <cell r="M38463" t="str">
            <v>PT. PINUS MERAH ABADI - CURUG GT</v>
          </cell>
        </row>
        <row r="38464">
          <cell r="M38464" t="str">
            <v>PT. PINUS MERAH ABADI - CURUG GT</v>
          </cell>
        </row>
        <row r="38465">
          <cell r="M38465" t="str">
            <v>PT. PINUS MERAH ABADI - CURUG GT</v>
          </cell>
        </row>
        <row r="38466">
          <cell r="M38466" t="str">
            <v>PT. PINUS MERAH ABADI - CURUG GT</v>
          </cell>
        </row>
        <row r="38467">
          <cell r="M38467" t="str">
            <v>PT. PINUS MERAH ABADI - CURUG GT</v>
          </cell>
        </row>
        <row r="38468">
          <cell r="M38468" t="str">
            <v>PT. PINUS MERAH ABADI - CURUG GT</v>
          </cell>
        </row>
        <row r="38469">
          <cell r="M38469" t="str">
            <v>PT. PINUS MERAH ABADI - CURUG GT</v>
          </cell>
        </row>
        <row r="38470">
          <cell r="M38470" t="str">
            <v>PT. PINUS MERAH ABADI - CURUG GT</v>
          </cell>
        </row>
        <row r="38471">
          <cell r="M38471" t="str">
            <v>PT. PINUS MERAH ABADI - CURUG GT</v>
          </cell>
        </row>
        <row r="38472">
          <cell r="M38472" t="str">
            <v>PT. PINUS MERAH ABADI - CURUG GT</v>
          </cell>
        </row>
        <row r="38473">
          <cell r="M38473" t="str">
            <v>PT. PINUS MERAH ABADI - CURUG GT</v>
          </cell>
        </row>
        <row r="38474">
          <cell r="M38474" t="str">
            <v>PT. PINUS MERAH ABADI - CURUG GT</v>
          </cell>
        </row>
        <row r="38475">
          <cell r="M38475" t="str">
            <v>PT. PINUS MERAH ABADI - CURUG GT</v>
          </cell>
        </row>
        <row r="38476">
          <cell r="M38476" t="str">
            <v>PT. PINUS MERAH ABADI - CURUG GT</v>
          </cell>
        </row>
        <row r="38477">
          <cell r="M38477" t="str">
            <v>PT. PINUS MERAH ABADI - CURUG GT</v>
          </cell>
        </row>
        <row r="38478">
          <cell r="M38478" t="str">
            <v>PT. PINUS MERAH ABADI - CURUG GT</v>
          </cell>
        </row>
        <row r="38479">
          <cell r="M38479" t="str">
            <v>PT. PINUS MERAH ABADI - CURUG GT</v>
          </cell>
        </row>
        <row r="38480">
          <cell r="M38480" t="str">
            <v>PT. PINUS MERAH ABADI - CURUG GT</v>
          </cell>
        </row>
        <row r="38481">
          <cell r="M38481" t="str">
            <v>PT. PINUS MERAH ABADI - CURUG GT</v>
          </cell>
        </row>
        <row r="38482">
          <cell r="M38482" t="str">
            <v>PT. PINUS MERAH ABADI - CURUG GT</v>
          </cell>
        </row>
        <row r="38483">
          <cell r="M38483" t="str">
            <v>PT. PINUS MERAH ABADI - CURUG GT</v>
          </cell>
        </row>
        <row r="38484">
          <cell r="M38484" t="str">
            <v>PT. PINUS MERAH ABADI - CURUG GT</v>
          </cell>
        </row>
        <row r="38485">
          <cell r="M38485" t="str">
            <v>PT. PINUS MERAH ABADI - CURUG GT</v>
          </cell>
        </row>
        <row r="38486">
          <cell r="M38486" t="str">
            <v>PT. PINUS MERAH ABADI - CURUG GT</v>
          </cell>
        </row>
        <row r="38487">
          <cell r="M38487" t="str">
            <v>PT. PINUS MERAH ABADI - CURUG GT</v>
          </cell>
        </row>
        <row r="38488">
          <cell r="M38488" t="str">
            <v>PT. PINUS MERAH ABADI - CURUG GT</v>
          </cell>
        </row>
        <row r="38489">
          <cell r="M38489" t="str">
            <v>PT. PINUS MERAH ABADI - CURUG GT</v>
          </cell>
        </row>
        <row r="38490">
          <cell r="M38490" t="str">
            <v>PT. PINUS MERAH ABADI - CURUG GT</v>
          </cell>
        </row>
        <row r="38491">
          <cell r="M38491" t="str">
            <v>PT. PINUS MERAH ABADI - CURUG GT</v>
          </cell>
        </row>
        <row r="38492">
          <cell r="M38492" t="str">
            <v>PT. PINUS MERAH ABADI - CURUG GT</v>
          </cell>
        </row>
        <row r="38493">
          <cell r="M38493" t="str">
            <v>PT. PINUS MERAH ABADI - CURUG GT</v>
          </cell>
        </row>
        <row r="38494">
          <cell r="M38494" t="str">
            <v>PT. PINUS MERAH ABADI - CURUG GT</v>
          </cell>
        </row>
        <row r="38495">
          <cell r="M38495" t="str">
            <v>PT. PINUS MERAH ABADI - CURUG GT</v>
          </cell>
        </row>
        <row r="38496">
          <cell r="M38496" t="str">
            <v>PT. PINUS MERAH ABADI - CURUG GT</v>
          </cell>
        </row>
        <row r="38497">
          <cell r="M38497" t="str">
            <v>PT. PINUS MERAH ABADI - CURUG GT</v>
          </cell>
        </row>
        <row r="38498">
          <cell r="M38498" t="str">
            <v>PT. PINUS MERAH ABADI - CURUG GT</v>
          </cell>
        </row>
        <row r="38499">
          <cell r="M38499" t="str">
            <v>PT. PINUS MERAH ABADI - CURUG GT</v>
          </cell>
        </row>
        <row r="38500">
          <cell r="M38500" t="str">
            <v>PT. PINUS MERAH ABADI - CURUG GT</v>
          </cell>
        </row>
        <row r="38501">
          <cell r="M38501" t="str">
            <v>PT. PINUS MERAH ABADI - CURUG GT</v>
          </cell>
        </row>
        <row r="38502">
          <cell r="M38502" t="str">
            <v>PT. PINUS MERAH ABADI - CURUG GT</v>
          </cell>
        </row>
        <row r="38503">
          <cell r="M38503" t="str">
            <v>PT. PINUS MERAH ABADI - CURUG GT</v>
          </cell>
        </row>
        <row r="38504">
          <cell r="M38504" t="str">
            <v>PT. PINUS MERAH ABADI - CURUG GT</v>
          </cell>
        </row>
        <row r="38505">
          <cell r="M38505" t="str">
            <v>PT. PINUS MERAH ABADI - CURUG GT</v>
          </cell>
        </row>
        <row r="38506">
          <cell r="M38506" t="str">
            <v>PT. PINUS MERAH ABADI - CURUG GT</v>
          </cell>
        </row>
        <row r="38507">
          <cell r="M38507" t="str">
            <v>PT. PINUS MERAH ABADI - CURUG GT</v>
          </cell>
        </row>
        <row r="38508">
          <cell r="M38508" t="str">
            <v>PT. PINUS MERAH ABADI - CURUG GT</v>
          </cell>
        </row>
        <row r="38509">
          <cell r="M38509" t="str">
            <v>PT. PINUS MERAH ABADI - CURUG GT</v>
          </cell>
        </row>
        <row r="38510">
          <cell r="M38510" t="str">
            <v>PT. PINUS MERAH ABADI - CURUG GT</v>
          </cell>
        </row>
        <row r="38511">
          <cell r="M38511" t="str">
            <v>PT. PINUS MERAH ABADI - CURUG GT</v>
          </cell>
        </row>
        <row r="38512">
          <cell r="M38512" t="str">
            <v>PT. PINUS MERAH ABADI - CURUG GT</v>
          </cell>
        </row>
        <row r="38513">
          <cell r="M38513" t="str">
            <v>PT. PINUS MERAH ABADI - CURUG GT</v>
          </cell>
        </row>
        <row r="38514">
          <cell r="M38514" t="str">
            <v>PT. PINUS MERAH ABADI - CURUG GT</v>
          </cell>
        </row>
        <row r="38515">
          <cell r="M38515" t="str">
            <v>PT. PINUS MERAH ABADI - CURUG GT</v>
          </cell>
        </row>
        <row r="38516">
          <cell r="M38516" t="str">
            <v>PT. PINUS MERAH ABADI - CURUG GT</v>
          </cell>
        </row>
        <row r="38517">
          <cell r="M38517" t="str">
            <v>PT. PINUS MERAH ABADI - CURUG GT</v>
          </cell>
        </row>
        <row r="38518">
          <cell r="M38518" t="str">
            <v>PT. PINUS MERAH ABADI - CURUG GT</v>
          </cell>
        </row>
        <row r="38519">
          <cell r="M38519" t="str">
            <v>PT. PINUS MERAH ABADI - CURUG GT</v>
          </cell>
        </row>
        <row r="38520">
          <cell r="M38520" t="str">
            <v>PT. PINUS MERAH ABADI - CURUG GT</v>
          </cell>
        </row>
        <row r="38521">
          <cell r="M38521" t="str">
            <v>PT. PINUS MERAH ABADI - CURUG GT</v>
          </cell>
        </row>
        <row r="38522">
          <cell r="M38522" t="str">
            <v>PT. PINUS MERAH ABADI - CURUG GT</v>
          </cell>
        </row>
        <row r="38523">
          <cell r="M38523" t="str">
            <v>PT. PINUS MERAH ABADI - CURUG GT</v>
          </cell>
        </row>
        <row r="38524">
          <cell r="M38524" t="str">
            <v>PT. PINUS MERAH ABADI - CURUG GT</v>
          </cell>
        </row>
        <row r="38525">
          <cell r="M38525" t="str">
            <v>PT. PINUS MERAH ABADI - CURUG GT</v>
          </cell>
        </row>
        <row r="38526">
          <cell r="M38526" t="str">
            <v>PT. PINUS MERAH ABADI - CURUG GT</v>
          </cell>
        </row>
        <row r="38527">
          <cell r="M38527" t="str">
            <v>PT. PINUS MERAH ABADI - CURUG GT</v>
          </cell>
        </row>
        <row r="38528">
          <cell r="M38528" t="str">
            <v>PT. PINUS MERAH ABADI - CURUG GT</v>
          </cell>
        </row>
        <row r="38529">
          <cell r="M38529" t="str">
            <v>PT. PINUS MERAH ABADI - CURUG GT</v>
          </cell>
        </row>
        <row r="38530">
          <cell r="M38530" t="str">
            <v>PT. PINUS MERAH ABADI - CURUG GT</v>
          </cell>
        </row>
        <row r="38531">
          <cell r="M38531" t="str">
            <v>PT. PINUS MERAH ABADI - CURUG GT</v>
          </cell>
        </row>
        <row r="38532">
          <cell r="M38532" t="str">
            <v>PT. PINUS MERAH ABADI - CURUG GT</v>
          </cell>
        </row>
        <row r="38533">
          <cell r="M38533" t="str">
            <v>PT. PINUS MERAH ABADI - CURUG GT</v>
          </cell>
        </row>
        <row r="38534">
          <cell r="M38534" t="str">
            <v>PT. PINUS MERAH ABADI - CURUG GT</v>
          </cell>
        </row>
        <row r="38535">
          <cell r="M38535" t="str">
            <v>PT. PINUS MERAH ABADI - CURUG GT</v>
          </cell>
        </row>
        <row r="38536">
          <cell r="M38536" t="str">
            <v>PT. PINUS MERAH ABADI - CURUG GT</v>
          </cell>
        </row>
        <row r="38537">
          <cell r="M38537" t="str">
            <v>PT. PINUS MERAH ABADI - CURUG GT</v>
          </cell>
        </row>
        <row r="38538">
          <cell r="M38538" t="str">
            <v>PT. PINUS MERAH ABADI - CURUG GT</v>
          </cell>
        </row>
        <row r="38539">
          <cell r="M38539" t="str">
            <v>PT. PINUS MERAH ABADI - CURUG GT</v>
          </cell>
        </row>
        <row r="38540">
          <cell r="M38540" t="str">
            <v>PT. PINUS MERAH ABADI - CURUG GT</v>
          </cell>
        </row>
        <row r="38541">
          <cell r="M38541" t="str">
            <v>PT. PINUS MERAH ABADI - CURUG GT</v>
          </cell>
        </row>
        <row r="38542">
          <cell r="M38542" t="str">
            <v>PT. PINUS MERAH ABADI - CURUG GT</v>
          </cell>
        </row>
        <row r="38543">
          <cell r="M38543" t="str">
            <v>PT. PINUS MERAH ABADI - CURUG GT</v>
          </cell>
        </row>
        <row r="38544">
          <cell r="M38544" t="str">
            <v>PT. PINUS MERAH ABADI - CURUG GT</v>
          </cell>
        </row>
        <row r="38545">
          <cell r="M38545" t="str">
            <v>PT. PINUS MERAH ABADI - CURUG GT</v>
          </cell>
        </row>
        <row r="38546">
          <cell r="M38546" t="str">
            <v>PT. PINUS MERAH ABADI - CURUG GT</v>
          </cell>
        </row>
        <row r="38547">
          <cell r="M38547" t="str">
            <v>PT. PINUS MERAH ABADI - CURUG GT</v>
          </cell>
        </row>
        <row r="38548">
          <cell r="M38548" t="str">
            <v>PT. PINUS MERAH ABADI - CURUG GT</v>
          </cell>
        </row>
        <row r="38549">
          <cell r="M38549" t="str">
            <v>PT. PINUS MERAH ABADI - CURUG GT</v>
          </cell>
        </row>
        <row r="38550">
          <cell r="M38550" t="str">
            <v>PT. PINUS MERAH ABADI - CURUG GT</v>
          </cell>
        </row>
        <row r="38551">
          <cell r="M38551" t="str">
            <v>PT. PINUS MERAH ABADI - CURUG GT</v>
          </cell>
        </row>
        <row r="38552">
          <cell r="M38552" t="str">
            <v>PT. PINUS MERAH ABADI - CURUG GT</v>
          </cell>
        </row>
        <row r="38553">
          <cell r="M38553" t="str">
            <v>PT. PINUS MERAH ABADI - CURUG GT</v>
          </cell>
        </row>
        <row r="38554">
          <cell r="M38554" t="str">
            <v>PT. PINUS MERAH ABADI - CURUG GT</v>
          </cell>
        </row>
        <row r="38555">
          <cell r="M38555" t="str">
            <v>PT. PINUS MERAH ABADI - CURUG GT</v>
          </cell>
        </row>
        <row r="38556">
          <cell r="M38556" t="str">
            <v>PT. PINUS MERAH ABADI - CURUG GT</v>
          </cell>
        </row>
        <row r="38557">
          <cell r="M38557" t="str">
            <v>PT. PINUS MERAH ABADI - CURUG GT</v>
          </cell>
        </row>
        <row r="38558">
          <cell r="M38558" t="str">
            <v>PT. PINUS MERAH ABADI - CURUG GT</v>
          </cell>
        </row>
        <row r="38559">
          <cell r="M38559" t="str">
            <v>PT. PINUS MERAH ABADI - CURUG GT</v>
          </cell>
        </row>
        <row r="38560">
          <cell r="M38560" t="str">
            <v>PT. PINUS MERAH ABADI - CURUG GT</v>
          </cell>
        </row>
        <row r="38561">
          <cell r="M38561" t="str">
            <v>PT. PINUS MERAH ABADI - CURUG GT</v>
          </cell>
        </row>
        <row r="38562">
          <cell r="M38562" t="str">
            <v>PT. PINUS MERAH ABADI - CURUG GT</v>
          </cell>
        </row>
        <row r="38563">
          <cell r="M38563" t="str">
            <v>PT. PINUS MERAH ABADI - CURUG GT</v>
          </cell>
        </row>
        <row r="38564">
          <cell r="M38564" t="str">
            <v>PT. PINUS MERAH ABADI - CURUG GT</v>
          </cell>
        </row>
        <row r="38565">
          <cell r="M38565" t="str">
            <v>PT. PINUS MERAH ABADI - CURUG GT</v>
          </cell>
        </row>
        <row r="38566">
          <cell r="M38566" t="str">
            <v>PT. PINUS MERAH ABADI - CURUG GT</v>
          </cell>
        </row>
        <row r="38567">
          <cell r="M38567" t="str">
            <v>PT. PINUS MERAH ABADI - CURUG GT</v>
          </cell>
        </row>
        <row r="38568">
          <cell r="M38568" t="str">
            <v>PT. PINUS MERAH ABADI - CURUG GT</v>
          </cell>
        </row>
        <row r="38569">
          <cell r="M38569" t="str">
            <v>PT. PINUS MERAH ABADI - CURUG GT</v>
          </cell>
        </row>
        <row r="38570">
          <cell r="M38570" t="str">
            <v>PT. PINUS MERAH ABADI - CURUG GT</v>
          </cell>
        </row>
        <row r="38571">
          <cell r="M38571" t="str">
            <v>PT. PINUS MERAH ABADI - CURUG GT</v>
          </cell>
        </row>
        <row r="38572">
          <cell r="M38572" t="str">
            <v>PT. PINUS MERAH ABADI - CURUG GT</v>
          </cell>
        </row>
        <row r="38573">
          <cell r="M38573" t="str">
            <v>PT. PINUS MERAH ABADI - CURUG GT</v>
          </cell>
        </row>
        <row r="38574">
          <cell r="M38574" t="str">
            <v>PT. PINUS MERAH ABADI - CURUG GT</v>
          </cell>
        </row>
        <row r="38575">
          <cell r="M38575" t="str">
            <v>PT. PINUS MERAH ABADI - CURUG GT</v>
          </cell>
        </row>
        <row r="38576">
          <cell r="M38576" t="str">
            <v>PT. PINUS MERAH ABADI - CURUG GT</v>
          </cell>
        </row>
        <row r="38577">
          <cell r="M38577" t="str">
            <v>PT. PINUS MERAH ABADI - CURUG GT</v>
          </cell>
        </row>
        <row r="38578">
          <cell r="M38578" t="str">
            <v>PT. PINUS MERAH ABADI - CURUG GT</v>
          </cell>
        </row>
        <row r="38579">
          <cell r="M38579" t="str">
            <v>PT. PINUS MERAH ABADI - CURUG GT</v>
          </cell>
        </row>
        <row r="38580">
          <cell r="M38580" t="str">
            <v>PT. PINUS MERAH ABADI - CURUG GT</v>
          </cell>
        </row>
        <row r="38581">
          <cell r="M38581" t="str">
            <v>PT. PINUS MERAH ABADI - CURUG GT</v>
          </cell>
        </row>
        <row r="38582">
          <cell r="M38582" t="str">
            <v>PT. PINUS MERAH ABADI - CURUG GT</v>
          </cell>
        </row>
        <row r="38583">
          <cell r="M38583" t="str">
            <v>PT. PINUS MERAH ABADI - CURUG GT</v>
          </cell>
        </row>
        <row r="38584">
          <cell r="M38584" t="str">
            <v>PT. PINUS MERAH ABADI - CURUG GT</v>
          </cell>
        </row>
        <row r="38585">
          <cell r="M38585" t="str">
            <v>PT. PINUS MERAH ABADI - CURUG GT</v>
          </cell>
        </row>
        <row r="38586">
          <cell r="M38586" t="str">
            <v>PT. PINUS MERAH ABADI - CURUG GT</v>
          </cell>
        </row>
        <row r="38587">
          <cell r="M38587" t="str">
            <v>PT. PINUS MERAH ABADI - CURUG GT</v>
          </cell>
        </row>
        <row r="38588">
          <cell r="M38588" t="str">
            <v>PT. PINUS MERAH ABADI - CURUG GT</v>
          </cell>
        </row>
        <row r="38589">
          <cell r="M38589" t="str">
            <v>PT. PINUS MERAH ABADI - CURUG GT</v>
          </cell>
        </row>
        <row r="38590">
          <cell r="M38590" t="str">
            <v>PT. PINUS MERAH ABADI - CURUG GT</v>
          </cell>
        </row>
        <row r="38591">
          <cell r="M38591" t="str">
            <v>PT. PINUS MERAH ABADI - CURUG GT</v>
          </cell>
        </row>
        <row r="38592">
          <cell r="M38592" t="str">
            <v>PT. PINUS MERAH ABADI - CURUG GT</v>
          </cell>
        </row>
        <row r="38593">
          <cell r="M38593" t="str">
            <v>PT. PINUS MERAH ABADI - CURUG GT</v>
          </cell>
        </row>
        <row r="38594">
          <cell r="M38594" t="str">
            <v>PT. PINUS MERAH ABADI - CURUG GT</v>
          </cell>
        </row>
        <row r="38595">
          <cell r="M38595" t="str">
            <v>PT. PINUS MERAH ABADI - CURUG GT</v>
          </cell>
        </row>
        <row r="38596">
          <cell r="M38596" t="str">
            <v>PT. PINUS MERAH ABADI - CURUG GT</v>
          </cell>
        </row>
        <row r="38597">
          <cell r="M38597" t="str">
            <v>PT. PINUS MERAH ABADI - CURUG GT</v>
          </cell>
        </row>
        <row r="38598">
          <cell r="M38598" t="str">
            <v>PT. PINUS MERAH ABADI - CURUG GT</v>
          </cell>
        </row>
        <row r="38599">
          <cell r="M38599" t="str">
            <v>PT. PINUS MERAH ABADI - CURUG GT</v>
          </cell>
        </row>
        <row r="38600">
          <cell r="M38600" t="str">
            <v>PT. PINUS MERAH ABADI - CURUG GT</v>
          </cell>
        </row>
        <row r="38601">
          <cell r="M38601" t="str">
            <v>PT. PINUS MERAH ABADI - CURUG GT</v>
          </cell>
        </row>
        <row r="38602">
          <cell r="M38602" t="str">
            <v>PT. PINUS MERAH ABADI - CURUG GT</v>
          </cell>
        </row>
        <row r="38603">
          <cell r="M38603" t="str">
            <v>PT. PINUS MERAH ABADI - CURUG GT</v>
          </cell>
        </row>
        <row r="38604">
          <cell r="M38604" t="str">
            <v>PT. PINUS MERAH ABADI - CURUG GT</v>
          </cell>
        </row>
        <row r="38605">
          <cell r="M38605" t="str">
            <v>PT. PINUS MERAH ABADI - CURUG GT</v>
          </cell>
        </row>
        <row r="38606">
          <cell r="M38606" t="str">
            <v>PT. PINUS MERAH ABADI - CURUG GT</v>
          </cell>
        </row>
        <row r="38607">
          <cell r="M38607" t="str">
            <v>PT. PINUS MERAH ABADI - CURUG GT</v>
          </cell>
        </row>
        <row r="38608">
          <cell r="M38608" t="str">
            <v>PT. PINUS MERAH ABADI - CURUG GT</v>
          </cell>
        </row>
        <row r="38609">
          <cell r="M38609" t="str">
            <v>PT. PINUS MERAH ABADI - CURUG GT</v>
          </cell>
        </row>
        <row r="38610">
          <cell r="M38610" t="str">
            <v>PT. PINUS MERAH ABADI - CURUG GT</v>
          </cell>
        </row>
        <row r="38611">
          <cell r="M38611" t="str">
            <v>PT. PINUS MERAH ABADI - CURUG GT</v>
          </cell>
        </row>
        <row r="38612">
          <cell r="M38612" t="str">
            <v>PT. PINUS MERAH ABADI - CURUG GT</v>
          </cell>
        </row>
        <row r="38613">
          <cell r="M38613" t="str">
            <v>PT. PINUS MERAH ABADI - CURUG GT</v>
          </cell>
        </row>
        <row r="38614">
          <cell r="M38614" t="str">
            <v>PT. PINUS MERAH ABADI - CURUG GT</v>
          </cell>
        </row>
        <row r="38615">
          <cell r="M38615" t="str">
            <v>PT. PINUS MERAH ABADI - CURUG GT</v>
          </cell>
        </row>
        <row r="38616">
          <cell r="M38616" t="str">
            <v>PT. PINUS MERAH ABADI - CURUG GT</v>
          </cell>
        </row>
        <row r="38617">
          <cell r="M38617" t="str">
            <v>PT. PINUS MERAH ABADI - CURUG GT</v>
          </cell>
        </row>
        <row r="38618">
          <cell r="M38618" t="str">
            <v>PT. PINUS MERAH ABADI - CURUG GT</v>
          </cell>
        </row>
        <row r="38619">
          <cell r="M38619" t="str">
            <v>PT. PINUS MERAH ABADI - CURUG GT</v>
          </cell>
        </row>
        <row r="38620">
          <cell r="M38620" t="str">
            <v>PT. PINUS MERAH ABADI - CURUG GT</v>
          </cell>
        </row>
        <row r="38621">
          <cell r="M38621" t="str">
            <v>PT. PINUS MERAH ABADI - CURUG GT</v>
          </cell>
        </row>
        <row r="38622">
          <cell r="M38622" t="str">
            <v>PT. PINUS MERAH ABADI - CURUG GT</v>
          </cell>
        </row>
        <row r="38623">
          <cell r="M38623" t="str">
            <v>PT. PINUS MERAH ABADI - CURUG GT</v>
          </cell>
        </row>
        <row r="38624">
          <cell r="M38624" t="str">
            <v>PT. PINUS MERAH ABADI - CURUG GT</v>
          </cell>
        </row>
        <row r="38625">
          <cell r="M38625" t="str">
            <v>PT. PINUS MERAH ABADI - CURUG GT</v>
          </cell>
        </row>
        <row r="38626">
          <cell r="M38626" t="str">
            <v>PT. PINUS MERAH ABADI - CURUG GT</v>
          </cell>
        </row>
        <row r="38627">
          <cell r="M38627" t="str">
            <v>PT. PINUS MERAH ABADI - CURUG GT</v>
          </cell>
        </row>
        <row r="38628">
          <cell r="M38628" t="str">
            <v>PT. PINUS MERAH ABADI - CURUG GT</v>
          </cell>
        </row>
        <row r="38629">
          <cell r="M38629" t="str">
            <v>PT. PINUS MERAH ABADI - CURUG GT</v>
          </cell>
        </row>
        <row r="38630">
          <cell r="M38630" t="str">
            <v>PT. PINUS MERAH ABADI - CURUG GT</v>
          </cell>
        </row>
        <row r="38631">
          <cell r="M38631" t="str">
            <v>PT. PINUS MERAH ABADI - CURUG GT</v>
          </cell>
        </row>
        <row r="38632">
          <cell r="M38632" t="str">
            <v>PT. PINUS MERAH ABADI - CURUG GT</v>
          </cell>
        </row>
        <row r="38633">
          <cell r="M38633" t="str">
            <v>PT. PINUS MERAH ABADI - CURUG GT</v>
          </cell>
        </row>
        <row r="38634">
          <cell r="M38634" t="str">
            <v>PT. PINUS MERAH ABADI - CURUG GT</v>
          </cell>
        </row>
        <row r="38635">
          <cell r="M38635" t="str">
            <v>PT. PINUS MERAH ABADI - CURUG GT</v>
          </cell>
        </row>
        <row r="38636">
          <cell r="M38636" t="str">
            <v>PT. PINUS MERAH ABADI - CURUG GT</v>
          </cell>
        </row>
        <row r="38637">
          <cell r="M38637" t="str">
            <v>PT. PINUS MERAH ABADI - CURUG GT</v>
          </cell>
        </row>
        <row r="38638">
          <cell r="M38638" t="str">
            <v>PT. PINUS MERAH ABADI - CURUG GT</v>
          </cell>
        </row>
        <row r="38639">
          <cell r="M38639" t="str">
            <v>PT. PINUS MERAH ABADI - CURUG GT</v>
          </cell>
        </row>
        <row r="38640">
          <cell r="M38640" t="str">
            <v>PT. PINUS MERAH ABADI - CURUG GT</v>
          </cell>
        </row>
        <row r="38641">
          <cell r="M38641" t="str">
            <v>PT. PINUS MERAH ABADI - CURUG GT</v>
          </cell>
        </row>
        <row r="38642">
          <cell r="M38642" t="str">
            <v>PT. PINUS MERAH ABADI - CURUG GT</v>
          </cell>
        </row>
        <row r="38643">
          <cell r="M38643" t="str">
            <v>PT. PINUS MERAH ABADI - CURUG GT</v>
          </cell>
        </row>
        <row r="38644">
          <cell r="M38644" t="str">
            <v>PT. PINUS MERAH ABADI - CURUG GT</v>
          </cell>
        </row>
        <row r="38645">
          <cell r="M38645" t="str">
            <v>PT. PINUS MERAH ABADI - CURUG GT</v>
          </cell>
        </row>
        <row r="38646">
          <cell r="M38646" t="str">
            <v>PT. PINUS MERAH ABADI - CURUG GT</v>
          </cell>
        </row>
        <row r="38647">
          <cell r="M38647" t="str">
            <v>PT. PINUS MERAH ABADI - CURUG GT</v>
          </cell>
        </row>
        <row r="38648">
          <cell r="M38648" t="str">
            <v>PT. PINUS MERAH ABADI - CURUG GT</v>
          </cell>
        </row>
        <row r="38649">
          <cell r="M38649" t="str">
            <v>PT. PINUS MERAH ABADI - CURUG GT</v>
          </cell>
        </row>
        <row r="38650">
          <cell r="M38650" t="str">
            <v>PT. PINUS MERAH ABADI - CURUG GT</v>
          </cell>
        </row>
        <row r="38651">
          <cell r="M38651" t="str">
            <v>PT. PINUS MERAH ABADI - CURUG GT</v>
          </cell>
        </row>
        <row r="38652">
          <cell r="M38652" t="str">
            <v>PT. PINUS MERAH ABADI - CURUG GT</v>
          </cell>
        </row>
        <row r="38653">
          <cell r="M38653" t="str">
            <v>PT. PINUS MERAH ABADI - CURUG GT</v>
          </cell>
        </row>
        <row r="38654">
          <cell r="M38654" t="str">
            <v>PT. PINUS MERAH ABADI - CURUG GT</v>
          </cell>
        </row>
        <row r="38655">
          <cell r="M38655" t="str">
            <v>PT. PINUS MERAH ABADI - CURUG GT</v>
          </cell>
        </row>
        <row r="38656">
          <cell r="M38656" t="str">
            <v>PT. PINUS MERAH ABADI - CURUG GT</v>
          </cell>
        </row>
        <row r="38657">
          <cell r="M38657" t="str">
            <v>PT. PINUS MERAH ABADI - CURUG GT</v>
          </cell>
        </row>
        <row r="38658">
          <cell r="M38658" t="str">
            <v>PT. PINUS MERAH ABADI - CURUG GT</v>
          </cell>
        </row>
        <row r="38659">
          <cell r="M38659" t="str">
            <v>PT. PINUS MERAH ABADI - CURUG GT</v>
          </cell>
        </row>
        <row r="38660">
          <cell r="M38660" t="str">
            <v>PT. PINUS MERAH ABADI - CURUG GT</v>
          </cell>
        </row>
        <row r="38661">
          <cell r="M38661" t="str">
            <v>PT. PINUS MERAH ABADI - CURUG GT</v>
          </cell>
        </row>
        <row r="38662">
          <cell r="M38662" t="str">
            <v>PT. PINUS MERAH ABADI - CURUG GT</v>
          </cell>
        </row>
        <row r="38663">
          <cell r="M38663" t="str">
            <v>PT. PINUS MERAH ABADI - CURUG GT</v>
          </cell>
        </row>
        <row r="38664">
          <cell r="M38664" t="str">
            <v>PT. PINUS MERAH ABADI - CURUG GT</v>
          </cell>
        </row>
        <row r="38665">
          <cell r="M38665" t="str">
            <v>PT. PINUS MERAH ABADI - CURUG GT</v>
          </cell>
        </row>
        <row r="38666">
          <cell r="M38666" t="str">
            <v>PT. PINUS MERAH ABADI - CURUG GT</v>
          </cell>
        </row>
        <row r="38667">
          <cell r="M38667" t="str">
            <v>PT. PINUS MERAH ABADI - CURUG GT</v>
          </cell>
        </row>
        <row r="38668">
          <cell r="M38668" t="str">
            <v>PT. PINUS MERAH ABADI - CURUG GT</v>
          </cell>
        </row>
        <row r="38669">
          <cell r="M38669" t="str">
            <v>PT. PINUS MERAH ABADI - CURUG GT</v>
          </cell>
        </row>
        <row r="38670">
          <cell r="M38670" t="str">
            <v>PT. PINUS MERAH ABADI - CURUG GT</v>
          </cell>
        </row>
        <row r="38671">
          <cell r="M38671" t="str">
            <v>PT. PINUS MERAH ABADI - CURUG GT</v>
          </cell>
        </row>
        <row r="38672">
          <cell r="M38672" t="str">
            <v>PT. PINUS MERAH ABADI - CURUG GT</v>
          </cell>
        </row>
        <row r="38673">
          <cell r="M38673" t="str">
            <v>PT. PINUS MERAH ABADI - CURUG GT</v>
          </cell>
        </row>
        <row r="38674">
          <cell r="M38674" t="str">
            <v>PT. PINUS MERAH ABADI - CURUG GT</v>
          </cell>
        </row>
        <row r="38675">
          <cell r="M38675" t="str">
            <v>PT. PINUS MERAH ABADI - CURUG GT</v>
          </cell>
        </row>
        <row r="38676">
          <cell r="M38676" t="str">
            <v>PT. PINUS MERAH ABADI - CURUG GT</v>
          </cell>
        </row>
        <row r="38677">
          <cell r="M38677" t="str">
            <v>PT. PINUS MERAH ABADI - CURUG GT</v>
          </cell>
        </row>
        <row r="38678">
          <cell r="M38678" t="str">
            <v>PT. PINUS MERAH ABADI - CURUG GT</v>
          </cell>
        </row>
        <row r="38679">
          <cell r="M38679" t="str">
            <v>PT. PINUS MERAH ABADI - CURUG GT</v>
          </cell>
        </row>
        <row r="38680">
          <cell r="M38680" t="str">
            <v>PT. PINUS MERAH ABADI - CURUG GT</v>
          </cell>
        </row>
        <row r="38681">
          <cell r="M38681" t="str">
            <v>PT. PINUS MERAH ABADI - CURUG GT</v>
          </cell>
        </row>
        <row r="38682">
          <cell r="M38682" t="str">
            <v>PT. PINUS MERAH ABADI - CURUG GT</v>
          </cell>
        </row>
        <row r="38683">
          <cell r="M38683" t="str">
            <v>PT. PINUS MERAH ABADI - CURUG GT</v>
          </cell>
        </row>
        <row r="38684">
          <cell r="M38684" t="str">
            <v>PT. PINUS MERAH ABADI - CURUG GT</v>
          </cell>
        </row>
        <row r="38685">
          <cell r="M38685" t="str">
            <v>PT. PINUS MERAH ABADI - CURUG GT</v>
          </cell>
        </row>
        <row r="38686">
          <cell r="M38686" t="str">
            <v>PT. PINUS MERAH ABADI - CURUG GT</v>
          </cell>
        </row>
        <row r="38687">
          <cell r="M38687" t="str">
            <v>PT. PINUS MERAH ABADI - CURUG GT</v>
          </cell>
        </row>
        <row r="38688">
          <cell r="M38688" t="str">
            <v>PT. PINUS MERAH ABADI - CURUG GT</v>
          </cell>
        </row>
        <row r="38689">
          <cell r="M38689" t="str">
            <v>PT. PINUS MERAH ABADI - CURUG GT</v>
          </cell>
        </row>
        <row r="38690">
          <cell r="M38690" t="str">
            <v>PT. PINUS MERAH ABADI - CURUG GT</v>
          </cell>
        </row>
        <row r="38691">
          <cell r="M38691" t="str">
            <v>PT. PINUS MERAH ABADI - CURUG GT</v>
          </cell>
        </row>
        <row r="38692">
          <cell r="M38692" t="str">
            <v>PT. PINUS MERAH ABADI - CURUG GT</v>
          </cell>
        </row>
        <row r="38693">
          <cell r="M38693" t="str">
            <v>PT. PINUS MERAH ABADI - CURUG GT</v>
          </cell>
        </row>
        <row r="38694">
          <cell r="M38694" t="str">
            <v>PT. PINUS MERAH ABADI - CURUG GT</v>
          </cell>
        </row>
        <row r="38695">
          <cell r="M38695" t="str">
            <v>PT. PINUS MERAH ABADI - CURUG GT</v>
          </cell>
        </row>
        <row r="38696">
          <cell r="M38696" t="str">
            <v>PT. PINUS MERAH ABADI - CURUG GT</v>
          </cell>
        </row>
        <row r="38697">
          <cell r="M38697" t="str">
            <v>PT. PINUS MERAH ABADI - CURUG GT</v>
          </cell>
        </row>
        <row r="38698">
          <cell r="M38698" t="str">
            <v>PT. PINUS MERAH ABADI - CURUG GT</v>
          </cell>
        </row>
        <row r="38699">
          <cell r="M38699" t="str">
            <v>PT. PINUS MERAH ABADI - CURUG GT</v>
          </cell>
        </row>
        <row r="38700">
          <cell r="M38700" t="str">
            <v>PT. PINUS MERAH ABADI - CURUG GT</v>
          </cell>
        </row>
        <row r="38701">
          <cell r="M38701" t="str">
            <v>PT. PINUS MERAH ABADI - CURUG GT</v>
          </cell>
        </row>
        <row r="38702">
          <cell r="M38702" t="str">
            <v>PT. PINUS MERAH ABADI - CURUG GT</v>
          </cell>
        </row>
        <row r="38703">
          <cell r="M38703" t="str">
            <v>PT. PINUS MERAH ABADI - CURUG GT</v>
          </cell>
        </row>
        <row r="38704">
          <cell r="M38704" t="str">
            <v>PT. PINUS MERAH ABADI - CURUG GT</v>
          </cell>
        </row>
        <row r="38705">
          <cell r="M38705" t="str">
            <v>PT. PINUS MERAH ABADI - CURUG GT</v>
          </cell>
        </row>
        <row r="38706">
          <cell r="M38706" t="str">
            <v>PT. PINUS MERAH ABADI - CURUG GT</v>
          </cell>
        </row>
        <row r="38707">
          <cell r="M38707" t="str">
            <v>PT. PINUS MERAH ABADI - CURUG GT</v>
          </cell>
        </row>
        <row r="38708">
          <cell r="M38708" t="str">
            <v>PT. PINUS MERAH ABADI - CURUG GT</v>
          </cell>
        </row>
        <row r="38709">
          <cell r="M38709" t="str">
            <v>PT. PINUS MERAH ABADI - CURUG GT</v>
          </cell>
        </row>
        <row r="38710">
          <cell r="M38710" t="str">
            <v>PT. PINUS MERAH ABADI - CURUG GT</v>
          </cell>
        </row>
        <row r="38711">
          <cell r="M38711" t="str">
            <v>PT. PINUS MERAH ABADI - CURUG GT</v>
          </cell>
        </row>
        <row r="38712">
          <cell r="M38712" t="str">
            <v>PT. PINUS MERAH ABADI - CURUG GT</v>
          </cell>
        </row>
        <row r="38713">
          <cell r="M38713" t="str">
            <v>PT. PINUS MERAH ABADI - CURUG GT</v>
          </cell>
        </row>
        <row r="38714">
          <cell r="M38714" t="str">
            <v>PT. PINUS MERAH ABADI - CURUG GT</v>
          </cell>
        </row>
        <row r="38715">
          <cell r="M38715" t="str">
            <v>PT. PINUS MERAH ABADI - CURUG GT</v>
          </cell>
        </row>
        <row r="38716">
          <cell r="M38716" t="str">
            <v>PT. PINUS MERAH ABADI - CURUG GT</v>
          </cell>
        </row>
        <row r="38717">
          <cell r="M38717" t="str">
            <v>PT. PINUS MERAH ABADI - CURUG GT</v>
          </cell>
        </row>
        <row r="38718">
          <cell r="M38718" t="str">
            <v>PT. PINUS MERAH ABADI - CURUG GT</v>
          </cell>
        </row>
        <row r="38719">
          <cell r="M38719" t="str">
            <v>PT. PINUS MERAH ABADI - CURUG GT</v>
          </cell>
        </row>
        <row r="38720">
          <cell r="M38720" t="str">
            <v>PT. PINUS MERAH ABADI - CURUG GT</v>
          </cell>
        </row>
        <row r="38721">
          <cell r="M38721" t="str">
            <v>PT. PINUS MERAH ABADI - CURUG GT</v>
          </cell>
        </row>
        <row r="38722">
          <cell r="M38722" t="str">
            <v>PT. PINUS MERAH ABADI - CURUG GT</v>
          </cell>
        </row>
        <row r="38723">
          <cell r="M38723" t="str">
            <v>PT. PINUS MERAH ABADI - CURUG GT</v>
          </cell>
        </row>
        <row r="38724">
          <cell r="M38724" t="str">
            <v>PT. PINUS MERAH ABADI - CURUG GT</v>
          </cell>
        </row>
        <row r="38725">
          <cell r="M38725" t="str">
            <v>PT. PINUS MERAH ABADI - CURUG GT</v>
          </cell>
        </row>
        <row r="38726">
          <cell r="M38726" t="str">
            <v>PT. PINUS MERAH ABADI - CURUG GT</v>
          </cell>
        </row>
        <row r="38727">
          <cell r="M38727" t="str">
            <v>PT. PINUS MERAH ABADI - CURUG GT</v>
          </cell>
        </row>
        <row r="38728">
          <cell r="M38728" t="str">
            <v>PT. PINUS MERAH ABADI - CURUG GT</v>
          </cell>
        </row>
        <row r="38729">
          <cell r="M38729" t="str">
            <v>PT. PINUS MERAH ABADI - CURUG GT</v>
          </cell>
        </row>
        <row r="38730">
          <cell r="M38730" t="str">
            <v>PT. PINUS MERAH ABADI - CURUG GT</v>
          </cell>
        </row>
        <row r="38731">
          <cell r="M38731" t="str">
            <v>PT. PINUS MERAH ABADI - CURUG GT</v>
          </cell>
        </row>
        <row r="38732">
          <cell r="M38732" t="str">
            <v>PT. PINUS MERAH ABADI - CURUG GT</v>
          </cell>
        </row>
        <row r="38733">
          <cell r="M38733" t="str">
            <v>PT. PINUS MERAH ABADI - CURUG GT</v>
          </cell>
        </row>
        <row r="38734">
          <cell r="M38734" t="str">
            <v>PT. PINUS MERAH ABADI - CURUG GT</v>
          </cell>
        </row>
        <row r="38735">
          <cell r="M38735" t="str">
            <v>PT. PINUS MERAH ABADI - CURUG GT</v>
          </cell>
        </row>
        <row r="38736">
          <cell r="M38736" t="str">
            <v>PT. PINUS MERAH ABADI - CURUG GT</v>
          </cell>
        </row>
        <row r="38737">
          <cell r="M38737" t="str">
            <v>PT. PINUS MERAH ABADI - CURUG GT</v>
          </cell>
        </row>
        <row r="38738">
          <cell r="M38738" t="str">
            <v>PT. PINUS MERAH ABADI - CURUG GT</v>
          </cell>
        </row>
        <row r="38739">
          <cell r="M38739" t="str">
            <v>PT. PINUS MERAH ABADI - CURUG GT</v>
          </cell>
        </row>
        <row r="38740">
          <cell r="M38740" t="str">
            <v>PT. PINUS MERAH ABADI - CURUG GT</v>
          </cell>
        </row>
        <row r="38741">
          <cell r="M38741" t="str">
            <v>PT. PINUS MERAH ABADI - CURUG GT</v>
          </cell>
        </row>
        <row r="38742">
          <cell r="M38742" t="str">
            <v>PT. PINUS MERAH ABADI - CURUG GT</v>
          </cell>
        </row>
        <row r="38743">
          <cell r="M38743" t="str">
            <v>PT. PINUS MERAH ABADI - CURUG GT</v>
          </cell>
        </row>
        <row r="38744">
          <cell r="M38744" t="str">
            <v>PT. PINUS MERAH ABADI - CURUG GT</v>
          </cell>
        </row>
        <row r="38745">
          <cell r="M38745" t="str">
            <v>PT. PINUS MERAH ABADI - CURUG GT</v>
          </cell>
        </row>
        <row r="38746">
          <cell r="M38746" t="str">
            <v>PT. PINUS MERAH ABADI - CURUG GT</v>
          </cell>
        </row>
        <row r="38747">
          <cell r="M38747" t="str">
            <v>PT. PINUS MERAH ABADI - CURUG GT</v>
          </cell>
        </row>
        <row r="38748">
          <cell r="M38748" t="str">
            <v>PT. PINUS MERAH ABADI - CURUG GT</v>
          </cell>
        </row>
        <row r="38749">
          <cell r="M38749" t="str">
            <v>PT. PINUS MERAH ABADI - CURUG GT</v>
          </cell>
        </row>
        <row r="38750">
          <cell r="M38750" t="str">
            <v>PT. PINUS MERAH ABADI - CURUG GT</v>
          </cell>
        </row>
        <row r="38751">
          <cell r="M38751" t="str">
            <v>PT. PINUS MERAH ABADI - CURUG GT</v>
          </cell>
        </row>
        <row r="38752">
          <cell r="M38752" t="str">
            <v>PT. PINUS MERAH ABADI - CURUG GT</v>
          </cell>
        </row>
        <row r="38753">
          <cell r="M38753" t="str">
            <v>PT. PINUS MERAH ABADI - CURUG GT</v>
          </cell>
        </row>
        <row r="38754">
          <cell r="M38754" t="str">
            <v>PT. PINUS MERAH ABADI - CURUG GT</v>
          </cell>
        </row>
        <row r="38755">
          <cell r="M38755" t="str">
            <v>PT. PINUS MERAH ABADI - CURUG GT</v>
          </cell>
        </row>
        <row r="38756">
          <cell r="M38756" t="str">
            <v>PT. PINUS MERAH ABADI - CURUG GT</v>
          </cell>
        </row>
        <row r="38757">
          <cell r="M38757" t="str">
            <v>PT. PINUS MERAH ABADI - CURUG GT</v>
          </cell>
        </row>
        <row r="38758">
          <cell r="M38758" t="str">
            <v>PT. PINUS MERAH ABADI - CURUG GT</v>
          </cell>
        </row>
        <row r="38759">
          <cell r="M38759" t="str">
            <v>PT. PINUS MERAH ABADI - CURUG GT</v>
          </cell>
        </row>
        <row r="38760">
          <cell r="M38760" t="str">
            <v>PT. PINUS MERAH ABADI - CURUG GT</v>
          </cell>
        </row>
        <row r="38761">
          <cell r="M38761" t="str">
            <v>PT. PINUS MERAH ABADI - CURUG GT</v>
          </cell>
        </row>
        <row r="38762">
          <cell r="M38762" t="str">
            <v>PT. PINUS MERAH ABADI - CURUG GT</v>
          </cell>
        </row>
        <row r="38763">
          <cell r="M38763" t="str">
            <v>PT. PINUS MERAH ABADI - CURUG GT</v>
          </cell>
        </row>
        <row r="38764">
          <cell r="M38764" t="str">
            <v>PT. PINUS MERAH ABADI - CURUG GT</v>
          </cell>
        </row>
        <row r="38765">
          <cell r="M38765" t="str">
            <v>PT. PINUS MERAH ABADI - CURUG GT</v>
          </cell>
        </row>
        <row r="38766">
          <cell r="M38766" t="str">
            <v>PT. PINUS MERAH ABADI - CURUG GT</v>
          </cell>
        </row>
        <row r="38767">
          <cell r="M38767" t="str">
            <v>PT. PINUS MERAH ABADI - CURUG GT</v>
          </cell>
        </row>
        <row r="38768">
          <cell r="M38768" t="str">
            <v>PT. PINUS MERAH ABADI - CURUG GT</v>
          </cell>
        </row>
        <row r="38769">
          <cell r="M38769" t="str">
            <v>PT. PINUS MERAH ABADI - CURUG GT</v>
          </cell>
        </row>
        <row r="38770">
          <cell r="M38770" t="str">
            <v>PT. PINUS MERAH ABADI - CURUG GT</v>
          </cell>
        </row>
        <row r="38771">
          <cell r="M38771" t="str">
            <v>PT. PINUS MERAH ABADI - CURUG GT</v>
          </cell>
        </row>
        <row r="38772">
          <cell r="M38772" t="str">
            <v>PT. PINUS MERAH ABADI - CURUG GT</v>
          </cell>
        </row>
        <row r="38773">
          <cell r="M38773" t="str">
            <v>PT. PINUS MERAH ABADI - CURUG GT</v>
          </cell>
        </row>
        <row r="38774">
          <cell r="M38774" t="str">
            <v>PT. PINUS MERAH ABADI - CURUG GT</v>
          </cell>
        </row>
        <row r="38775">
          <cell r="M38775" t="str">
            <v>PT. PINUS MERAH ABADI - CURUG GT</v>
          </cell>
        </row>
        <row r="38776">
          <cell r="M38776" t="str">
            <v>PT. PINUS MERAH ABADI - CURUG GT</v>
          </cell>
        </row>
        <row r="38777">
          <cell r="M38777" t="str">
            <v>PT. PINUS MERAH ABADI - CURUG GT</v>
          </cell>
        </row>
        <row r="38778">
          <cell r="M38778" t="str">
            <v>PT. PINUS MERAH ABADI - CURUG GT</v>
          </cell>
        </row>
        <row r="38779">
          <cell r="M38779" t="str">
            <v>PT. PINUS MERAH ABADI - CURUG GT</v>
          </cell>
        </row>
        <row r="38780">
          <cell r="M38780" t="str">
            <v>PT. PINUS MERAH ABADI - CURUG GT</v>
          </cell>
        </row>
        <row r="38781">
          <cell r="M38781" t="str">
            <v>PT. PINUS MERAH ABADI - CURUG GT</v>
          </cell>
        </row>
        <row r="38782">
          <cell r="M38782" t="str">
            <v>PT. PINUS MERAH ABADI - CURUG GT</v>
          </cell>
        </row>
        <row r="38783">
          <cell r="M38783" t="str">
            <v>PT. PINUS MERAH ABADI - CURUG GT</v>
          </cell>
        </row>
        <row r="38784">
          <cell r="M38784" t="str">
            <v>PT. PINUS MERAH ABADI - CURUG GT</v>
          </cell>
        </row>
        <row r="38785">
          <cell r="M38785" t="str">
            <v>PT. PINUS MERAH ABADI - CURUG GT</v>
          </cell>
        </row>
        <row r="38786">
          <cell r="M38786" t="str">
            <v>PT. PINUS MERAH ABADI - CURUG GT</v>
          </cell>
        </row>
        <row r="38787">
          <cell r="M38787" t="str">
            <v>PT. PINUS MERAH ABADI - CURUG GT</v>
          </cell>
        </row>
        <row r="38788">
          <cell r="M38788" t="str">
            <v>PT. PINUS MERAH ABADI - CURUG GT</v>
          </cell>
        </row>
        <row r="38789">
          <cell r="M38789" t="str">
            <v>PT. PINUS MERAH ABADI - CURUG GT</v>
          </cell>
        </row>
        <row r="38790">
          <cell r="M38790" t="str">
            <v>PT. PINUS MERAH ABADI - CURUG GT</v>
          </cell>
        </row>
        <row r="38791">
          <cell r="M38791" t="str">
            <v>PT. PINUS MERAH ABADI - CURUG GT</v>
          </cell>
        </row>
        <row r="38792">
          <cell r="M38792" t="str">
            <v>PT. PINUS MERAH ABADI - CURUG GT</v>
          </cell>
        </row>
        <row r="38793">
          <cell r="M38793" t="str">
            <v>PT. PINUS MERAH ABADI - CURUG GT</v>
          </cell>
        </row>
        <row r="38794">
          <cell r="M38794" t="str">
            <v>PT. PINUS MERAH ABADI - CURUG GT</v>
          </cell>
        </row>
        <row r="38795">
          <cell r="M38795" t="str">
            <v>PT. PINUS MERAH ABADI - CURUG GT</v>
          </cell>
        </row>
        <row r="38796">
          <cell r="M38796" t="str">
            <v>PT. PINUS MERAH ABADI - CURUG GT</v>
          </cell>
        </row>
        <row r="38797">
          <cell r="M38797" t="str">
            <v>PT. PINUS MERAH ABADI - CURUG GT</v>
          </cell>
        </row>
        <row r="38798">
          <cell r="M38798" t="str">
            <v>PT. PINUS MERAH ABADI - CURUG GT</v>
          </cell>
        </row>
        <row r="38799">
          <cell r="M38799" t="str">
            <v>PT. PINUS MERAH ABADI - CURUG GT</v>
          </cell>
        </row>
        <row r="38800">
          <cell r="M38800" t="str">
            <v>PT. PINUS MERAH ABADI - CURUG GT</v>
          </cell>
        </row>
        <row r="38801">
          <cell r="M38801" t="str">
            <v>PT. PINUS MERAH ABADI - CURUG GT</v>
          </cell>
        </row>
        <row r="38802">
          <cell r="M38802" t="str">
            <v>PT. PINUS MERAH ABADI - CURUG GT</v>
          </cell>
        </row>
        <row r="38803">
          <cell r="M38803" t="str">
            <v>PT. PINUS MERAH ABADI - CURUG GT</v>
          </cell>
        </row>
        <row r="38804">
          <cell r="M38804" t="str">
            <v>PT. PINUS MERAH ABADI - CURUG GT</v>
          </cell>
        </row>
        <row r="38805">
          <cell r="M38805" t="str">
            <v>PT. PINUS MERAH ABADI - CURUG GT</v>
          </cell>
        </row>
        <row r="38806">
          <cell r="M38806" t="str">
            <v>PT. PINUS MERAH ABADI - CURUG GT</v>
          </cell>
        </row>
        <row r="38807">
          <cell r="M38807" t="str">
            <v>PT. PINUS MERAH ABADI - CURUG GT</v>
          </cell>
        </row>
        <row r="38808">
          <cell r="M38808" t="str">
            <v>PT. PINUS MERAH ABADI - CURUG GT</v>
          </cell>
        </row>
        <row r="38809">
          <cell r="M38809" t="str">
            <v>PT. PINUS MERAH ABADI - CURUG GT</v>
          </cell>
        </row>
        <row r="38810">
          <cell r="M38810" t="str">
            <v>PT. PINUS MERAH ABADI - CURUG GT</v>
          </cell>
        </row>
        <row r="38811">
          <cell r="M38811" t="str">
            <v>PT. PINUS MERAH ABADI - CURUG GT</v>
          </cell>
        </row>
        <row r="38812">
          <cell r="M38812" t="str">
            <v>PT. PINUS MERAH ABADI - CURUG GT</v>
          </cell>
        </row>
        <row r="38813">
          <cell r="M38813" t="str">
            <v>PT. PINUS MERAH ABADI - CURUG GT</v>
          </cell>
        </row>
        <row r="38814">
          <cell r="M38814" t="str">
            <v>PT. PINUS MERAH ABADI - CURUG GT</v>
          </cell>
        </row>
        <row r="38815">
          <cell r="M38815" t="str">
            <v>PT. PINUS MERAH ABADI - CURUG GT</v>
          </cell>
        </row>
        <row r="38816">
          <cell r="M38816" t="str">
            <v>PT. PINUS MERAH ABADI - CURUG GT</v>
          </cell>
        </row>
        <row r="38817">
          <cell r="M38817" t="str">
            <v>PT. PINUS MERAH ABADI - CURUG GT</v>
          </cell>
        </row>
        <row r="38818">
          <cell r="M38818" t="str">
            <v>PT. PINUS MERAH ABADI - CURUG GT</v>
          </cell>
        </row>
        <row r="38819">
          <cell r="M38819" t="str">
            <v>PT. PINUS MERAH ABADI - CURUG GT</v>
          </cell>
        </row>
        <row r="38820">
          <cell r="M38820" t="str">
            <v>PT. PINUS MERAH ABADI - CURUG GT</v>
          </cell>
        </row>
        <row r="38821">
          <cell r="M38821" t="str">
            <v>PT. PINUS MERAH ABADI - CURUG GT</v>
          </cell>
        </row>
        <row r="38822">
          <cell r="M38822" t="str">
            <v>PT. PINUS MERAH ABADI - CURUG GT</v>
          </cell>
        </row>
        <row r="38823">
          <cell r="M38823" t="str">
            <v>PT. PINUS MERAH ABADI - CURUG GT</v>
          </cell>
        </row>
        <row r="38824">
          <cell r="M38824" t="str">
            <v>PT. PINUS MERAH ABADI - CURUG GT</v>
          </cell>
        </row>
        <row r="38825">
          <cell r="M38825" t="str">
            <v>PT. PINUS MERAH ABADI - CURUG GT</v>
          </cell>
        </row>
        <row r="38826">
          <cell r="M38826" t="str">
            <v>PT. PINUS MERAH ABADI - CURUG GT</v>
          </cell>
        </row>
        <row r="38827">
          <cell r="M38827" t="str">
            <v>PT. PINUS MERAH ABADI - CURUG GT</v>
          </cell>
        </row>
        <row r="38828">
          <cell r="M38828" t="str">
            <v>PT. PINUS MERAH ABADI - CURUG GT</v>
          </cell>
        </row>
        <row r="38829">
          <cell r="M38829" t="str">
            <v>PT. PINUS MERAH ABADI - CURUG GT</v>
          </cell>
        </row>
        <row r="38830">
          <cell r="M38830" t="str">
            <v>PT. PINUS MERAH ABADI - CURUG GT</v>
          </cell>
        </row>
        <row r="38831">
          <cell r="M38831" t="str">
            <v>PT. PINUS MERAH ABADI - CURUG GT</v>
          </cell>
        </row>
        <row r="38832">
          <cell r="M38832" t="str">
            <v>PT. PINUS MERAH ABADI - CURUG GT</v>
          </cell>
        </row>
        <row r="38833">
          <cell r="M38833" t="str">
            <v>PT. PINUS MERAH ABADI - CURUG GT</v>
          </cell>
        </row>
        <row r="38834">
          <cell r="M38834" t="str">
            <v>PT. PINUS MERAH ABADI - CURUG GT</v>
          </cell>
        </row>
        <row r="38835">
          <cell r="M38835" t="str">
            <v>PT. PINUS MERAH ABADI - CURUG GT</v>
          </cell>
        </row>
        <row r="38836">
          <cell r="M38836" t="str">
            <v>PT. PINUS MERAH ABADI - CURUG GT</v>
          </cell>
        </row>
        <row r="38837">
          <cell r="M38837" t="str">
            <v>PT. PINUS MERAH ABADI - CURUG GT</v>
          </cell>
        </row>
        <row r="38838">
          <cell r="M38838" t="str">
            <v>PT. PINUS MERAH ABADI - CURUG GT</v>
          </cell>
        </row>
        <row r="38839">
          <cell r="M38839" t="str">
            <v>PT. PINUS MERAH ABADI - CURUG GT</v>
          </cell>
        </row>
        <row r="38840">
          <cell r="M38840" t="str">
            <v>PT. PINUS MERAH ABADI - CURUG GT</v>
          </cell>
        </row>
        <row r="38841">
          <cell r="M38841" t="str">
            <v>PT. PINUS MERAH ABADI - CURUG GT</v>
          </cell>
        </row>
        <row r="38842">
          <cell r="M38842" t="str">
            <v>PT. PINUS MERAH ABADI - CURUG GT</v>
          </cell>
        </row>
        <row r="38843">
          <cell r="M38843" t="str">
            <v>PT. PINUS MERAH ABADI - CURUG GT</v>
          </cell>
        </row>
        <row r="38844">
          <cell r="M38844" t="str">
            <v>PT. PINUS MERAH ABADI - CURUG GT</v>
          </cell>
        </row>
        <row r="38845">
          <cell r="M38845" t="str">
            <v>PT. PINUS MERAH ABADI - CURUG GT</v>
          </cell>
        </row>
        <row r="38846">
          <cell r="M38846" t="str">
            <v>PT. PINUS MERAH ABADI - CURUG GT</v>
          </cell>
        </row>
        <row r="38847">
          <cell r="M38847" t="str">
            <v>PT. PINUS MERAH ABADI - CURUG GT</v>
          </cell>
        </row>
        <row r="38848">
          <cell r="M38848" t="str">
            <v>PT. PINUS MERAH ABADI - CURUG GT</v>
          </cell>
        </row>
        <row r="38849">
          <cell r="M38849" t="str">
            <v>PT. PINUS MERAH ABADI - CURUG GT</v>
          </cell>
        </row>
        <row r="38850">
          <cell r="M38850" t="str">
            <v>PT. PINUS MERAH ABADI - CURUG GT</v>
          </cell>
        </row>
        <row r="38851">
          <cell r="M38851" t="str">
            <v>PT. PINUS MERAH ABADI - CURUG GT</v>
          </cell>
        </row>
        <row r="38852">
          <cell r="M38852" t="str">
            <v>PT. PINUS MERAH ABADI - CURUG GT</v>
          </cell>
        </row>
        <row r="38853">
          <cell r="M38853" t="str">
            <v>PT. PINUS MERAH ABADI - CURUG GT</v>
          </cell>
        </row>
        <row r="38854">
          <cell r="M38854" t="str">
            <v>PT. PINUS MERAH ABADI - CURUG GT</v>
          </cell>
        </row>
        <row r="38855">
          <cell r="M38855" t="str">
            <v>PT. PINUS MERAH ABADI - CURUG GT</v>
          </cell>
        </row>
        <row r="38856">
          <cell r="M38856" t="str">
            <v>PT. PINUS MERAH ABADI - CURUG GT</v>
          </cell>
        </row>
        <row r="38857">
          <cell r="M38857" t="str">
            <v>PT. PINUS MERAH ABADI - CURUG GT</v>
          </cell>
        </row>
        <row r="38858">
          <cell r="M38858" t="str">
            <v>PT. PINUS MERAH ABADI - CURUG GT</v>
          </cell>
        </row>
        <row r="38859">
          <cell r="M38859" t="str">
            <v>PT. PINUS MERAH ABADI - CURUG GT</v>
          </cell>
        </row>
        <row r="38860">
          <cell r="M38860" t="str">
            <v>PT. PINUS MERAH ABADI - CURUG GT</v>
          </cell>
        </row>
        <row r="38861">
          <cell r="M38861" t="str">
            <v>PT. PINUS MERAH ABADI - CURUG GT</v>
          </cell>
        </row>
        <row r="38862">
          <cell r="M38862" t="str">
            <v>PT. PINUS MERAH ABADI - CURUG GT</v>
          </cell>
        </row>
        <row r="38863">
          <cell r="M38863" t="str">
            <v>PT. PINUS MERAH ABADI - CURUG GT</v>
          </cell>
        </row>
        <row r="38864">
          <cell r="M38864" t="str">
            <v>PT. PINUS MERAH ABADI - CURUG GT</v>
          </cell>
        </row>
        <row r="38865">
          <cell r="M38865" t="str">
            <v>PT. PINUS MERAH ABADI - CURUG GT</v>
          </cell>
        </row>
        <row r="38866">
          <cell r="M38866" t="str">
            <v>PT. PINUS MERAH ABADI - CURUG GT</v>
          </cell>
        </row>
        <row r="38867">
          <cell r="M38867" t="str">
            <v>PT. PINUS MERAH ABADI - CURUG GT</v>
          </cell>
        </row>
        <row r="38868">
          <cell r="M38868" t="str">
            <v>PT. PINUS MERAH ABADI - CURUG GT</v>
          </cell>
        </row>
        <row r="38869">
          <cell r="M38869" t="str">
            <v>PT. PINUS MERAH ABADI - CURUG GT</v>
          </cell>
        </row>
        <row r="38870">
          <cell r="M38870" t="str">
            <v>PT. PINUS MERAH ABADI - CURUG GT</v>
          </cell>
        </row>
        <row r="38871">
          <cell r="M38871" t="str">
            <v>PT. PINUS MERAH ABADI - CURUG GT</v>
          </cell>
        </row>
        <row r="38872">
          <cell r="M38872" t="str">
            <v>PT. PINUS MERAH ABADI - CURUG GT</v>
          </cell>
        </row>
        <row r="38873">
          <cell r="M38873" t="str">
            <v>PT. PINUS MERAH ABADI - CURUG GT</v>
          </cell>
        </row>
        <row r="38874">
          <cell r="M38874" t="str">
            <v>PT. PINUS MERAH ABADI - CURUG GT</v>
          </cell>
        </row>
        <row r="38875">
          <cell r="M38875" t="str">
            <v>PT. PINUS MERAH ABADI - CURUG GT</v>
          </cell>
        </row>
        <row r="38876">
          <cell r="M38876" t="str">
            <v>PT. PINUS MERAH ABADI - CURUG GT</v>
          </cell>
        </row>
        <row r="38877">
          <cell r="M38877" t="str">
            <v>PT. PINUS MERAH ABADI - CURUG GT</v>
          </cell>
        </row>
        <row r="38878">
          <cell r="M38878" t="str">
            <v>PT. PINUS MERAH ABADI - CURUG GT</v>
          </cell>
        </row>
        <row r="38879">
          <cell r="M38879" t="str">
            <v>PT. PINUS MERAH ABADI - CURUG GT</v>
          </cell>
        </row>
        <row r="38880">
          <cell r="M38880" t="str">
            <v>PT. PINUS MERAH ABADI - CURUG GT</v>
          </cell>
        </row>
        <row r="38881">
          <cell r="M38881" t="str">
            <v>PT. PINUS MERAH ABADI - CURUG GT</v>
          </cell>
        </row>
        <row r="38882">
          <cell r="M38882" t="str">
            <v>PT. PINUS MERAH ABADI - CURUG GT</v>
          </cell>
        </row>
        <row r="38883">
          <cell r="M38883" t="str">
            <v>PT. PINUS MERAH ABADI - CURUG GT</v>
          </cell>
        </row>
        <row r="38884">
          <cell r="M38884" t="str">
            <v>PT. PINUS MERAH ABADI - CURUG GT</v>
          </cell>
        </row>
        <row r="38885">
          <cell r="M38885" t="str">
            <v>PT. PINUS MERAH ABADI - CURUG GT</v>
          </cell>
        </row>
        <row r="38886">
          <cell r="M38886" t="str">
            <v>PT. PINUS MERAH ABADI - CURUG GT</v>
          </cell>
        </row>
        <row r="38887">
          <cell r="M38887" t="str">
            <v>PT. PINUS MERAH ABADI - CURUG GT</v>
          </cell>
        </row>
        <row r="38888">
          <cell r="M38888" t="str">
            <v>PT. PINUS MERAH ABADI - CURUG GT</v>
          </cell>
        </row>
        <row r="38889">
          <cell r="M38889" t="str">
            <v>PT. PINUS MERAH ABADI - CURUG GT</v>
          </cell>
        </row>
        <row r="38890">
          <cell r="M38890" t="str">
            <v>PT. PINUS MERAH ABADI - CURUG GT</v>
          </cell>
        </row>
        <row r="38891">
          <cell r="M38891" t="str">
            <v>PT. PINUS MERAH ABADI - CURUG GT</v>
          </cell>
        </row>
        <row r="38892">
          <cell r="M38892" t="str">
            <v>PT. PINUS MERAH ABADI - CURUG GT</v>
          </cell>
        </row>
        <row r="38893">
          <cell r="M38893" t="str">
            <v>PT. PINUS MERAH ABADI - CURUG GT</v>
          </cell>
        </row>
        <row r="38894">
          <cell r="M38894" t="str">
            <v>PT. PINUS MERAH ABADI - CURUG GT</v>
          </cell>
        </row>
        <row r="38895">
          <cell r="M38895" t="str">
            <v>PT. PINUS MERAH ABADI - CURUG GT</v>
          </cell>
        </row>
        <row r="38896">
          <cell r="M38896" t="str">
            <v>PT. PINUS MERAH ABADI - CURUG GT</v>
          </cell>
        </row>
        <row r="38897">
          <cell r="M38897" t="str">
            <v>PT. PINUS MERAH ABADI - CURUG GT</v>
          </cell>
        </row>
        <row r="38898">
          <cell r="M38898" t="str">
            <v>PT. PINUS MERAH ABADI - CURUG GT</v>
          </cell>
        </row>
        <row r="38899">
          <cell r="M38899" t="str">
            <v>PT. PINUS MERAH ABADI - CURUG GT</v>
          </cell>
        </row>
        <row r="38900">
          <cell r="M38900" t="str">
            <v>PT. PINUS MERAH ABADI - CURUG GT</v>
          </cell>
        </row>
        <row r="38901">
          <cell r="M38901" t="str">
            <v>PT. PINUS MERAH ABADI - CURUG GT</v>
          </cell>
        </row>
        <row r="38902">
          <cell r="M38902" t="str">
            <v>PT. PINUS MERAH ABADI - CURUG GT</v>
          </cell>
        </row>
        <row r="38903">
          <cell r="M38903" t="str">
            <v>PT. PINUS MERAH ABADI - CURUG GT</v>
          </cell>
        </row>
        <row r="38904">
          <cell r="M38904" t="str">
            <v>PT. PINUS MERAH ABADI - CURUG GT</v>
          </cell>
        </row>
        <row r="38905">
          <cell r="M38905" t="str">
            <v>PT. PINUS MERAH ABADI - CURUG GT</v>
          </cell>
        </row>
        <row r="38906">
          <cell r="M38906" t="str">
            <v>PT. PINUS MERAH ABADI - CURUG GT</v>
          </cell>
        </row>
        <row r="38907">
          <cell r="M38907" t="str">
            <v>PT. PINUS MERAH ABADI - CURUG GT</v>
          </cell>
        </row>
        <row r="38908">
          <cell r="M38908" t="str">
            <v>PT. PINUS MERAH ABADI - CURUG GT</v>
          </cell>
        </row>
        <row r="38909">
          <cell r="M38909" t="str">
            <v>PT. PINUS MERAH ABADI - CURUG GT</v>
          </cell>
        </row>
        <row r="38910">
          <cell r="M38910" t="str">
            <v>PT. PINUS MERAH ABADI - CURUG GT</v>
          </cell>
        </row>
        <row r="38911">
          <cell r="M38911" t="str">
            <v>PT. PINUS MERAH ABADI - CURUG GT</v>
          </cell>
        </row>
        <row r="38912">
          <cell r="M38912" t="str">
            <v>PT. PINUS MERAH ABADI - CURUG GT</v>
          </cell>
        </row>
        <row r="38913">
          <cell r="M38913" t="str">
            <v>PT. PINUS MERAH ABADI - CURUG GT</v>
          </cell>
        </row>
        <row r="38914">
          <cell r="M38914" t="str">
            <v>PT. PINUS MERAH ABADI - CURUG GT</v>
          </cell>
        </row>
        <row r="38915">
          <cell r="M38915" t="str">
            <v>PT. PINUS MERAH ABADI - CURUG GT</v>
          </cell>
        </row>
        <row r="38916">
          <cell r="M38916" t="str">
            <v>PT. PINUS MERAH ABADI - CURUG GT</v>
          </cell>
        </row>
        <row r="38917">
          <cell r="M38917" t="str">
            <v>PT. PINUS MERAH ABADI - CURUG GT</v>
          </cell>
        </row>
        <row r="38918">
          <cell r="M38918" t="str">
            <v>PT. PINUS MERAH ABADI - CURUG GT</v>
          </cell>
        </row>
        <row r="38919">
          <cell r="M38919" t="str">
            <v>PT. PINUS MERAH ABADI - CURUG GT</v>
          </cell>
        </row>
        <row r="38920">
          <cell r="M38920" t="str">
            <v>PT. PINUS MERAH ABADI - CURUG GT</v>
          </cell>
        </row>
        <row r="38921">
          <cell r="M38921" t="str">
            <v>PT. PINUS MERAH ABADI - CURUG GT</v>
          </cell>
        </row>
        <row r="38922">
          <cell r="M38922" t="str">
            <v>PT. PINUS MERAH ABADI - CURUG GT</v>
          </cell>
        </row>
        <row r="38923">
          <cell r="M38923" t="str">
            <v>PT. PINUS MERAH ABADI - CURUG GT</v>
          </cell>
        </row>
        <row r="38924">
          <cell r="M38924" t="str">
            <v>PT. PINUS MERAH ABADI - CURUG GT</v>
          </cell>
        </row>
        <row r="38925">
          <cell r="M38925" t="str">
            <v>PT. PINUS MERAH ABADI - CURUG GT</v>
          </cell>
        </row>
        <row r="38926">
          <cell r="M38926" t="str">
            <v>PT. PINUS MERAH ABADI - CURUG GT</v>
          </cell>
        </row>
        <row r="38927">
          <cell r="M38927" t="str">
            <v>PT. PINUS MERAH ABADI - CURUG GT</v>
          </cell>
        </row>
        <row r="38928">
          <cell r="M38928" t="str">
            <v>PT. PINUS MERAH ABADI - CURUG GT</v>
          </cell>
        </row>
        <row r="38929">
          <cell r="M38929" t="str">
            <v>PT. PINUS MERAH ABADI - CURUG GT</v>
          </cell>
        </row>
        <row r="38930">
          <cell r="M38930" t="str">
            <v>PT. PINUS MERAH ABADI - CURUG GT</v>
          </cell>
        </row>
        <row r="38931">
          <cell r="M38931" t="str">
            <v>PT. PINUS MERAH ABADI - CURUG GT</v>
          </cell>
        </row>
        <row r="38932">
          <cell r="M38932" t="str">
            <v>PT. PINUS MERAH ABADI - CURUG GT</v>
          </cell>
        </row>
        <row r="38933">
          <cell r="M38933" t="str">
            <v>PT. PINUS MERAH ABADI - CURUG GT</v>
          </cell>
        </row>
        <row r="38934">
          <cell r="M38934" t="str">
            <v>PT. PINUS MERAH ABADI - CURUG GT</v>
          </cell>
        </row>
        <row r="38935">
          <cell r="M38935" t="str">
            <v>PT. PINUS MERAH ABADI - CURUG GT</v>
          </cell>
        </row>
        <row r="38936">
          <cell r="M38936" t="str">
            <v>PT. PINUS MERAH ABADI - CURUG GT</v>
          </cell>
        </row>
        <row r="38937">
          <cell r="M38937" t="str">
            <v>PT. PINUS MERAH ABADI - CURUG GT</v>
          </cell>
        </row>
        <row r="38938">
          <cell r="M38938" t="str">
            <v>PT. PINUS MERAH ABADI - CURUG GT</v>
          </cell>
        </row>
        <row r="38939">
          <cell r="M38939" t="str">
            <v>PT. PINUS MERAH ABADI - CURUG GT</v>
          </cell>
        </row>
        <row r="38940">
          <cell r="M38940" t="str">
            <v>PT. PINUS MERAH ABADI - CURUG GT</v>
          </cell>
        </row>
        <row r="38941">
          <cell r="M38941" t="str">
            <v>PT. PINUS MERAH ABADI - CURUG GT</v>
          </cell>
        </row>
        <row r="38942">
          <cell r="M38942" t="str">
            <v>PT. PINUS MERAH ABADI - CURUG GT</v>
          </cell>
        </row>
        <row r="38943">
          <cell r="M38943" t="str">
            <v>PT. PINUS MERAH ABADI - CURUG GT</v>
          </cell>
        </row>
        <row r="38944">
          <cell r="M38944" t="str">
            <v>PT. PINUS MERAH ABADI - CURUG GT</v>
          </cell>
        </row>
        <row r="38945">
          <cell r="M38945" t="str">
            <v>PT. PINUS MERAH ABADI - CURUG GT</v>
          </cell>
        </row>
        <row r="38946">
          <cell r="M38946" t="str">
            <v>PT. PINUS MERAH ABADI - CURUG GT</v>
          </cell>
        </row>
        <row r="38947">
          <cell r="M38947" t="str">
            <v>PT. PINUS MERAH ABADI - CURUG GT</v>
          </cell>
        </row>
        <row r="38948">
          <cell r="M38948" t="str">
            <v>PT. PINUS MERAH ABADI - CURUG GT</v>
          </cell>
        </row>
        <row r="38949">
          <cell r="M38949" t="str">
            <v>PT. PINUS MERAH ABADI - CURUG GT</v>
          </cell>
        </row>
        <row r="38950">
          <cell r="M38950" t="str">
            <v>PT. PINUS MERAH ABADI - CURUG GT</v>
          </cell>
        </row>
        <row r="38951">
          <cell r="M38951" t="str">
            <v>PT. PINUS MERAH ABADI - CURUG GT</v>
          </cell>
        </row>
        <row r="38952">
          <cell r="M38952" t="str">
            <v>PT. PINUS MERAH ABADI - CURUG GT</v>
          </cell>
        </row>
        <row r="38953">
          <cell r="M38953" t="str">
            <v>PT. PINUS MERAH ABADI - CURUG GT</v>
          </cell>
        </row>
        <row r="38954">
          <cell r="M38954" t="str">
            <v>PT. PINUS MERAH ABADI - CURUG GT</v>
          </cell>
        </row>
        <row r="38955">
          <cell r="M38955" t="str">
            <v>PT. PINUS MERAH ABADI - CURUG GT</v>
          </cell>
        </row>
        <row r="38956">
          <cell r="M38956" t="str">
            <v>PT. PINUS MERAH ABADI - CURUG GT</v>
          </cell>
        </row>
        <row r="38957">
          <cell r="M38957" t="str">
            <v>PT. PINUS MERAH ABADI - CURUG GT</v>
          </cell>
        </row>
        <row r="38958">
          <cell r="M38958" t="str">
            <v>PT. PINUS MERAH ABADI - CURUG GT</v>
          </cell>
        </row>
        <row r="38959">
          <cell r="M38959" t="str">
            <v>PT. PINUS MERAH ABADI - CURUG GT</v>
          </cell>
        </row>
        <row r="38960">
          <cell r="M38960" t="str">
            <v>PT. PINUS MERAH ABADI - CURUG GT</v>
          </cell>
        </row>
        <row r="38961">
          <cell r="M38961" t="str">
            <v>PT. PINUS MERAH ABADI - CURUG GT</v>
          </cell>
        </row>
        <row r="38962">
          <cell r="M38962" t="str">
            <v>PT. PINUS MERAH ABADI - CURUG GT</v>
          </cell>
        </row>
        <row r="38963">
          <cell r="M38963" t="str">
            <v>PT. PINUS MERAH ABADI - CURUG GT</v>
          </cell>
        </row>
        <row r="38964">
          <cell r="M38964" t="str">
            <v>PT. PINUS MERAH ABADI - CURUG GT</v>
          </cell>
        </row>
        <row r="38965">
          <cell r="M38965" t="str">
            <v>PT. PINUS MERAH ABADI - CURUG GT</v>
          </cell>
        </row>
        <row r="38966">
          <cell r="M38966" t="str">
            <v>PT. PINUS MERAH ABADI - CURUG GT</v>
          </cell>
        </row>
        <row r="38967">
          <cell r="M38967" t="str">
            <v>PT. PINUS MERAH ABADI - CURUG GT</v>
          </cell>
        </row>
        <row r="38968">
          <cell r="M38968" t="str">
            <v>PT. PINUS MERAH ABADI - CURUG GT</v>
          </cell>
        </row>
        <row r="38969">
          <cell r="M38969" t="str">
            <v>PT. PINUS MERAH ABADI - CURUG GT</v>
          </cell>
        </row>
        <row r="38970">
          <cell r="M38970" t="str">
            <v>PT. PINUS MERAH ABADI - CURUG GT</v>
          </cell>
        </row>
        <row r="38971">
          <cell r="M38971" t="str">
            <v>PT. PINUS MERAH ABADI - CURUG GT</v>
          </cell>
        </row>
        <row r="38972">
          <cell r="M38972" t="str">
            <v>PT. PINUS MERAH ABADI - CURUG GT</v>
          </cell>
        </row>
        <row r="38973">
          <cell r="M38973" t="str">
            <v>PT. PINUS MERAH ABADI - CURUG GT</v>
          </cell>
        </row>
        <row r="38974">
          <cell r="M38974" t="str">
            <v>PT. PINUS MERAH ABADI - CURUG GT</v>
          </cell>
        </row>
        <row r="38975">
          <cell r="M38975" t="str">
            <v>PT. PINUS MERAH ABADI - CURUG GT</v>
          </cell>
        </row>
        <row r="38976">
          <cell r="M38976" t="str">
            <v>PT. PINUS MERAH ABADI - CURUG GT</v>
          </cell>
        </row>
        <row r="38977">
          <cell r="M38977" t="str">
            <v>PT. PINUS MERAH ABADI - CURUG GT</v>
          </cell>
        </row>
        <row r="38978">
          <cell r="M38978" t="str">
            <v>PT. PINUS MERAH ABADI - CURUG GT</v>
          </cell>
        </row>
        <row r="38979">
          <cell r="M38979" t="str">
            <v>PT. PINUS MERAH ABADI - CURUG GT</v>
          </cell>
        </row>
        <row r="38980">
          <cell r="M38980" t="str">
            <v>PT. PINUS MERAH ABADI - CURUG GT</v>
          </cell>
        </row>
        <row r="38981">
          <cell r="M38981" t="str">
            <v>PT. PINUS MERAH ABADI - CURUG GT</v>
          </cell>
        </row>
        <row r="38982">
          <cell r="M38982" t="str">
            <v>PT. PINUS MERAH ABADI - CURUG GT</v>
          </cell>
        </row>
        <row r="38983">
          <cell r="M38983" t="str">
            <v>PT. PINUS MERAH ABADI - CURUG GT</v>
          </cell>
        </row>
        <row r="38984">
          <cell r="M38984" t="str">
            <v>PT. PINUS MERAH ABADI - CURUG GT</v>
          </cell>
        </row>
        <row r="38985">
          <cell r="M38985" t="str">
            <v>PT. PINUS MERAH ABADI - CURUG GT</v>
          </cell>
        </row>
        <row r="38986">
          <cell r="M38986" t="str">
            <v>PT. PINUS MERAH ABADI - CURUG GT</v>
          </cell>
        </row>
        <row r="38987">
          <cell r="M38987" t="str">
            <v>PT. PINUS MERAH ABADI - CURUG GT</v>
          </cell>
        </row>
        <row r="38988">
          <cell r="M38988" t="str">
            <v>PT. PINUS MERAH ABADI - CURUG GT</v>
          </cell>
        </row>
        <row r="38989">
          <cell r="M38989" t="str">
            <v>PT. PINUS MERAH ABADI - CURUG GT</v>
          </cell>
        </row>
        <row r="38990">
          <cell r="M38990" t="str">
            <v>PT. PINUS MERAH ABADI - CURUG GT</v>
          </cell>
        </row>
        <row r="38991">
          <cell r="M38991" t="str">
            <v>PT. PINUS MERAH ABADI - CURUG GT</v>
          </cell>
        </row>
        <row r="38992">
          <cell r="M38992" t="str">
            <v>PT. PINUS MERAH ABADI - CURUG GT</v>
          </cell>
        </row>
        <row r="38993">
          <cell r="M38993" t="str">
            <v>PT. PINUS MERAH ABADI - CURUG GT</v>
          </cell>
        </row>
        <row r="38994">
          <cell r="M38994" t="str">
            <v>PT. PINUS MERAH ABADI - CURUG GT</v>
          </cell>
        </row>
        <row r="38995">
          <cell r="M38995" t="str">
            <v>PT. PINUS MERAH ABADI - CURUG GT</v>
          </cell>
        </row>
        <row r="38996">
          <cell r="M38996" t="str">
            <v>PT. PINUS MERAH ABADI - CURUG GT</v>
          </cell>
        </row>
        <row r="38997">
          <cell r="M38997" t="str">
            <v>PT. PINUS MERAH ABADI - CURUG GT</v>
          </cell>
        </row>
        <row r="38998">
          <cell r="M38998" t="str">
            <v>PT. PINUS MERAH ABADI - CURUG GT</v>
          </cell>
        </row>
        <row r="38999">
          <cell r="M38999" t="str">
            <v>PT. PINUS MERAH ABADI - CURUG GT</v>
          </cell>
        </row>
        <row r="39000">
          <cell r="M39000" t="str">
            <v>PT. PINUS MERAH ABADI - CURUG GT</v>
          </cell>
        </row>
        <row r="39001">
          <cell r="M39001" t="str">
            <v>PT. PINUS MERAH ABADI - CURUG GT</v>
          </cell>
        </row>
        <row r="39002">
          <cell r="M39002" t="str">
            <v>PT. PINUS MERAH ABADI - CURUG GT</v>
          </cell>
        </row>
        <row r="39003">
          <cell r="M39003" t="str">
            <v>PT. PINUS MERAH ABADI - CURUG GT</v>
          </cell>
        </row>
        <row r="39004">
          <cell r="M39004" t="str">
            <v>PT. PINUS MERAH ABADI - CURUG GT</v>
          </cell>
        </row>
        <row r="39005">
          <cell r="M39005" t="str">
            <v>PT. PINUS MERAH ABADI - CURUG GT</v>
          </cell>
        </row>
        <row r="39006">
          <cell r="M39006" t="str">
            <v>PT. PINUS MERAH ABADI - CURUG GT</v>
          </cell>
        </row>
        <row r="39007">
          <cell r="M39007" t="str">
            <v>PT. PINUS MERAH ABADI - CURUG GT</v>
          </cell>
        </row>
        <row r="39008">
          <cell r="M39008" t="str">
            <v>PT. PINUS MERAH ABADI - CURUG GT</v>
          </cell>
        </row>
        <row r="39009">
          <cell r="M39009" t="str">
            <v>PT. PINUS MERAH ABADI - CURUG GT</v>
          </cell>
        </row>
        <row r="39010">
          <cell r="M39010" t="str">
            <v>PT. PINUS MERAH ABADI - CURUG GT</v>
          </cell>
        </row>
        <row r="39011">
          <cell r="M39011" t="str">
            <v>PT. PINUS MERAH ABADI - CURUG GT</v>
          </cell>
        </row>
        <row r="39012">
          <cell r="M39012" t="str">
            <v>PT. PINUS MERAH ABADI - CURUG GT</v>
          </cell>
        </row>
        <row r="39013">
          <cell r="M39013" t="str">
            <v>PT. PINUS MERAH ABADI - CURUG GT</v>
          </cell>
        </row>
        <row r="39014">
          <cell r="M39014" t="str">
            <v>PT. PINUS MERAH ABADI - CURUG GT</v>
          </cell>
        </row>
        <row r="39015">
          <cell r="M39015" t="str">
            <v>PT. PINUS MERAH ABADI - CURUG GT</v>
          </cell>
        </row>
        <row r="39016">
          <cell r="M39016" t="str">
            <v>PT. PINUS MERAH ABADI - CURUG GT</v>
          </cell>
        </row>
        <row r="39017">
          <cell r="M39017" t="str">
            <v>PT. PINUS MERAH ABADI - CURUG GT</v>
          </cell>
        </row>
        <row r="39018">
          <cell r="M39018" t="str">
            <v>PT. PINUS MERAH ABADI - CURUG GT</v>
          </cell>
        </row>
        <row r="39019">
          <cell r="M39019" t="str">
            <v>PT. PINUS MERAH ABADI - CURUG GT</v>
          </cell>
        </row>
        <row r="39020">
          <cell r="M39020" t="str">
            <v>PT. PINUS MERAH ABADI - CURUG GT</v>
          </cell>
        </row>
        <row r="39021">
          <cell r="M39021" t="str">
            <v>PT. PINUS MERAH ABADI - CURUG GT</v>
          </cell>
        </row>
        <row r="39022">
          <cell r="M39022" t="str">
            <v>PT. PINUS MERAH ABADI - CURUG GT</v>
          </cell>
        </row>
        <row r="39023">
          <cell r="M39023" t="str">
            <v>PT. PINUS MERAH ABADI - CURUG GT</v>
          </cell>
        </row>
        <row r="39024">
          <cell r="M39024" t="str">
            <v>PT. PINUS MERAH ABADI - CURUG GT</v>
          </cell>
        </row>
        <row r="39025">
          <cell r="M39025" t="str">
            <v>PT. PINUS MERAH ABADI - CURUG GT</v>
          </cell>
        </row>
        <row r="39026">
          <cell r="M39026" t="str">
            <v>PT. PINUS MERAH ABADI - CURUG GT</v>
          </cell>
        </row>
        <row r="39027">
          <cell r="M39027" t="str">
            <v>PT. PINUS MERAH ABADI - CURUG GT</v>
          </cell>
        </row>
        <row r="39028">
          <cell r="M39028" t="str">
            <v>PT. PINUS MERAH ABADI - CURUG GT</v>
          </cell>
        </row>
        <row r="39029">
          <cell r="M39029" t="str">
            <v>PT. PINUS MERAH ABADI - CURUG GT</v>
          </cell>
        </row>
        <row r="39030">
          <cell r="M39030" t="str">
            <v>PT. PINUS MERAH ABADI - CURUG GT</v>
          </cell>
        </row>
        <row r="39031">
          <cell r="M39031" t="str">
            <v>PT. PINUS MERAH ABADI - CURUG GT</v>
          </cell>
        </row>
        <row r="39032">
          <cell r="M39032" t="str">
            <v>PT. PINUS MERAH ABADI - CURUG GT</v>
          </cell>
        </row>
        <row r="39033">
          <cell r="M39033" t="str">
            <v>PT. PINUS MERAH ABADI - CURUG GT</v>
          </cell>
        </row>
        <row r="39034">
          <cell r="M39034" t="str">
            <v>PT. PINUS MERAH ABADI - CURUG GT</v>
          </cell>
        </row>
        <row r="39035">
          <cell r="M39035" t="str">
            <v>PT. PINUS MERAH ABADI - CURUG GT</v>
          </cell>
        </row>
        <row r="39036">
          <cell r="M39036" t="str">
            <v>PT. PINUS MERAH ABADI - CURUG GT</v>
          </cell>
        </row>
        <row r="39037">
          <cell r="M39037" t="str">
            <v>PT. PINUS MERAH ABADI - CURUG GT</v>
          </cell>
        </row>
        <row r="39038">
          <cell r="M39038" t="str">
            <v>PT. PINUS MERAH ABADI - CURUG GT</v>
          </cell>
        </row>
        <row r="39039">
          <cell r="M39039" t="str">
            <v>PT. PINUS MERAH ABADI - CURUG GT</v>
          </cell>
        </row>
        <row r="39040">
          <cell r="M39040" t="str">
            <v>PT. PINUS MERAH ABADI - CURUG GT</v>
          </cell>
        </row>
        <row r="39041">
          <cell r="M39041" t="str">
            <v>PT. PINUS MERAH ABADI - CURUG GT</v>
          </cell>
        </row>
        <row r="39042">
          <cell r="M39042" t="str">
            <v>PT. PINUS MERAH ABADI - CURUG GT</v>
          </cell>
        </row>
        <row r="39043">
          <cell r="M39043" t="str">
            <v>PT. PINUS MERAH ABADI - CURUG GT</v>
          </cell>
        </row>
        <row r="39044">
          <cell r="M39044" t="str">
            <v>PT. PINUS MERAH ABADI - CURUG GT</v>
          </cell>
        </row>
        <row r="39045">
          <cell r="M39045" t="str">
            <v>PT. PINUS MERAH ABADI - CURUG GT</v>
          </cell>
        </row>
        <row r="39046">
          <cell r="M39046" t="str">
            <v>PT. PINUS MERAH ABADI - CURUG GT</v>
          </cell>
        </row>
        <row r="39047">
          <cell r="M39047" t="str">
            <v>PT. PINUS MERAH ABADI - CURUG GT</v>
          </cell>
        </row>
        <row r="39048">
          <cell r="M39048" t="str">
            <v>PT. PINUS MERAH ABADI - CURUG GT</v>
          </cell>
        </row>
        <row r="39049">
          <cell r="M39049" t="str">
            <v>PT. PINUS MERAH ABADI - CURUG GT</v>
          </cell>
        </row>
        <row r="39050">
          <cell r="M39050" t="str">
            <v>PT. PINUS MERAH ABADI - CURUG GT</v>
          </cell>
        </row>
        <row r="39051">
          <cell r="M39051" t="str">
            <v>PT. PINUS MERAH ABADI - CURUG GT</v>
          </cell>
        </row>
        <row r="39052">
          <cell r="M39052" t="str">
            <v>PT. PINUS MERAH ABADI - CURUG GT</v>
          </cell>
        </row>
        <row r="39053">
          <cell r="M39053" t="str">
            <v>PT. PINUS MERAH ABADI - CURUG GT</v>
          </cell>
        </row>
        <row r="39054">
          <cell r="M39054" t="str">
            <v>PT. PINUS MERAH ABADI - CURUG GT</v>
          </cell>
        </row>
        <row r="39055">
          <cell r="M39055" t="str">
            <v>PT. PINUS MERAH ABADI - CURUG GT</v>
          </cell>
        </row>
        <row r="39056">
          <cell r="M39056" t="str">
            <v>PT. PINUS MERAH ABADI - CURUG GT</v>
          </cell>
        </row>
        <row r="39057">
          <cell r="M39057" t="str">
            <v>PT. PINUS MERAH ABADI - CURUG GT</v>
          </cell>
        </row>
        <row r="39058">
          <cell r="M39058" t="str">
            <v>PT. PINUS MERAH ABADI - CURUG GT</v>
          </cell>
        </row>
        <row r="39059">
          <cell r="M39059" t="str">
            <v>PT. PINUS MERAH ABADI - CURUG GT</v>
          </cell>
        </row>
        <row r="39060">
          <cell r="M39060" t="str">
            <v>PT. PINUS MERAH ABADI - CURUG GT</v>
          </cell>
        </row>
        <row r="39061">
          <cell r="M39061" t="str">
            <v>PT. PINUS MERAH ABADI - CURUG GT</v>
          </cell>
        </row>
        <row r="39062">
          <cell r="M39062" t="str">
            <v>PT. PINUS MERAH ABADI - CURUG GT</v>
          </cell>
        </row>
        <row r="39063">
          <cell r="M39063" t="str">
            <v>PT. PINUS MERAH ABADI - CURUG GT</v>
          </cell>
        </row>
        <row r="39064">
          <cell r="M39064" t="str">
            <v>PT. PINUS MERAH ABADI - CURUG GT</v>
          </cell>
        </row>
        <row r="39065">
          <cell r="M39065" t="str">
            <v>PT. PINUS MERAH ABADI - CURUG GT</v>
          </cell>
        </row>
        <row r="39066">
          <cell r="M39066" t="str">
            <v>PT. PINUS MERAH ABADI - CURUG GT</v>
          </cell>
        </row>
        <row r="39067">
          <cell r="M39067" t="str">
            <v>PT. PINUS MERAH ABADI - CURUG GT</v>
          </cell>
        </row>
        <row r="39068">
          <cell r="M39068" t="str">
            <v>PT. PINUS MERAH ABADI - CURUG GT</v>
          </cell>
        </row>
        <row r="39069">
          <cell r="M39069" t="str">
            <v>PT. PINUS MERAH ABADI - CURUG GT</v>
          </cell>
        </row>
        <row r="39070">
          <cell r="M39070" t="str">
            <v>PT. PINUS MERAH ABADI - CURUG GT</v>
          </cell>
        </row>
        <row r="39071">
          <cell r="M39071" t="str">
            <v>PT. PINUS MERAH ABADI - CURUG GT</v>
          </cell>
        </row>
        <row r="39072">
          <cell r="M39072" t="str">
            <v>PT. PINUS MERAH ABADI - CURUG GT</v>
          </cell>
        </row>
        <row r="39073">
          <cell r="M39073" t="str">
            <v>PT. PINUS MERAH ABADI - CURUG GT</v>
          </cell>
        </row>
        <row r="39074">
          <cell r="M39074" t="str">
            <v>PT. PINUS MERAH ABADI - CURUG GT</v>
          </cell>
        </row>
        <row r="39075">
          <cell r="M39075" t="str">
            <v>PT. PINUS MERAH ABADI - CURUG GT</v>
          </cell>
        </row>
        <row r="39076">
          <cell r="M39076" t="str">
            <v>PT. PINUS MERAH ABADI - CURUG GT</v>
          </cell>
        </row>
        <row r="39077">
          <cell r="M39077" t="str">
            <v>PT. PINUS MERAH ABADI - CURUG GT</v>
          </cell>
        </row>
        <row r="39078">
          <cell r="M39078" t="str">
            <v>PT. PINUS MERAH ABADI - CURUG GT</v>
          </cell>
        </row>
        <row r="39079">
          <cell r="M39079" t="str">
            <v>PT. PINUS MERAH ABADI - CURUG GT</v>
          </cell>
        </row>
        <row r="39080">
          <cell r="M39080" t="str">
            <v>PT. PINUS MERAH ABADI - CURUG GT</v>
          </cell>
        </row>
        <row r="39081">
          <cell r="M39081" t="str">
            <v>PT. PINUS MERAH ABADI - CURUG GT</v>
          </cell>
        </row>
        <row r="39082">
          <cell r="M39082" t="str">
            <v>PT. PINUS MERAH ABADI - CURUG GT</v>
          </cell>
        </row>
        <row r="39083">
          <cell r="M39083" t="str">
            <v>PT. PINUS MERAH ABADI - CURUG GT</v>
          </cell>
        </row>
        <row r="39084">
          <cell r="M39084" t="str">
            <v>PT. PINUS MERAH ABADI - CURUG GT</v>
          </cell>
        </row>
        <row r="39085">
          <cell r="M39085" t="str">
            <v>PT. PINUS MERAH ABADI - CURUG GT</v>
          </cell>
        </row>
        <row r="39086">
          <cell r="M39086" t="str">
            <v>PT. PINUS MERAH ABADI - CURUG GT</v>
          </cell>
        </row>
        <row r="39087">
          <cell r="M39087" t="str">
            <v>PT. PINUS MERAH ABADI - CURUG GT</v>
          </cell>
        </row>
        <row r="39088">
          <cell r="M39088" t="str">
            <v>PT. PINUS MERAH ABADI - CURUG GT</v>
          </cell>
        </row>
        <row r="39089">
          <cell r="M39089" t="str">
            <v>PT. PINUS MERAH ABADI - CURUG GT</v>
          </cell>
        </row>
        <row r="39090">
          <cell r="M39090" t="str">
            <v>PT. PINUS MERAH ABADI - CURUG GT</v>
          </cell>
        </row>
        <row r="39091">
          <cell r="M39091" t="str">
            <v>PT. PINUS MERAH ABADI - CURUG GT</v>
          </cell>
        </row>
        <row r="39092">
          <cell r="M39092" t="str">
            <v>PT. PINUS MERAH ABADI - CURUG GT</v>
          </cell>
        </row>
        <row r="39093">
          <cell r="M39093" t="str">
            <v>PT. PINUS MERAH ABADI - CURUG GT</v>
          </cell>
        </row>
        <row r="39094">
          <cell r="M39094" t="str">
            <v>PT. PINUS MERAH ABADI - CURUG GT</v>
          </cell>
        </row>
        <row r="39095">
          <cell r="M39095" t="str">
            <v>PT. PINUS MERAH ABADI - CURUG GT</v>
          </cell>
        </row>
        <row r="39096">
          <cell r="M39096" t="str">
            <v>PT. PINUS MERAH ABADI - CURUG GT</v>
          </cell>
        </row>
        <row r="39097">
          <cell r="M39097" t="str">
            <v>PT. PINUS MERAH ABADI - CURUG GT</v>
          </cell>
        </row>
        <row r="39098">
          <cell r="M39098" t="str">
            <v>PT. PINUS MERAH ABADI - CURUG GT</v>
          </cell>
        </row>
        <row r="39099">
          <cell r="M39099" t="str">
            <v>PT. PINUS MERAH ABADI - CURUG GT</v>
          </cell>
        </row>
        <row r="39100">
          <cell r="M39100" t="str">
            <v>PT. PINUS MERAH ABADI - CURUG GT</v>
          </cell>
        </row>
        <row r="39101">
          <cell r="M39101" t="str">
            <v>PT. PINUS MERAH ABADI - CURUG GT</v>
          </cell>
        </row>
        <row r="39102">
          <cell r="M39102" t="str">
            <v>PT. PINUS MERAH ABADI - CURUG GT</v>
          </cell>
        </row>
        <row r="39103">
          <cell r="M39103" t="str">
            <v>PT. PINUS MERAH ABADI - CURUG GT</v>
          </cell>
        </row>
        <row r="39104">
          <cell r="M39104" t="str">
            <v>PT. PINUS MERAH ABADI - CURUG GT</v>
          </cell>
        </row>
        <row r="39105">
          <cell r="M39105" t="str">
            <v>PT. PINUS MERAH ABADI - CURUG GT</v>
          </cell>
        </row>
        <row r="39106">
          <cell r="M39106" t="str">
            <v>PT. PINUS MERAH ABADI - CURUG GT</v>
          </cell>
        </row>
        <row r="39107">
          <cell r="M39107" t="str">
            <v>PT. PINUS MERAH ABADI - CURUG GT</v>
          </cell>
        </row>
        <row r="39108">
          <cell r="M39108" t="str">
            <v>PT. PINUS MERAH ABADI - CURUG GT</v>
          </cell>
        </row>
        <row r="39109">
          <cell r="M39109" t="str">
            <v>PT. PINUS MERAH ABADI - CURUG GT</v>
          </cell>
        </row>
        <row r="39110">
          <cell r="M39110" t="str">
            <v>PT. PINUS MERAH ABADI - CURUG GT</v>
          </cell>
        </row>
        <row r="39111">
          <cell r="M39111" t="str">
            <v>PT. PINUS MERAH ABADI - CURUG GT</v>
          </cell>
        </row>
        <row r="39112">
          <cell r="M39112" t="str">
            <v>PT. PINUS MERAH ABADI - CURUG GT</v>
          </cell>
        </row>
        <row r="39113">
          <cell r="M39113" t="str">
            <v>PT. PINUS MERAH ABADI - CURUG GT</v>
          </cell>
        </row>
        <row r="39114">
          <cell r="M39114" t="str">
            <v>PT. PINUS MERAH ABADI - CURUG GT</v>
          </cell>
        </row>
        <row r="39115">
          <cell r="M39115" t="str">
            <v>PT. PINUS MERAH ABADI - CURUG GT</v>
          </cell>
        </row>
        <row r="39116">
          <cell r="M39116" t="str">
            <v>PT. PINUS MERAH ABADI - CURUG GT</v>
          </cell>
        </row>
        <row r="39117">
          <cell r="M39117" t="str">
            <v>PT. PINUS MERAH ABADI - CURUG GT</v>
          </cell>
        </row>
        <row r="39118">
          <cell r="M39118" t="str">
            <v>PT. PINUS MERAH ABADI - CURUG GT</v>
          </cell>
        </row>
        <row r="39119">
          <cell r="M39119" t="str">
            <v>PT. PINUS MERAH ABADI - CURUG GT</v>
          </cell>
        </row>
        <row r="39120">
          <cell r="M39120" t="str">
            <v>PT. PINUS MERAH ABADI - CURUG GT</v>
          </cell>
        </row>
        <row r="39121">
          <cell r="M39121" t="str">
            <v>PT. PINUS MERAH ABADI - CURUG GT</v>
          </cell>
        </row>
        <row r="39122">
          <cell r="M39122" t="str">
            <v>PT. PINUS MERAH ABADI - CURUG GT</v>
          </cell>
        </row>
        <row r="39123">
          <cell r="M39123" t="str">
            <v>PT. PINUS MERAH ABADI - CURUG GT</v>
          </cell>
        </row>
        <row r="39124">
          <cell r="M39124" t="str">
            <v>PT. PINUS MERAH ABADI - CURUG GT</v>
          </cell>
        </row>
        <row r="39125">
          <cell r="M39125" t="str">
            <v>PT. PINUS MERAH ABADI - CURUG GT</v>
          </cell>
        </row>
        <row r="39126">
          <cell r="M39126" t="str">
            <v>PT. PINUS MERAH ABADI - CURUG GT</v>
          </cell>
        </row>
        <row r="39127">
          <cell r="M39127" t="str">
            <v>PT. PINUS MERAH ABADI - CURUG GT</v>
          </cell>
        </row>
        <row r="39128">
          <cell r="M39128" t="str">
            <v>PT. PINUS MERAH ABADI - CURUG GT</v>
          </cell>
        </row>
        <row r="39129">
          <cell r="M39129" t="str">
            <v>PT. PINUS MERAH ABADI - CURUG GT</v>
          </cell>
        </row>
        <row r="39130">
          <cell r="M39130" t="str">
            <v>PT. PINUS MERAH ABADI - CURUG GT</v>
          </cell>
        </row>
        <row r="39131">
          <cell r="M39131" t="str">
            <v>PT. PINUS MERAH ABADI - CURUG GT</v>
          </cell>
        </row>
        <row r="39132">
          <cell r="M39132" t="str">
            <v>PT. PINUS MERAH ABADI - CURUG GT</v>
          </cell>
        </row>
        <row r="39133">
          <cell r="M39133" t="str">
            <v>PT. PINUS MERAH ABADI - CURUG GT</v>
          </cell>
        </row>
        <row r="39134">
          <cell r="M39134" t="str">
            <v>PT. PINUS MERAH ABADI - CURUG GT</v>
          </cell>
        </row>
        <row r="39135">
          <cell r="M39135" t="str">
            <v>PT. PINUS MERAH ABADI - CURUG GT</v>
          </cell>
        </row>
        <row r="39136">
          <cell r="M39136" t="str">
            <v>PT. PINUS MERAH ABADI - CURUG GT</v>
          </cell>
        </row>
        <row r="39137">
          <cell r="M39137" t="str">
            <v>PT. PINUS MERAH ABADI - CURUG GT</v>
          </cell>
        </row>
        <row r="39138">
          <cell r="M39138" t="str">
            <v>PT. PINUS MERAH ABADI - CURUG GT</v>
          </cell>
        </row>
        <row r="39139">
          <cell r="M39139" t="str">
            <v>PT. PINUS MERAH ABADI - CURUG GT</v>
          </cell>
        </row>
        <row r="39140">
          <cell r="M39140" t="str">
            <v>PT. PINUS MERAH ABADI - CURUG GT</v>
          </cell>
        </row>
        <row r="39141">
          <cell r="M39141" t="str">
            <v>PT. PINUS MERAH ABADI - CURUG GT</v>
          </cell>
        </row>
        <row r="39142">
          <cell r="M39142" t="str">
            <v>PT. PINUS MERAH ABADI - CURUG GT</v>
          </cell>
        </row>
        <row r="39143">
          <cell r="M39143" t="str">
            <v>PT. PINUS MERAH ABADI - CURUG GT</v>
          </cell>
        </row>
        <row r="39144">
          <cell r="M39144" t="str">
            <v>PT. PINUS MERAH ABADI - CURUG GT</v>
          </cell>
        </row>
        <row r="39145">
          <cell r="M39145" t="str">
            <v>PT. PINUS MERAH ABADI - CURUG GT</v>
          </cell>
        </row>
        <row r="39146">
          <cell r="M39146" t="str">
            <v>PT. PINUS MERAH ABADI - CURUG GT</v>
          </cell>
        </row>
        <row r="39147">
          <cell r="M39147" t="str">
            <v>PT. PINUS MERAH ABADI - CURUG GT</v>
          </cell>
        </row>
        <row r="39148">
          <cell r="M39148" t="str">
            <v>PT. PINUS MERAH ABADI - CURUG GT</v>
          </cell>
        </row>
        <row r="39149">
          <cell r="M39149" t="str">
            <v>PT. PINUS MERAH ABADI - CURUG GT</v>
          </cell>
        </row>
        <row r="39150">
          <cell r="M39150" t="str">
            <v>PT. PINUS MERAH ABADI - CURUG GT</v>
          </cell>
        </row>
        <row r="39151">
          <cell r="M39151" t="str">
            <v>PT. PINUS MERAH ABADI - CURUG GT</v>
          </cell>
        </row>
        <row r="39152">
          <cell r="M39152" t="str">
            <v>PT. PINUS MERAH ABADI - CURUG GT</v>
          </cell>
        </row>
        <row r="39153">
          <cell r="M39153" t="str">
            <v>PT. PINUS MERAH ABADI - CURUG GT</v>
          </cell>
        </row>
        <row r="39154">
          <cell r="M39154" t="str">
            <v>PT. PINUS MERAH ABADI - CURUG GT</v>
          </cell>
        </row>
        <row r="39155">
          <cell r="M39155" t="str">
            <v>PT. PINUS MERAH ABADI - CURUG GT</v>
          </cell>
        </row>
        <row r="39156">
          <cell r="M39156" t="str">
            <v>PT. PINUS MERAH ABADI - CURUG GT</v>
          </cell>
        </row>
        <row r="39157">
          <cell r="M39157" t="str">
            <v>PT. PINUS MERAH ABADI - CURUG GT</v>
          </cell>
        </row>
        <row r="39158">
          <cell r="M39158" t="str">
            <v>PT. PINUS MERAH ABADI - CURUG GT</v>
          </cell>
        </row>
        <row r="39159">
          <cell r="M39159" t="str">
            <v>PT. PINUS MERAH ABADI - CURUG GT</v>
          </cell>
        </row>
        <row r="39160">
          <cell r="M39160" t="str">
            <v>PT. PINUS MERAH ABADI - CURUG GT</v>
          </cell>
        </row>
        <row r="39161">
          <cell r="M39161" t="str">
            <v>PT. PINUS MERAH ABADI - CURUG GT</v>
          </cell>
        </row>
        <row r="39162">
          <cell r="M39162" t="str">
            <v>PT. PINUS MERAH ABADI - CURUG GT</v>
          </cell>
        </row>
        <row r="39163">
          <cell r="M39163" t="str">
            <v>PT. PINUS MERAH ABADI - CURUG GT</v>
          </cell>
        </row>
        <row r="39164">
          <cell r="M39164" t="str">
            <v>PT. PINUS MERAH ABADI - CURUG GT</v>
          </cell>
        </row>
        <row r="39165">
          <cell r="M39165" t="str">
            <v>PT. PINUS MERAH ABADI - CURUG GT</v>
          </cell>
        </row>
        <row r="39166">
          <cell r="M39166" t="str">
            <v>PT. PINUS MERAH ABADI - CURUG GT</v>
          </cell>
        </row>
        <row r="39167">
          <cell r="M39167" t="str">
            <v>PT. PINUS MERAH ABADI - CURUG GT</v>
          </cell>
        </row>
        <row r="39168">
          <cell r="M39168" t="str">
            <v>PT. PINUS MERAH ABADI - CURUG GT</v>
          </cell>
        </row>
        <row r="39169">
          <cell r="M39169" t="str">
            <v>PT. PINUS MERAH ABADI - CURUG GT</v>
          </cell>
        </row>
        <row r="39170">
          <cell r="M39170" t="str">
            <v>PT. PINUS MERAH ABADI - CURUG GT</v>
          </cell>
        </row>
        <row r="39171">
          <cell r="M39171" t="str">
            <v>PT. PINUS MERAH ABADI - CURUG GT</v>
          </cell>
        </row>
        <row r="39172">
          <cell r="M39172" t="str">
            <v>PT. PINUS MERAH ABADI - CURUG GT</v>
          </cell>
        </row>
        <row r="39173">
          <cell r="M39173" t="str">
            <v>PT. PINUS MERAH ABADI - CURUG GT</v>
          </cell>
        </row>
        <row r="39174">
          <cell r="M39174" t="str">
            <v>PT. PINUS MERAH ABADI - CURUG GT</v>
          </cell>
        </row>
        <row r="39175">
          <cell r="M39175" t="str">
            <v>PT. PINUS MERAH ABADI - CURUG GT</v>
          </cell>
        </row>
        <row r="39176">
          <cell r="M39176" t="str">
            <v>PT. PINUS MERAH ABADI - CURUG GT</v>
          </cell>
        </row>
        <row r="39177">
          <cell r="M39177" t="str">
            <v>PT. PINUS MERAH ABADI - CURUG GT</v>
          </cell>
        </row>
        <row r="39178">
          <cell r="M39178" t="str">
            <v>PT. PINUS MERAH ABADI - CURUG GT</v>
          </cell>
        </row>
        <row r="39179">
          <cell r="M39179" t="str">
            <v>PT. PINUS MERAH ABADI - CURUG GT</v>
          </cell>
        </row>
        <row r="39180">
          <cell r="M39180" t="str">
            <v>PT. PINUS MERAH ABADI - CURUG GT</v>
          </cell>
        </row>
        <row r="39181">
          <cell r="M39181" t="str">
            <v>PT. PINUS MERAH ABADI - CURUG GT</v>
          </cell>
        </row>
        <row r="39182">
          <cell r="M39182" t="str">
            <v>PT. PINUS MERAH ABADI - CURUG GT</v>
          </cell>
        </row>
        <row r="39183">
          <cell r="M39183" t="str">
            <v>PT. PINUS MERAH ABADI - CURUG GT</v>
          </cell>
        </row>
        <row r="39184">
          <cell r="M39184" t="str">
            <v>PT. PINUS MERAH ABADI - CURUG GT</v>
          </cell>
        </row>
        <row r="39185">
          <cell r="M39185" t="str">
            <v>PT. PINUS MERAH ABADI - CURUG GT</v>
          </cell>
        </row>
        <row r="39186">
          <cell r="M39186" t="str">
            <v>PT. PINUS MERAH ABADI - CURUG GT</v>
          </cell>
        </row>
        <row r="39187">
          <cell r="M39187" t="str">
            <v>PT. PINUS MERAH ABADI - CURUG GT</v>
          </cell>
        </row>
        <row r="39188">
          <cell r="M39188" t="str">
            <v>PT. PINUS MERAH ABADI - CURUG GT</v>
          </cell>
        </row>
        <row r="39189">
          <cell r="M39189" t="str">
            <v>PT. PINUS MERAH ABADI - CURUG GT</v>
          </cell>
        </row>
        <row r="39190">
          <cell r="M39190" t="str">
            <v>PT. PINUS MERAH ABADI - CURUG GT</v>
          </cell>
        </row>
        <row r="39191">
          <cell r="M39191" t="str">
            <v>PT. PINUS MERAH ABADI - CURUG GT</v>
          </cell>
        </row>
        <row r="39192">
          <cell r="M39192" t="str">
            <v>PT. PINUS MERAH ABADI - CURUG GT</v>
          </cell>
        </row>
        <row r="39193">
          <cell r="M39193" t="str">
            <v>PT. PINUS MERAH ABADI - CURUG GT</v>
          </cell>
        </row>
        <row r="39194">
          <cell r="M39194" t="str">
            <v>PT. PINUS MERAH ABADI - CURUG GT</v>
          </cell>
        </row>
        <row r="39195">
          <cell r="M39195" t="str">
            <v>PT. PINUS MERAH ABADI - CURUG GT</v>
          </cell>
        </row>
        <row r="39196">
          <cell r="M39196" t="str">
            <v>PT. PINUS MERAH ABADI - CURUG GT</v>
          </cell>
        </row>
        <row r="39197">
          <cell r="M39197" t="str">
            <v>PT. PINUS MERAH ABADI - CURUG GT</v>
          </cell>
        </row>
        <row r="39198">
          <cell r="M39198" t="str">
            <v>PT. PINUS MERAH ABADI - CURUG GT</v>
          </cell>
        </row>
        <row r="39199">
          <cell r="M39199" t="str">
            <v>PT. PINUS MERAH ABADI - CURUG GT</v>
          </cell>
        </row>
        <row r="39200">
          <cell r="M39200" t="str">
            <v>PT. PINUS MERAH ABADI - CURUG GT</v>
          </cell>
        </row>
        <row r="39201">
          <cell r="M39201" t="str">
            <v>PT. PINUS MERAH ABADI - CURUG GT</v>
          </cell>
        </row>
        <row r="39202">
          <cell r="M39202" t="str">
            <v>PT. PINUS MERAH ABADI - CURUG GT</v>
          </cell>
        </row>
        <row r="39203">
          <cell r="M39203" t="str">
            <v>PT. PINUS MERAH ABADI - CURUG GT</v>
          </cell>
        </row>
        <row r="39204">
          <cell r="M39204" t="str">
            <v>PT. PINUS MERAH ABADI - CURUG GT</v>
          </cell>
        </row>
        <row r="39205">
          <cell r="M39205" t="str">
            <v>PT. PINUS MERAH ABADI - CURUG GT</v>
          </cell>
        </row>
        <row r="39206">
          <cell r="M39206" t="str">
            <v>PT. PINUS MERAH ABADI - CURUG GT</v>
          </cell>
        </row>
        <row r="39207">
          <cell r="M39207" t="str">
            <v>PT. PINUS MERAH ABADI - CURUG GT</v>
          </cell>
        </row>
        <row r="39208">
          <cell r="M39208" t="str">
            <v>PT. PINUS MERAH ABADI - CURUG GT</v>
          </cell>
        </row>
        <row r="39209">
          <cell r="M39209" t="str">
            <v>PT. PINUS MERAH ABADI - CURUG GT</v>
          </cell>
        </row>
        <row r="39210">
          <cell r="M39210" t="str">
            <v>PT. PINUS MERAH ABADI - CURUG GT</v>
          </cell>
        </row>
        <row r="39211">
          <cell r="M39211" t="str">
            <v>PT. PINUS MERAH ABADI - CURUG GT</v>
          </cell>
        </row>
        <row r="39212">
          <cell r="M39212" t="str">
            <v>PT. PINUS MERAH ABADI - CURUG GT</v>
          </cell>
        </row>
        <row r="39213">
          <cell r="M39213" t="str">
            <v>PT. PINUS MERAH ABADI - CURUG GT</v>
          </cell>
        </row>
        <row r="39214">
          <cell r="M39214" t="str">
            <v>PT. PINUS MERAH ABADI - CURUG GT</v>
          </cell>
        </row>
        <row r="39215">
          <cell r="M39215" t="str">
            <v>PT. PINUS MERAH ABADI - CURUG GT</v>
          </cell>
        </row>
        <row r="39216">
          <cell r="M39216" t="str">
            <v>PT. PINUS MERAH ABADI - CURUG GT</v>
          </cell>
        </row>
        <row r="39217">
          <cell r="M39217" t="str">
            <v>PT. PINUS MERAH ABADI - CURUG GT</v>
          </cell>
        </row>
        <row r="39218">
          <cell r="M39218" t="str">
            <v>PT. PINUS MERAH ABADI - CURUG GT</v>
          </cell>
        </row>
        <row r="39219">
          <cell r="M39219" t="str">
            <v>PT. PINUS MERAH ABADI - CURUG GT</v>
          </cell>
        </row>
        <row r="39220">
          <cell r="M39220" t="str">
            <v>PT. PINUS MERAH ABADI - CURUG GT</v>
          </cell>
        </row>
        <row r="39221">
          <cell r="M39221" t="str">
            <v>PT. PINUS MERAH ABADI - CURUG GT</v>
          </cell>
        </row>
        <row r="39222">
          <cell r="M39222" t="str">
            <v>PT. PINUS MERAH ABADI - CURUG GT</v>
          </cell>
        </row>
        <row r="39223">
          <cell r="M39223" t="str">
            <v>PT. PINUS MERAH ABADI - CURUG GT</v>
          </cell>
        </row>
        <row r="39224">
          <cell r="M39224" t="str">
            <v>PT. PINUS MERAH ABADI - CURUG GT</v>
          </cell>
        </row>
        <row r="39225">
          <cell r="M39225" t="str">
            <v>PT. PINUS MERAH ABADI - CURUG GT</v>
          </cell>
        </row>
        <row r="39226">
          <cell r="M39226" t="str">
            <v>PT. PINUS MERAH ABADI - CURUG GT</v>
          </cell>
        </row>
        <row r="39227">
          <cell r="M39227" t="str">
            <v>PT. PINUS MERAH ABADI - CURUG GT</v>
          </cell>
        </row>
        <row r="39228">
          <cell r="M39228" t="str">
            <v>PT. PINUS MERAH ABADI - CURUG GT</v>
          </cell>
        </row>
        <row r="39229">
          <cell r="M39229" t="str">
            <v>PT. PINUS MERAH ABADI - CURUG GT</v>
          </cell>
        </row>
        <row r="39230">
          <cell r="M39230" t="str">
            <v>PT. PINUS MERAH ABADI - CURUG GT</v>
          </cell>
        </row>
        <row r="39231">
          <cell r="M39231" t="str">
            <v>PT. PINUS MERAH ABADI - CURUG GT</v>
          </cell>
        </row>
        <row r="39232">
          <cell r="M39232" t="str">
            <v>PT. PINUS MERAH ABADI - CURUG GT</v>
          </cell>
        </row>
        <row r="39233">
          <cell r="M39233" t="str">
            <v>PT. PINUS MERAH ABADI - CURUG GT</v>
          </cell>
        </row>
        <row r="39234">
          <cell r="M39234" t="str">
            <v>PT. PINUS MERAH ABADI - CURUG GT</v>
          </cell>
        </row>
        <row r="39235">
          <cell r="M39235" t="str">
            <v>PT. PINUS MERAH ABADI - CURUG GT</v>
          </cell>
        </row>
        <row r="39236">
          <cell r="M39236" t="str">
            <v>PT. PINUS MERAH ABADI - CURUG GT</v>
          </cell>
        </row>
        <row r="39237">
          <cell r="M39237" t="str">
            <v>PT. PINUS MERAH ABADI - CURUG GT</v>
          </cell>
        </row>
        <row r="39238">
          <cell r="M39238" t="str">
            <v>PT. PINUS MERAH ABADI - CURUG GT</v>
          </cell>
        </row>
        <row r="39239">
          <cell r="M39239" t="str">
            <v>PT. PINUS MERAH ABADI - CURUG GT</v>
          </cell>
        </row>
        <row r="39240">
          <cell r="M39240" t="str">
            <v>PT. PINUS MERAH ABADI - CURUG GT</v>
          </cell>
        </row>
        <row r="39241">
          <cell r="M39241" t="str">
            <v>PT. PINUS MERAH ABADI - CURUG GT</v>
          </cell>
        </row>
        <row r="39242">
          <cell r="M39242" t="str">
            <v>PT. PINUS MERAH ABADI - CURUG GT</v>
          </cell>
        </row>
        <row r="39243">
          <cell r="M39243" t="str">
            <v>PT. PINUS MERAH ABADI - CURUG GT</v>
          </cell>
        </row>
        <row r="39244">
          <cell r="M39244" t="str">
            <v>PT. PINUS MERAH ABADI - CURUG GT</v>
          </cell>
        </row>
        <row r="39245">
          <cell r="M39245" t="str">
            <v>PT. PINUS MERAH ABADI - CURUG GT</v>
          </cell>
        </row>
        <row r="39246">
          <cell r="M39246" t="str">
            <v>PT. PINUS MERAH ABADI - CURUG GT</v>
          </cell>
        </row>
        <row r="39247">
          <cell r="M39247" t="str">
            <v>PT. PINUS MERAH ABADI - CURUG GT</v>
          </cell>
        </row>
        <row r="39248">
          <cell r="M39248" t="str">
            <v>PT. PINUS MERAH ABADI - CURUG GT</v>
          </cell>
        </row>
        <row r="39249">
          <cell r="M39249" t="str">
            <v>PT. PINUS MERAH ABADI - CURUG GT</v>
          </cell>
        </row>
        <row r="39250">
          <cell r="M39250" t="str">
            <v>PT. PINUS MERAH ABADI - CURUG GT</v>
          </cell>
        </row>
        <row r="39251">
          <cell r="M39251" t="str">
            <v>PT. PINUS MERAH ABADI - CURUG GT</v>
          </cell>
        </row>
        <row r="39252">
          <cell r="M39252" t="str">
            <v>PT. PINUS MERAH ABADI - CURUG GT</v>
          </cell>
        </row>
        <row r="39253">
          <cell r="M39253" t="str">
            <v>PT. PINUS MERAH ABADI - CURUG GT</v>
          </cell>
        </row>
        <row r="39254">
          <cell r="M39254" t="str">
            <v>PT. PINUS MERAH ABADI - CURUG GT</v>
          </cell>
        </row>
        <row r="39255">
          <cell r="M39255" t="str">
            <v>PT. PINUS MERAH ABADI - CURUG GT</v>
          </cell>
        </row>
        <row r="39256">
          <cell r="M39256" t="str">
            <v>PT. PINUS MERAH ABADI - CURUG GT</v>
          </cell>
        </row>
        <row r="39257">
          <cell r="M39257" t="str">
            <v>PT. PINUS MERAH ABADI - CURUG GT</v>
          </cell>
        </row>
        <row r="39258">
          <cell r="M39258" t="str">
            <v>PT. PINUS MERAH ABADI - CURUG GT</v>
          </cell>
        </row>
        <row r="39259">
          <cell r="M39259" t="str">
            <v>PT. PINUS MERAH ABADI - CURUG GT</v>
          </cell>
        </row>
        <row r="39260">
          <cell r="M39260" t="str">
            <v>PT. PINUS MERAH ABADI - CURUG GT</v>
          </cell>
        </row>
        <row r="39261">
          <cell r="M39261" t="str">
            <v>PT. PINUS MERAH ABADI - CURUG GT</v>
          </cell>
        </row>
        <row r="39262">
          <cell r="M39262" t="str">
            <v>PT. PINUS MERAH ABADI - CURUG GT</v>
          </cell>
        </row>
        <row r="39263">
          <cell r="M39263" t="str">
            <v>PT. PINUS MERAH ABADI - CURUG GT</v>
          </cell>
        </row>
        <row r="39264">
          <cell r="M39264" t="str">
            <v>PT. PINUS MERAH ABADI - CURUG GT</v>
          </cell>
        </row>
        <row r="39265">
          <cell r="M39265" t="str">
            <v>PT. PINUS MERAH ABADI - CURUG GT</v>
          </cell>
        </row>
        <row r="39266">
          <cell r="M39266" t="str">
            <v>PT. PINUS MERAH ABADI - CURUG GT</v>
          </cell>
        </row>
        <row r="39267">
          <cell r="M39267" t="str">
            <v>PT. PINUS MERAH ABADI - CURUG GT</v>
          </cell>
        </row>
        <row r="39268">
          <cell r="M39268" t="str">
            <v>PT. PINUS MERAH ABADI - CURUG GT</v>
          </cell>
        </row>
        <row r="39269">
          <cell r="M39269" t="str">
            <v>PT. PINUS MERAH ABADI - CURUG GT</v>
          </cell>
        </row>
        <row r="39270">
          <cell r="M39270" t="str">
            <v>PT. PINUS MERAH ABADI - CURUG GT</v>
          </cell>
        </row>
        <row r="39271">
          <cell r="M39271" t="str">
            <v>PT. PINUS MERAH ABADI - CURUG GT</v>
          </cell>
        </row>
        <row r="39272">
          <cell r="M39272" t="str">
            <v>PT. PINUS MERAH ABADI - CURUG GT</v>
          </cell>
        </row>
        <row r="39273">
          <cell r="M39273" t="str">
            <v>PT. PINUS MERAH ABADI - CURUG GT</v>
          </cell>
        </row>
        <row r="39274">
          <cell r="M39274" t="str">
            <v>PT. PINUS MERAH ABADI - CURUG GT</v>
          </cell>
        </row>
        <row r="39275">
          <cell r="M39275" t="str">
            <v>PT. PINUS MERAH ABADI - CURUG GT</v>
          </cell>
        </row>
        <row r="39276">
          <cell r="M39276" t="str">
            <v>PT. PINUS MERAH ABADI - CURUG GT</v>
          </cell>
        </row>
        <row r="39277">
          <cell r="M39277" t="str">
            <v>PT. PINUS MERAH ABADI - CURUG GT</v>
          </cell>
        </row>
        <row r="39278">
          <cell r="M39278" t="str">
            <v>PT. PINUS MERAH ABADI - CURUG GT</v>
          </cell>
        </row>
        <row r="39279">
          <cell r="M39279" t="str">
            <v>PT. PINUS MERAH ABADI - CURUG GT</v>
          </cell>
        </row>
        <row r="39280">
          <cell r="M39280" t="str">
            <v>PT. PINUS MERAH ABADI - CURUG GT</v>
          </cell>
        </row>
        <row r="39281">
          <cell r="M39281" t="str">
            <v>PT. PINUS MERAH ABADI - CURUG GT</v>
          </cell>
        </row>
        <row r="39282">
          <cell r="M39282" t="str">
            <v>PT. PINUS MERAH ABADI - CURUG GT</v>
          </cell>
        </row>
        <row r="39283">
          <cell r="M39283" t="str">
            <v>PT. PINUS MERAH ABADI - CURUG GT</v>
          </cell>
        </row>
        <row r="39284">
          <cell r="M39284" t="str">
            <v>PT. PINUS MERAH ABADI - CURUG GT</v>
          </cell>
        </row>
        <row r="39285">
          <cell r="M39285" t="str">
            <v>PT. PINUS MERAH ABADI - CURUG GT</v>
          </cell>
        </row>
        <row r="39286">
          <cell r="M39286" t="str">
            <v>PT. PINUS MERAH ABADI - CURUG GT</v>
          </cell>
        </row>
        <row r="39287">
          <cell r="M39287" t="str">
            <v>PT. PINUS MERAH ABADI - CURUG GT</v>
          </cell>
        </row>
        <row r="39288">
          <cell r="M39288" t="str">
            <v>PT. PINUS MERAH ABADI - CURUG GT</v>
          </cell>
        </row>
        <row r="39289">
          <cell r="M39289" t="str">
            <v>PT. PINUS MERAH ABADI - CURUG GT</v>
          </cell>
        </row>
        <row r="39290">
          <cell r="M39290" t="str">
            <v>PT. PINUS MERAH ABADI - CURUG GT</v>
          </cell>
        </row>
        <row r="39291">
          <cell r="M39291" t="str">
            <v>PT. PINUS MERAH ABADI - CURUG GT</v>
          </cell>
        </row>
        <row r="39292">
          <cell r="M39292" t="str">
            <v>PT. PINUS MERAH ABADI - CURUG GT</v>
          </cell>
        </row>
        <row r="39293">
          <cell r="M39293" t="str">
            <v>PT. PINUS MERAH ABADI - CURUG GT</v>
          </cell>
        </row>
        <row r="39294">
          <cell r="M39294" t="str">
            <v>PT. PINUS MERAH ABADI - CURUG GT</v>
          </cell>
        </row>
        <row r="39295">
          <cell r="M39295" t="str">
            <v>PT. PINUS MERAH ABADI - CURUG GT</v>
          </cell>
        </row>
        <row r="39296">
          <cell r="M39296" t="str">
            <v>PT. PINUS MERAH ABADI - CURUG GT</v>
          </cell>
        </row>
        <row r="39297">
          <cell r="M39297" t="str">
            <v>PT. PINUS MERAH ABADI - CURUG GT</v>
          </cell>
        </row>
        <row r="39298">
          <cell r="M39298" t="str">
            <v>PT. PINUS MERAH ABADI - CURUG GT</v>
          </cell>
        </row>
        <row r="39299">
          <cell r="M39299" t="str">
            <v>PT. PINUS MERAH ABADI - CURUG GT</v>
          </cell>
        </row>
        <row r="39300">
          <cell r="M39300" t="str">
            <v>PT. PINUS MERAH ABADI - CURUG GT</v>
          </cell>
        </row>
        <row r="39301">
          <cell r="M39301" t="str">
            <v>PT. PINUS MERAH ABADI - CURUG GT</v>
          </cell>
        </row>
        <row r="39302">
          <cell r="M39302" t="str">
            <v>PT. PINUS MERAH ABADI - CURUG GT</v>
          </cell>
        </row>
        <row r="39303">
          <cell r="M39303" t="str">
            <v>PT. PINUS MERAH ABADI - CURUG GT</v>
          </cell>
        </row>
        <row r="39304">
          <cell r="M39304" t="str">
            <v>PT. PINUS MERAH ABADI - CURUG GT</v>
          </cell>
        </row>
        <row r="39305">
          <cell r="M39305" t="str">
            <v>PT. PINUS MERAH ABADI - CURUG GT</v>
          </cell>
        </row>
        <row r="39306">
          <cell r="M39306" t="str">
            <v>PT. PINUS MERAH ABADI - CURUG GT</v>
          </cell>
        </row>
        <row r="39307">
          <cell r="M39307" t="str">
            <v>PT. PINUS MERAH ABADI - CURUG GT</v>
          </cell>
        </row>
        <row r="39308">
          <cell r="M39308" t="str">
            <v>PT. PINUS MERAH ABADI - CURUG GT</v>
          </cell>
        </row>
        <row r="39309">
          <cell r="M39309" t="str">
            <v>PT. PINUS MERAH ABADI - CURUG GT</v>
          </cell>
        </row>
        <row r="39310">
          <cell r="M39310" t="str">
            <v>PT. PINUS MERAH ABADI - CURUG GT</v>
          </cell>
        </row>
        <row r="39311">
          <cell r="M39311" t="str">
            <v>PT. PINUS MERAH ABADI - CURUG GT</v>
          </cell>
        </row>
        <row r="39312">
          <cell r="M39312" t="str">
            <v>PT. PINUS MERAH ABADI - CURUG GT</v>
          </cell>
        </row>
        <row r="39313">
          <cell r="M39313" t="str">
            <v>PT. PINUS MERAH ABADI - CURUG GT</v>
          </cell>
        </row>
        <row r="39314">
          <cell r="M39314" t="str">
            <v>PT. PINUS MERAH ABADI - CURUG GT</v>
          </cell>
        </row>
        <row r="39315">
          <cell r="M39315" t="str">
            <v>PT. PINUS MERAH ABADI - CURUG GT</v>
          </cell>
        </row>
        <row r="39316">
          <cell r="M39316" t="str">
            <v>PT. PINUS MERAH ABADI - CURUG GT</v>
          </cell>
        </row>
        <row r="39317">
          <cell r="M39317" t="str">
            <v>PT. PINUS MERAH ABADI - CURUG GT</v>
          </cell>
        </row>
        <row r="39318">
          <cell r="M39318" t="str">
            <v>PT. PINUS MERAH ABADI - CURUG GT</v>
          </cell>
        </row>
        <row r="39319">
          <cell r="M39319" t="str">
            <v>PT. PINUS MERAH ABADI - CURUG GT</v>
          </cell>
        </row>
        <row r="39320">
          <cell r="M39320" t="str">
            <v>PT. PINUS MERAH ABADI - CURUG GT</v>
          </cell>
        </row>
        <row r="39321">
          <cell r="M39321" t="str">
            <v>PT. PINUS MERAH ABADI - CURUG GT</v>
          </cell>
        </row>
        <row r="39322">
          <cell r="M39322" t="str">
            <v>PT. PINUS MERAH ABADI - CURUG GT</v>
          </cell>
        </row>
        <row r="39323">
          <cell r="M39323" t="str">
            <v>PT. PINUS MERAH ABADI - CURUG GT</v>
          </cell>
        </row>
        <row r="39324">
          <cell r="M39324" t="str">
            <v>PT. PINUS MERAH ABADI - CURUG GT</v>
          </cell>
        </row>
        <row r="39325">
          <cell r="M39325" t="str">
            <v>PT. PINUS MERAH ABADI - CURUG GT</v>
          </cell>
        </row>
        <row r="39326">
          <cell r="M39326" t="str">
            <v>PT. PINUS MERAH ABADI - CURUG GT</v>
          </cell>
        </row>
        <row r="39327">
          <cell r="M39327" t="str">
            <v>PT. PINUS MERAH ABADI - CURUG GT</v>
          </cell>
        </row>
        <row r="39328">
          <cell r="M39328" t="str">
            <v>PT. PINUS MERAH ABADI - CURUG GT</v>
          </cell>
        </row>
        <row r="39329">
          <cell r="M39329" t="str">
            <v>PT. PINUS MERAH ABADI - CURUG GT</v>
          </cell>
        </row>
        <row r="39330">
          <cell r="M39330" t="str">
            <v>PT. PINUS MERAH ABADI - CURUG GT</v>
          </cell>
        </row>
        <row r="39331">
          <cell r="M39331" t="str">
            <v>PT. PINUS MERAH ABADI - CURUG GT</v>
          </cell>
        </row>
        <row r="39332">
          <cell r="M39332" t="str">
            <v>PT. PINUS MERAH ABADI - CURUG GT</v>
          </cell>
        </row>
        <row r="39333">
          <cell r="M39333" t="str">
            <v>PT. PINUS MERAH ABADI - CURUG GT</v>
          </cell>
        </row>
        <row r="39334">
          <cell r="M39334" t="str">
            <v>PT. PINUS MERAH ABADI - CURUG GT</v>
          </cell>
        </row>
        <row r="39335">
          <cell r="M39335" t="str">
            <v>PT. PINUS MERAH ABADI - CURUG GT</v>
          </cell>
        </row>
        <row r="39336">
          <cell r="M39336" t="str">
            <v>PT. PINUS MERAH ABADI - CURUG GT</v>
          </cell>
        </row>
        <row r="39337">
          <cell r="M39337" t="str">
            <v>PT. PINUS MERAH ABADI - CURUG GT</v>
          </cell>
        </row>
        <row r="39338">
          <cell r="M39338" t="str">
            <v>PT. PINUS MERAH ABADI - CURUG GT</v>
          </cell>
        </row>
        <row r="39339">
          <cell r="M39339" t="str">
            <v>PT. PINUS MERAH ABADI - CURUG GT</v>
          </cell>
        </row>
        <row r="39340">
          <cell r="M39340" t="str">
            <v>PT. PINUS MERAH ABADI - CURUG GT</v>
          </cell>
        </row>
        <row r="39341">
          <cell r="M39341" t="str">
            <v>PT. PINUS MERAH ABADI - CURUG GT</v>
          </cell>
        </row>
        <row r="39342">
          <cell r="M39342" t="str">
            <v>PT. PINUS MERAH ABADI - CURUG GT</v>
          </cell>
        </row>
        <row r="39343">
          <cell r="M39343" t="str">
            <v>PT. PINUS MERAH ABADI - CURUG GT</v>
          </cell>
        </row>
        <row r="39344">
          <cell r="M39344" t="str">
            <v>PT. PINUS MERAH ABADI - CURUG GT</v>
          </cell>
        </row>
        <row r="39345">
          <cell r="M39345" t="str">
            <v>PT. PINUS MERAH ABADI - CURUG GT</v>
          </cell>
        </row>
        <row r="39346">
          <cell r="M39346" t="str">
            <v>PT. PINUS MERAH ABADI - CURUG GT</v>
          </cell>
        </row>
        <row r="39347">
          <cell r="M39347" t="str">
            <v>PT. PINUS MERAH ABADI - CURUG GT</v>
          </cell>
        </row>
        <row r="39348">
          <cell r="M39348" t="str">
            <v>PT. PINUS MERAH ABADI - CURUG GT</v>
          </cell>
        </row>
        <row r="39349">
          <cell r="M39349" t="str">
            <v>PT. PINUS MERAH ABADI - CURUG GT</v>
          </cell>
        </row>
        <row r="39350">
          <cell r="M39350" t="str">
            <v>PT. PINUS MERAH ABADI - CURUG GT</v>
          </cell>
        </row>
        <row r="39351">
          <cell r="M39351" t="str">
            <v>PT. PINUS MERAH ABADI - CURUG GT</v>
          </cell>
        </row>
        <row r="39352">
          <cell r="M39352" t="str">
            <v>PT. PINUS MERAH ABADI - CURUG GT</v>
          </cell>
        </row>
        <row r="39353">
          <cell r="M39353" t="str">
            <v>PT. PINUS MERAH ABADI - CURUG GT</v>
          </cell>
        </row>
        <row r="39354">
          <cell r="M39354" t="str">
            <v>PT. PINUS MERAH ABADI - CURUG GT</v>
          </cell>
        </row>
        <row r="39355">
          <cell r="M39355" t="str">
            <v>PT. PINUS MERAH ABADI - CURUG GT</v>
          </cell>
        </row>
        <row r="39356">
          <cell r="M39356" t="str">
            <v>PT. PINUS MERAH ABADI - CURUG GT</v>
          </cell>
        </row>
        <row r="39357">
          <cell r="M39357" t="str">
            <v>PT. PINUS MERAH ABADI - CURUG GT</v>
          </cell>
        </row>
        <row r="39358">
          <cell r="M39358" t="str">
            <v>PT. PINUS MERAH ABADI - CURUG GT</v>
          </cell>
        </row>
        <row r="39359">
          <cell r="M39359" t="str">
            <v>PT. PINUS MERAH ABADI - CURUG GT</v>
          </cell>
        </row>
        <row r="39360">
          <cell r="M39360" t="str">
            <v>PT. PINUS MERAH ABADI - CURUG GT</v>
          </cell>
        </row>
        <row r="39361">
          <cell r="M39361" t="str">
            <v>PT. PINUS MERAH ABADI - CURUG GT</v>
          </cell>
        </row>
        <row r="39362">
          <cell r="M39362" t="str">
            <v>PT. PINUS MERAH ABADI - CURUG GT</v>
          </cell>
        </row>
        <row r="39363">
          <cell r="M39363" t="str">
            <v>PT. PINUS MERAH ABADI - CURUG GT</v>
          </cell>
        </row>
        <row r="39364">
          <cell r="M39364" t="str">
            <v>PT. PINUS MERAH ABADI - CURUG GT</v>
          </cell>
        </row>
        <row r="39365">
          <cell r="M39365" t="str">
            <v>PT. PINUS MERAH ABADI - CURUG GT</v>
          </cell>
        </row>
        <row r="39366">
          <cell r="M39366" t="str">
            <v>PT. PINUS MERAH ABADI - CURUG GT</v>
          </cell>
        </row>
        <row r="39367">
          <cell r="M39367" t="str">
            <v>PT. PINUS MERAH ABADI - CURUG GT</v>
          </cell>
        </row>
        <row r="39368">
          <cell r="M39368" t="str">
            <v>PT. PINUS MERAH ABADI - CURUG GT</v>
          </cell>
        </row>
        <row r="39369">
          <cell r="M39369" t="str">
            <v>PT. PINUS MERAH ABADI - CURUG GT</v>
          </cell>
        </row>
        <row r="39370">
          <cell r="M39370" t="str">
            <v>PT. PINUS MERAH ABADI - CURUG GT</v>
          </cell>
        </row>
        <row r="39371">
          <cell r="M39371" t="str">
            <v>PT. PINUS MERAH ABADI - CURUG GT</v>
          </cell>
        </row>
        <row r="39372">
          <cell r="M39372" t="str">
            <v>PT. PINUS MERAH ABADI - CURUG GT</v>
          </cell>
        </row>
        <row r="39373">
          <cell r="M39373" t="str">
            <v>PT. PINUS MERAH ABADI - CURUG GT</v>
          </cell>
        </row>
        <row r="39374">
          <cell r="M39374" t="str">
            <v>PT. PINUS MERAH ABADI - CURUG GT</v>
          </cell>
        </row>
        <row r="39375">
          <cell r="M39375" t="str">
            <v>PT. PINUS MERAH ABADI - CURUG GT</v>
          </cell>
        </row>
        <row r="39376">
          <cell r="M39376" t="str">
            <v>PT. PINUS MERAH ABADI - CURUG GT</v>
          </cell>
        </row>
        <row r="39377">
          <cell r="M39377" t="str">
            <v>PT. PINUS MERAH ABADI - CURUG GT</v>
          </cell>
        </row>
        <row r="39378">
          <cell r="M39378" t="str">
            <v>PT. PINUS MERAH ABADI - CURUG GT</v>
          </cell>
        </row>
        <row r="39379">
          <cell r="M39379" t="str">
            <v>PT. PINUS MERAH ABADI - CURUG GT</v>
          </cell>
        </row>
        <row r="39380">
          <cell r="M39380" t="str">
            <v>PT. PINUS MERAH ABADI - CURUG GT</v>
          </cell>
        </row>
        <row r="39381">
          <cell r="M39381" t="str">
            <v>PT. PINUS MERAH ABADI - CURUG GT</v>
          </cell>
        </row>
        <row r="39382">
          <cell r="M39382" t="str">
            <v>PT. PINUS MERAH ABADI - CURUG GT</v>
          </cell>
        </row>
        <row r="39383">
          <cell r="M39383" t="str">
            <v>PT. PINUS MERAH ABADI - CURUG GT</v>
          </cell>
        </row>
        <row r="39384">
          <cell r="M39384" t="str">
            <v>PT. PINUS MERAH ABADI - CURUG GT</v>
          </cell>
        </row>
        <row r="39385">
          <cell r="M39385" t="str">
            <v>PT. PINUS MERAH ABADI - CURUG GT</v>
          </cell>
        </row>
        <row r="39386">
          <cell r="M39386" t="str">
            <v>PT. PINUS MERAH ABADI - CURUG GT</v>
          </cell>
        </row>
        <row r="39387">
          <cell r="M39387" t="str">
            <v>PT. PINUS MERAH ABADI - CURUG GT</v>
          </cell>
        </row>
        <row r="39388">
          <cell r="M39388" t="str">
            <v>PT. PINUS MERAH ABADI - CURUG GT</v>
          </cell>
        </row>
        <row r="39389">
          <cell r="M39389" t="str">
            <v>PT. PINUS MERAH ABADI - CURUG GT</v>
          </cell>
        </row>
        <row r="39390">
          <cell r="M39390" t="str">
            <v>PT. PINUS MERAH ABADI - CURUG GT</v>
          </cell>
        </row>
        <row r="39391">
          <cell r="M39391" t="str">
            <v>PT. PINUS MERAH ABADI - CURUG GT</v>
          </cell>
        </row>
        <row r="39392">
          <cell r="M39392" t="str">
            <v>PT. PINUS MERAH ABADI - CURUG GT</v>
          </cell>
        </row>
        <row r="39393">
          <cell r="M39393" t="str">
            <v>PT. PINUS MERAH ABADI - CURUG GT</v>
          </cell>
        </row>
        <row r="39394">
          <cell r="M39394" t="str">
            <v>PT. PINUS MERAH ABADI - CURUG GT</v>
          </cell>
        </row>
        <row r="39395">
          <cell r="M39395" t="str">
            <v>PT. PINUS MERAH ABADI - CURUG GT</v>
          </cell>
        </row>
        <row r="39396">
          <cell r="M39396" t="str">
            <v>PT. PINUS MERAH ABADI - CURUG GT</v>
          </cell>
        </row>
        <row r="39397">
          <cell r="M39397" t="str">
            <v>PT. PINUS MERAH ABADI - CURUG GT</v>
          </cell>
        </row>
        <row r="39398">
          <cell r="M39398" t="str">
            <v>PT. PINUS MERAH ABADI - CURUG GT</v>
          </cell>
        </row>
        <row r="39399">
          <cell r="M39399" t="str">
            <v>PT. PINUS MERAH ABADI - CURUG GT</v>
          </cell>
        </row>
        <row r="39400">
          <cell r="M39400" t="str">
            <v>PT. PINUS MERAH ABADI - CURUG GT</v>
          </cell>
        </row>
        <row r="39401">
          <cell r="M39401" t="str">
            <v>PT. PINUS MERAH ABADI - CURUG GT</v>
          </cell>
        </row>
        <row r="39402">
          <cell r="M39402" t="str">
            <v>PT. PINUS MERAH ABADI - CURUG GT</v>
          </cell>
        </row>
        <row r="39403">
          <cell r="M39403" t="str">
            <v>PT. PINUS MERAH ABADI - CURUG GT</v>
          </cell>
        </row>
        <row r="39404">
          <cell r="M39404" t="str">
            <v>PT. PINUS MERAH ABADI - CURUG GT</v>
          </cell>
        </row>
        <row r="39405">
          <cell r="M39405" t="str">
            <v>PT. PINUS MERAH ABADI - CURUG GT</v>
          </cell>
        </row>
        <row r="39406">
          <cell r="M39406" t="str">
            <v>PT. PINUS MERAH ABADI - CURUG GT</v>
          </cell>
        </row>
        <row r="39407">
          <cell r="M39407" t="str">
            <v>PT. PINUS MERAH ABADI - CURUG GT</v>
          </cell>
        </row>
        <row r="39408">
          <cell r="M39408" t="str">
            <v>PT. PINUS MERAH ABADI - CURUG GT</v>
          </cell>
        </row>
        <row r="39409">
          <cell r="M39409" t="str">
            <v>PT. PINUS MERAH ABADI - CURUG GT</v>
          </cell>
        </row>
        <row r="39410">
          <cell r="M39410" t="str">
            <v>PT. PINUS MERAH ABADI - CURUG GT</v>
          </cell>
        </row>
        <row r="39411">
          <cell r="M39411" t="str">
            <v>PT. PINUS MERAH ABADI - CURUG GT</v>
          </cell>
        </row>
        <row r="39412">
          <cell r="M39412" t="str">
            <v>PT. PINUS MERAH ABADI - CURUG GT</v>
          </cell>
        </row>
        <row r="39413">
          <cell r="M39413" t="str">
            <v>PT. PINUS MERAH ABADI - CURUG GT</v>
          </cell>
        </row>
        <row r="39414">
          <cell r="M39414" t="str">
            <v>PT. PINUS MERAH ABADI - CURUG GT</v>
          </cell>
        </row>
        <row r="39415">
          <cell r="M39415" t="str">
            <v>PT. PINUS MERAH ABADI - CURUG GT</v>
          </cell>
        </row>
        <row r="39416">
          <cell r="M39416" t="str">
            <v>PT. PINUS MERAH ABADI - CURUG GT</v>
          </cell>
        </row>
        <row r="39417">
          <cell r="M39417" t="str">
            <v>PT. PINUS MERAH ABADI - CURUG GT</v>
          </cell>
        </row>
        <row r="39418">
          <cell r="M39418" t="str">
            <v>PT. PINUS MERAH ABADI - CURUG GT</v>
          </cell>
        </row>
        <row r="39419">
          <cell r="M39419" t="str">
            <v>PT. PINUS MERAH ABADI - CURUG GT</v>
          </cell>
        </row>
        <row r="39420">
          <cell r="M39420" t="str">
            <v>PT. PINUS MERAH ABADI - CURUG GT</v>
          </cell>
        </row>
        <row r="39421">
          <cell r="M39421" t="str">
            <v>PT. PINUS MERAH ABADI - CURUG GT</v>
          </cell>
        </row>
        <row r="39422">
          <cell r="M39422" t="str">
            <v>PT. PINUS MERAH ABADI - CURUG GT</v>
          </cell>
        </row>
        <row r="39423">
          <cell r="M39423" t="str">
            <v>PT. PINUS MERAH ABADI - CURUG GT</v>
          </cell>
        </row>
        <row r="39424">
          <cell r="M39424" t="str">
            <v>PT. PINUS MERAH ABADI - CURUG GT</v>
          </cell>
        </row>
        <row r="39425">
          <cell r="M39425" t="str">
            <v>PT. PINUS MERAH ABADI - CURUG GT</v>
          </cell>
        </row>
        <row r="39426">
          <cell r="M39426" t="str">
            <v>PT. PINUS MERAH ABADI - CURUG GT</v>
          </cell>
        </row>
        <row r="39427">
          <cell r="M39427" t="str">
            <v>PT. PINUS MERAH ABADI - CURUG GT</v>
          </cell>
        </row>
        <row r="39428">
          <cell r="M39428" t="str">
            <v>PT. PINUS MERAH ABADI - CURUG GT</v>
          </cell>
        </row>
        <row r="39429">
          <cell r="M39429" t="str">
            <v>PT. PINUS MERAH ABADI - CURUG GT</v>
          </cell>
        </row>
        <row r="39430">
          <cell r="M39430" t="str">
            <v>PT. PINUS MERAH ABADI - CURUG GT</v>
          </cell>
        </row>
        <row r="39431">
          <cell r="M39431" t="str">
            <v>PT. PINUS MERAH ABADI - CURUG GT</v>
          </cell>
        </row>
        <row r="39432">
          <cell r="M39432" t="str">
            <v>PT. PINUS MERAH ABADI - CURUG GT</v>
          </cell>
        </row>
        <row r="39433">
          <cell r="M39433" t="str">
            <v>PT. PINUS MERAH ABADI - CURUG GT</v>
          </cell>
        </row>
        <row r="39434">
          <cell r="M39434" t="str">
            <v>PT. PINUS MERAH ABADI - CURUG GT</v>
          </cell>
        </row>
        <row r="39435">
          <cell r="M39435" t="str">
            <v>PT. PINUS MERAH ABADI - CURUG GT</v>
          </cell>
        </row>
        <row r="39436">
          <cell r="M39436" t="str">
            <v>PT. PINUS MERAH ABADI - CURUG GT</v>
          </cell>
        </row>
        <row r="39437">
          <cell r="M39437" t="str">
            <v>PT. PINUS MERAH ABADI - CURUG GT</v>
          </cell>
        </row>
        <row r="39438">
          <cell r="M39438" t="str">
            <v>PT. PINUS MERAH ABADI - CURUG GT</v>
          </cell>
        </row>
        <row r="39439">
          <cell r="M39439" t="str">
            <v>PT. PINUS MERAH ABADI - CURUG GT</v>
          </cell>
        </row>
        <row r="39440">
          <cell r="M39440" t="str">
            <v>PT. PINUS MERAH ABADI - CURUG GT</v>
          </cell>
        </row>
        <row r="39441">
          <cell r="M39441" t="str">
            <v>PT. PINUS MERAH ABADI - CURUG GT</v>
          </cell>
        </row>
        <row r="39442">
          <cell r="M39442" t="str">
            <v>PT. PINUS MERAH ABADI - CURUG GT</v>
          </cell>
        </row>
        <row r="39443">
          <cell r="M39443" t="str">
            <v>PT. PINUS MERAH ABADI - CURUG GT</v>
          </cell>
        </row>
        <row r="39444">
          <cell r="M39444" t="str">
            <v>PT. PINUS MERAH ABADI - CURUG GT</v>
          </cell>
        </row>
        <row r="39445">
          <cell r="M39445" t="str">
            <v>PT. PINUS MERAH ABADI - CURUG GT</v>
          </cell>
        </row>
        <row r="39446">
          <cell r="M39446" t="str">
            <v>PT. PINUS MERAH ABADI - CURUG GT</v>
          </cell>
        </row>
        <row r="39447">
          <cell r="M39447" t="str">
            <v>PT. PINUS MERAH ABADI - CURUG GT</v>
          </cell>
        </row>
        <row r="39448">
          <cell r="M39448" t="str">
            <v>PT. PINUS MERAH ABADI - CURUG GT</v>
          </cell>
        </row>
        <row r="39449">
          <cell r="M39449" t="str">
            <v>PT. PINUS MERAH ABADI - CURUG GT</v>
          </cell>
        </row>
        <row r="39450">
          <cell r="M39450" t="str">
            <v>PT. PINUS MERAH ABADI - CURUG GT</v>
          </cell>
        </row>
        <row r="39451">
          <cell r="M39451" t="str">
            <v>PT. PINUS MERAH ABADI - CURUG GT</v>
          </cell>
        </row>
        <row r="39452">
          <cell r="M39452" t="str">
            <v>PT. PINUS MERAH ABADI - CURUG GT</v>
          </cell>
        </row>
        <row r="39453">
          <cell r="M39453" t="str">
            <v>PT. PINUS MERAH ABADI - CURUG GT</v>
          </cell>
        </row>
        <row r="39454">
          <cell r="M39454" t="str">
            <v>PT. PINUS MERAH ABADI - CURUG GT</v>
          </cell>
        </row>
        <row r="39455">
          <cell r="M39455" t="str">
            <v>PT. PINUS MERAH ABADI - CURUG GT</v>
          </cell>
        </row>
        <row r="39456">
          <cell r="M39456" t="str">
            <v>PT. PINUS MERAH ABADI - CURUG GT</v>
          </cell>
        </row>
        <row r="39457">
          <cell r="M39457" t="str">
            <v>PT. PINUS MERAH ABADI - CURUG GT</v>
          </cell>
        </row>
        <row r="39458">
          <cell r="M39458" t="str">
            <v>PT. PINUS MERAH ABADI - CURUG GT</v>
          </cell>
        </row>
        <row r="39459">
          <cell r="M39459" t="str">
            <v>PT. PINUS MERAH ABADI - CURUG GT</v>
          </cell>
        </row>
        <row r="39460">
          <cell r="M39460" t="str">
            <v>PT. PINUS MERAH ABADI - CURUG GT</v>
          </cell>
        </row>
        <row r="39461">
          <cell r="M39461" t="str">
            <v>PT. PINUS MERAH ABADI - CURUG GT</v>
          </cell>
        </row>
        <row r="39462">
          <cell r="M39462" t="str">
            <v>PT. PINUS MERAH ABADI - CURUG GT</v>
          </cell>
        </row>
        <row r="39463">
          <cell r="M39463" t="str">
            <v>PT. PINUS MERAH ABADI - CURUG GT</v>
          </cell>
        </row>
        <row r="39464">
          <cell r="M39464" t="str">
            <v>PT. PINUS MERAH ABADI - CURUG GT</v>
          </cell>
        </row>
        <row r="39465">
          <cell r="M39465" t="str">
            <v>PT. PINUS MERAH ABADI - CURUG GT</v>
          </cell>
        </row>
        <row r="39466">
          <cell r="M39466" t="str">
            <v>PT. PINUS MERAH ABADI - CURUG GT</v>
          </cell>
        </row>
        <row r="39467">
          <cell r="M39467" t="str">
            <v>PT. PINUS MERAH ABADI - CURUG GT</v>
          </cell>
        </row>
        <row r="39468">
          <cell r="M39468" t="str">
            <v>PT. PINUS MERAH ABADI - CURUG GT</v>
          </cell>
        </row>
        <row r="39469">
          <cell r="M39469" t="str">
            <v>PT. PINUS MERAH ABADI - CURUG GT</v>
          </cell>
        </row>
        <row r="39470">
          <cell r="M39470" t="str">
            <v>PT. PINUS MERAH ABADI - CURUG GT</v>
          </cell>
        </row>
        <row r="39471">
          <cell r="M39471" t="str">
            <v>PT. PINUS MERAH ABADI - CURUG GT</v>
          </cell>
        </row>
        <row r="39472">
          <cell r="M39472" t="str">
            <v>PT. PINUS MERAH ABADI - CURUG GT</v>
          </cell>
        </row>
        <row r="39473">
          <cell r="M39473" t="str">
            <v>PT. PINUS MERAH ABADI - CURUG GT</v>
          </cell>
        </row>
        <row r="39474">
          <cell r="M39474" t="str">
            <v>PT. PINUS MERAH ABADI - CURUG GT</v>
          </cell>
        </row>
        <row r="39475">
          <cell r="M39475" t="str">
            <v>PT. PINUS MERAH ABADI - CURUG GT</v>
          </cell>
        </row>
        <row r="39476">
          <cell r="M39476" t="str">
            <v>PT. PINUS MERAH ABADI - CURUG GT</v>
          </cell>
        </row>
        <row r="39477">
          <cell r="M39477" t="str">
            <v>PT. PINUS MERAH ABADI - CURUG GT</v>
          </cell>
        </row>
        <row r="39478">
          <cell r="M39478" t="str">
            <v>PT. PINUS MERAH ABADI - CURUG GT</v>
          </cell>
        </row>
        <row r="39479">
          <cell r="M39479" t="str">
            <v>PT. PINUS MERAH ABADI - CURUG GT</v>
          </cell>
        </row>
        <row r="39480">
          <cell r="M39480" t="str">
            <v>PT. PINUS MERAH ABADI - CURUG GT</v>
          </cell>
        </row>
        <row r="39481">
          <cell r="M39481" t="str">
            <v>PT. PINUS MERAH ABADI - CURUG GT</v>
          </cell>
        </row>
        <row r="39482">
          <cell r="M39482" t="str">
            <v>PT. PINUS MERAH ABADI - CURUG GT</v>
          </cell>
        </row>
        <row r="39483">
          <cell r="M39483" t="str">
            <v>PT. PINUS MERAH ABADI - CURUG GT</v>
          </cell>
        </row>
        <row r="39484">
          <cell r="M39484" t="str">
            <v>PT. PINUS MERAH ABADI - CURUG GT</v>
          </cell>
        </row>
        <row r="39485">
          <cell r="M39485" t="str">
            <v>PT. PINUS MERAH ABADI - CURUG GT</v>
          </cell>
        </row>
        <row r="39486">
          <cell r="M39486" t="str">
            <v>PT. PINUS MERAH ABADI - CURUG GT</v>
          </cell>
        </row>
        <row r="39487">
          <cell r="M39487" t="str">
            <v>PT. PINUS MERAH ABADI - CURUG GT</v>
          </cell>
        </row>
        <row r="39488">
          <cell r="M39488" t="str">
            <v>PT. PINUS MERAH ABADI - CURUG GT</v>
          </cell>
        </row>
        <row r="39489">
          <cell r="M39489" t="str">
            <v>PT. PINUS MERAH ABADI - CURUG GT</v>
          </cell>
        </row>
        <row r="39490">
          <cell r="M39490" t="str">
            <v>PT. PINUS MERAH ABADI - CURUG GT</v>
          </cell>
        </row>
        <row r="39491">
          <cell r="M39491" t="str">
            <v>PT. PINUS MERAH ABADI - CURUG GT</v>
          </cell>
        </row>
        <row r="39492">
          <cell r="M39492" t="str">
            <v>PT. PINUS MERAH ABADI - CURUG GT</v>
          </cell>
        </row>
        <row r="39493">
          <cell r="M39493" t="str">
            <v>PT. PINUS MERAH ABADI - CURUG GT</v>
          </cell>
        </row>
        <row r="39494">
          <cell r="M39494" t="str">
            <v>PT. PINUS MERAH ABADI - CURUG GT</v>
          </cell>
        </row>
        <row r="39495">
          <cell r="M39495" t="str">
            <v>PT. PINUS MERAH ABADI - CURUG GT</v>
          </cell>
        </row>
        <row r="39496">
          <cell r="M39496" t="str">
            <v>PT. PINUS MERAH ABADI - CURUG GT</v>
          </cell>
        </row>
        <row r="39497">
          <cell r="M39497" t="str">
            <v>PT. PINUS MERAH ABADI - CURUG GT</v>
          </cell>
        </row>
        <row r="39498">
          <cell r="M39498" t="str">
            <v>PT. PINUS MERAH ABADI - CURUG GT</v>
          </cell>
        </row>
        <row r="39499">
          <cell r="M39499" t="str">
            <v>PT. PINUS MERAH ABADI - CURUG GT</v>
          </cell>
        </row>
        <row r="39500">
          <cell r="M39500" t="str">
            <v>PT. PINUS MERAH ABADI - CURUG GT</v>
          </cell>
        </row>
        <row r="39501">
          <cell r="M39501" t="str">
            <v>PT. PINUS MERAH ABADI - CURUG GT</v>
          </cell>
        </row>
        <row r="39502">
          <cell r="M39502" t="str">
            <v>PT. PINUS MERAH ABADI - CURUG GT</v>
          </cell>
        </row>
        <row r="39503">
          <cell r="M39503" t="str">
            <v>PT. PINUS MERAH ABADI - CURUG GT</v>
          </cell>
        </row>
        <row r="39504">
          <cell r="M39504" t="str">
            <v>PT. PINUS MERAH ABADI - CURUG GT</v>
          </cell>
        </row>
        <row r="39505">
          <cell r="M39505" t="str">
            <v>PT. PINUS MERAH ABADI - CURUG GT</v>
          </cell>
        </row>
        <row r="39506">
          <cell r="M39506" t="str">
            <v>PT. PINUS MERAH ABADI - CURUG GT</v>
          </cell>
        </row>
        <row r="39507">
          <cell r="M39507" t="str">
            <v>PT. PINUS MERAH ABADI - CURUG GT</v>
          </cell>
        </row>
        <row r="39508">
          <cell r="M39508" t="str">
            <v>PT. PINUS MERAH ABADI - CURUG GT</v>
          </cell>
        </row>
        <row r="39509">
          <cell r="M39509" t="str">
            <v>PT. PINUS MERAH ABADI - CURUG GT</v>
          </cell>
        </row>
        <row r="39510">
          <cell r="M39510" t="str">
            <v>PT. PINUS MERAH ABADI - CURUG GT</v>
          </cell>
        </row>
        <row r="39511">
          <cell r="M39511" t="str">
            <v>PT. PINUS MERAH ABADI - CURUG GT</v>
          </cell>
        </row>
        <row r="39512">
          <cell r="M39512" t="str">
            <v>PT. PINUS MERAH ABADI - CURUG GT</v>
          </cell>
        </row>
        <row r="39513">
          <cell r="M39513" t="str">
            <v>PT. PINUS MERAH ABADI - CURUG GT</v>
          </cell>
        </row>
        <row r="39514">
          <cell r="M39514" t="str">
            <v>PT. PINUS MERAH ABADI - CURUG GT</v>
          </cell>
        </row>
        <row r="39515">
          <cell r="M39515" t="str">
            <v>PT. PINUS MERAH ABADI - CURUG GT</v>
          </cell>
        </row>
        <row r="39516">
          <cell r="M39516" t="str">
            <v>PT. PINUS MERAH ABADI - CURUG GT</v>
          </cell>
        </row>
        <row r="39517">
          <cell r="M39517" t="str">
            <v>PT. PINUS MERAH ABADI - CURUG GT</v>
          </cell>
        </row>
        <row r="39518">
          <cell r="M39518" t="str">
            <v>PT. PINUS MERAH ABADI - CURUG GT</v>
          </cell>
        </row>
        <row r="39519">
          <cell r="M39519" t="str">
            <v>PT. PINUS MERAH ABADI - CURUG GT</v>
          </cell>
        </row>
        <row r="39520">
          <cell r="M39520" t="str">
            <v>PT. PINUS MERAH ABADI - CURUG GT</v>
          </cell>
        </row>
        <row r="39521">
          <cell r="M39521" t="str">
            <v>PT. PINUS MERAH ABADI - CURUG GT</v>
          </cell>
        </row>
        <row r="39522">
          <cell r="M39522" t="str">
            <v>PT. PINUS MERAH ABADI - CURUG GT</v>
          </cell>
        </row>
        <row r="39523">
          <cell r="M39523" t="str">
            <v>PT. PINUS MERAH ABADI - CURUG GT</v>
          </cell>
        </row>
        <row r="39524">
          <cell r="M39524" t="str">
            <v>PT. PINUS MERAH ABADI - CURUG GT</v>
          </cell>
        </row>
        <row r="39525">
          <cell r="M39525" t="str">
            <v>PT. PINUS MERAH ABADI - CURUG GT</v>
          </cell>
        </row>
        <row r="39526">
          <cell r="M39526" t="str">
            <v>PT. PINUS MERAH ABADI - CURUG GT</v>
          </cell>
        </row>
        <row r="39527">
          <cell r="M39527" t="str">
            <v>PT. PINUS MERAH ABADI - CURUG GT</v>
          </cell>
        </row>
        <row r="39528">
          <cell r="M39528" t="str">
            <v>PT. PINUS MERAH ABADI - CURUG GT</v>
          </cell>
        </row>
        <row r="39529">
          <cell r="M39529" t="str">
            <v>PT. PINUS MERAH ABADI - CURUG GT</v>
          </cell>
        </row>
        <row r="39530">
          <cell r="M39530" t="str">
            <v>PT. PINUS MERAH ABADI - CURUG GT</v>
          </cell>
        </row>
        <row r="39531">
          <cell r="M39531" t="str">
            <v>PT. PINUS MERAH ABADI - CURUG GT</v>
          </cell>
        </row>
        <row r="39532">
          <cell r="M39532" t="str">
            <v>PT. PINUS MERAH ABADI - CURUG GT</v>
          </cell>
        </row>
        <row r="39533">
          <cell r="M39533" t="str">
            <v>PT. PINUS MERAH ABADI - CURUG GT</v>
          </cell>
        </row>
        <row r="39534">
          <cell r="M39534" t="str">
            <v>PT. PINUS MERAH ABADI - CURUG GT</v>
          </cell>
        </row>
        <row r="39535">
          <cell r="M39535" t="str">
            <v>PT. PINUS MERAH ABADI - CURUG GT</v>
          </cell>
        </row>
        <row r="39536">
          <cell r="M39536" t="str">
            <v>PT. PINUS MERAH ABADI - CURUG GT</v>
          </cell>
        </row>
        <row r="39537">
          <cell r="M39537" t="str">
            <v>PT. PINUS MERAH ABADI - CURUG GT</v>
          </cell>
        </row>
        <row r="39538">
          <cell r="M39538" t="str">
            <v>PT. PINUS MERAH ABADI - CURUG GT</v>
          </cell>
        </row>
        <row r="39539">
          <cell r="M39539" t="str">
            <v>PT. PINUS MERAH ABADI - CURUG GT</v>
          </cell>
        </row>
        <row r="39540">
          <cell r="M39540" t="str">
            <v>PT. PINUS MERAH ABADI - CURUG GT</v>
          </cell>
        </row>
        <row r="39541">
          <cell r="M39541" t="str">
            <v>PT. PINUS MERAH ABADI - CURUG GT</v>
          </cell>
        </row>
        <row r="39542">
          <cell r="M39542" t="str">
            <v>PT. PINUS MERAH ABADI - CURUG GT</v>
          </cell>
        </row>
        <row r="39543">
          <cell r="M39543" t="str">
            <v>PT. PINUS MERAH ABADI - CURUG GT</v>
          </cell>
        </row>
        <row r="39544">
          <cell r="M39544" t="str">
            <v>PT. PINUS MERAH ABADI - CURUG GT</v>
          </cell>
        </row>
        <row r="39545">
          <cell r="M39545" t="str">
            <v>PT. PINUS MERAH ABADI - CURUG GT</v>
          </cell>
        </row>
        <row r="39546">
          <cell r="M39546" t="str">
            <v>PT. PINUS MERAH ABADI - CURUG GT</v>
          </cell>
        </row>
        <row r="39547">
          <cell r="M39547" t="str">
            <v>PT. PINUS MERAH ABADI - CURUG GT</v>
          </cell>
        </row>
        <row r="39548">
          <cell r="M39548" t="str">
            <v>PT. PINUS MERAH ABADI - CURUG GT</v>
          </cell>
        </row>
        <row r="39549">
          <cell r="M39549" t="str">
            <v>PT. PINUS MERAH ABADI - CURUG GT</v>
          </cell>
        </row>
        <row r="39550">
          <cell r="M39550" t="str">
            <v>PT. PINUS MERAH ABADI - CURUG GT</v>
          </cell>
        </row>
        <row r="39551">
          <cell r="M39551" t="str">
            <v>PT. PINUS MERAH ABADI - CURUG GT</v>
          </cell>
        </row>
        <row r="39552">
          <cell r="M39552" t="str">
            <v>PT. PINUS MERAH ABADI - CURUG GT</v>
          </cell>
        </row>
        <row r="39553">
          <cell r="M39553" t="str">
            <v>PT. PINUS MERAH ABADI - CURUG GT</v>
          </cell>
        </row>
        <row r="39554">
          <cell r="M39554" t="str">
            <v>PT. PINUS MERAH ABADI - CURUG GT</v>
          </cell>
        </row>
        <row r="39555">
          <cell r="M39555" t="str">
            <v>PT. PINUS MERAH ABADI - CURUG GT</v>
          </cell>
        </row>
        <row r="39556">
          <cell r="M39556" t="str">
            <v>PT. PINUS MERAH ABADI - CURUG GT</v>
          </cell>
        </row>
        <row r="39557">
          <cell r="M39557" t="str">
            <v>PT. PINUS MERAH ABADI - CURUG GT</v>
          </cell>
        </row>
        <row r="39558">
          <cell r="M39558" t="str">
            <v>PT. PINUS MERAH ABADI - CURUG GT</v>
          </cell>
        </row>
        <row r="39559">
          <cell r="M39559" t="str">
            <v>PT. PINUS MERAH ABADI - CURUG GT</v>
          </cell>
        </row>
        <row r="39560">
          <cell r="M39560" t="str">
            <v>PT. PINUS MERAH ABADI - CURUG GT</v>
          </cell>
        </row>
        <row r="39561">
          <cell r="M39561" t="str">
            <v>PT. PINUS MERAH ABADI - CURUG GT</v>
          </cell>
        </row>
        <row r="39562">
          <cell r="M39562" t="str">
            <v>PT. PINUS MERAH ABADI - CURUG GT</v>
          </cell>
        </row>
        <row r="39563">
          <cell r="M39563" t="str">
            <v>PT. PINUS MERAH ABADI - CURUG GT</v>
          </cell>
        </row>
        <row r="39564">
          <cell r="M39564" t="str">
            <v>PT. PINUS MERAH ABADI - CURUG GT</v>
          </cell>
        </row>
        <row r="39565">
          <cell r="M39565" t="str">
            <v>PT. PINUS MERAH ABADI - CURUG GT</v>
          </cell>
        </row>
        <row r="39566">
          <cell r="M39566" t="str">
            <v>PT. PINUS MERAH ABADI - CURUG GT</v>
          </cell>
        </row>
        <row r="39567">
          <cell r="M39567" t="str">
            <v>PT. PINUS MERAH ABADI - CURUG GT</v>
          </cell>
        </row>
        <row r="39568">
          <cell r="M39568" t="str">
            <v>PT. PINUS MERAH ABADI - CURUG GT</v>
          </cell>
        </row>
        <row r="39569">
          <cell r="M39569" t="str">
            <v>PT. PINUS MERAH ABADI - CURUG GT</v>
          </cell>
        </row>
        <row r="39570">
          <cell r="M39570" t="str">
            <v>PT. PINUS MERAH ABADI - CURUG GT</v>
          </cell>
        </row>
        <row r="39571">
          <cell r="M39571" t="str">
            <v>PT. PINUS MERAH ABADI - CURUG GT</v>
          </cell>
        </row>
        <row r="39572">
          <cell r="M39572" t="str">
            <v>PT. PINUS MERAH ABADI - CURUG GT</v>
          </cell>
        </row>
        <row r="39573">
          <cell r="M39573" t="str">
            <v>PT. PINUS MERAH ABADI - CURUG GT</v>
          </cell>
        </row>
        <row r="39574">
          <cell r="M39574" t="str">
            <v>PT. PINUS MERAH ABADI - CURUG GT</v>
          </cell>
        </row>
        <row r="39575">
          <cell r="M39575" t="str">
            <v>PT. PINUS MERAH ABADI - CURUG GT</v>
          </cell>
        </row>
        <row r="39576">
          <cell r="M39576" t="str">
            <v>PT. PINUS MERAH ABADI - CURUG GT</v>
          </cell>
        </row>
        <row r="39577">
          <cell r="M39577" t="str">
            <v>PT. PINUS MERAH ABADI - CURUG GT</v>
          </cell>
        </row>
        <row r="39578">
          <cell r="M39578" t="str">
            <v>PT. PINUS MERAH ABADI - CURUG GT</v>
          </cell>
        </row>
        <row r="39579">
          <cell r="M39579" t="str">
            <v>PT. PINUS MERAH ABADI - CURUG GT</v>
          </cell>
        </row>
        <row r="39580">
          <cell r="M39580" t="str">
            <v>PT. PINUS MERAH ABADI - CURUG GT</v>
          </cell>
        </row>
        <row r="39581">
          <cell r="M39581" t="str">
            <v>PT. PINUS MERAH ABADI - CURUG GT</v>
          </cell>
        </row>
        <row r="39582">
          <cell r="M39582" t="str">
            <v>PT. PINUS MERAH ABADI - CURUG GT</v>
          </cell>
        </row>
        <row r="39583">
          <cell r="M39583" t="str">
            <v>PT. PINUS MERAH ABADI - CURUG GT</v>
          </cell>
        </row>
        <row r="39584">
          <cell r="M39584" t="str">
            <v>PT. PINUS MERAH ABADI - CURUG GT</v>
          </cell>
        </row>
        <row r="39585">
          <cell r="M39585" t="str">
            <v>PT. PINUS MERAH ABADI - CURUG GT</v>
          </cell>
        </row>
        <row r="39586">
          <cell r="M39586" t="str">
            <v>PT. PINUS MERAH ABADI - CURUG GT</v>
          </cell>
        </row>
        <row r="39587">
          <cell r="M39587" t="str">
            <v>PT. PINUS MERAH ABADI - CURUG GT</v>
          </cell>
        </row>
        <row r="39588">
          <cell r="M39588" t="str">
            <v>PT. PINUS MERAH ABADI - CURUG GT</v>
          </cell>
        </row>
        <row r="39589">
          <cell r="M39589" t="str">
            <v>PT. PINUS MERAH ABADI - CURUG GT</v>
          </cell>
        </row>
        <row r="39590">
          <cell r="M39590" t="str">
            <v>PT. PINUS MERAH ABADI - CURUG GT</v>
          </cell>
        </row>
        <row r="39591">
          <cell r="M39591" t="str">
            <v>PT. PINUS MERAH ABADI - CURUG GT</v>
          </cell>
        </row>
        <row r="39592">
          <cell r="M39592" t="str">
            <v>PT. PINUS MERAH ABADI - CURUG GT</v>
          </cell>
        </row>
        <row r="39593">
          <cell r="M39593" t="str">
            <v>PT. PINUS MERAH ABADI - CURUG GT</v>
          </cell>
        </row>
        <row r="39594">
          <cell r="M39594" t="str">
            <v>PT. PINUS MERAH ABADI - CURUG GT</v>
          </cell>
        </row>
        <row r="39595">
          <cell r="M39595" t="str">
            <v>PT. PINUS MERAH ABADI - CURUG GT</v>
          </cell>
        </row>
        <row r="39596">
          <cell r="M39596" t="str">
            <v>PT. PINUS MERAH ABADI - CURUG GT</v>
          </cell>
        </row>
        <row r="39597">
          <cell r="M39597" t="str">
            <v>PT. PINUS MERAH ABADI - CURUG GT</v>
          </cell>
        </row>
        <row r="39598">
          <cell r="M39598" t="str">
            <v>PT. PINUS MERAH ABADI - CURUG GT</v>
          </cell>
        </row>
        <row r="39599">
          <cell r="M39599" t="str">
            <v>PT. PINUS MERAH ABADI - CURUG GT</v>
          </cell>
        </row>
        <row r="39600">
          <cell r="M39600" t="str">
            <v>PT. PINUS MERAH ABADI - CURUG GT</v>
          </cell>
        </row>
        <row r="39601">
          <cell r="M39601" t="str">
            <v>PT. PINUS MERAH ABADI - CURUG GT</v>
          </cell>
        </row>
        <row r="39602">
          <cell r="M39602" t="str">
            <v>PT. PINUS MERAH ABADI - CURUG GT</v>
          </cell>
        </row>
        <row r="39603">
          <cell r="M39603" t="str">
            <v>PT. PINUS MERAH ABADI - CURUG GT</v>
          </cell>
        </row>
        <row r="39604">
          <cell r="M39604" t="str">
            <v>PT. PINUS MERAH ABADI - CURUG GT</v>
          </cell>
        </row>
        <row r="39605">
          <cell r="M39605" t="str">
            <v>PT. PINUS MERAH ABADI - CURUG GT</v>
          </cell>
        </row>
        <row r="39606">
          <cell r="M39606" t="str">
            <v>PT. PINUS MERAH ABADI - CURUG GT</v>
          </cell>
        </row>
        <row r="39607">
          <cell r="M39607" t="str">
            <v>PT. PINUS MERAH ABADI - CURUG GT</v>
          </cell>
        </row>
        <row r="39608">
          <cell r="M39608" t="str">
            <v>PT. PINUS MERAH ABADI - CURUG GT</v>
          </cell>
        </row>
        <row r="39609">
          <cell r="M39609" t="str">
            <v>PT. PINUS MERAH ABADI - CURUG GT</v>
          </cell>
        </row>
        <row r="39610">
          <cell r="M39610" t="str">
            <v>PT. PINUS MERAH ABADI - CURUG GT</v>
          </cell>
        </row>
        <row r="39611">
          <cell r="M39611" t="str">
            <v>PT. PINUS MERAH ABADI - CURUG GT</v>
          </cell>
        </row>
        <row r="39612">
          <cell r="M39612" t="str">
            <v>PT. PINUS MERAH ABADI - CURUG GT</v>
          </cell>
        </row>
        <row r="39613">
          <cell r="M39613" t="str">
            <v>PT. PINUS MERAH ABADI - CURUG GT</v>
          </cell>
        </row>
        <row r="39614">
          <cell r="M39614" t="str">
            <v>PT. PINUS MERAH ABADI - CURUG GT</v>
          </cell>
        </row>
        <row r="39615">
          <cell r="M39615" t="str">
            <v>PT. PINUS MERAH ABADI - CURUG GT</v>
          </cell>
        </row>
        <row r="39616">
          <cell r="M39616" t="str">
            <v>PT. PINUS MERAH ABADI - CURUG GT</v>
          </cell>
        </row>
        <row r="39617">
          <cell r="M39617" t="str">
            <v>PT. PINUS MERAH ABADI - CURUG GT</v>
          </cell>
        </row>
        <row r="39618">
          <cell r="M39618" t="str">
            <v>PT. PINUS MERAH ABADI - CURUG GT</v>
          </cell>
        </row>
        <row r="39619">
          <cell r="M39619" t="str">
            <v>PT. PINUS MERAH ABADI - CURUG GT</v>
          </cell>
        </row>
        <row r="39620">
          <cell r="M39620" t="str">
            <v>PT. PINUS MERAH ABADI - CURUG GT</v>
          </cell>
        </row>
        <row r="39621">
          <cell r="M39621" t="str">
            <v>PT. PINUS MERAH ABADI - CURUG GT</v>
          </cell>
        </row>
        <row r="39622">
          <cell r="M39622" t="str">
            <v>PT. PINUS MERAH ABADI - CURUG GT</v>
          </cell>
        </row>
        <row r="39623">
          <cell r="M39623" t="str">
            <v>PT. PINUS MERAH ABADI - CURUG GT</v>
          </cell>
        </row>
        <row r="39624">
          <cell r="M39624" t="str">
            <v>PT. PINUS MERAH ABADI - CURUG GT</v>
          </cell>
        </row>
        <row r="39625">
          <cell r="M39625" t="str">
            <v>PT. PINUS MERAH ABADI - CURUG GT</v>
          </cell>
        </row>
        <row r="39626">
          <cell r="M39626" t="str">
            <v>PT. PINUS MERAH ABADI - CURUG GT</v>
          </cell>
        </row>
        <row r="39627">
          <cell r="M39627" t="str">
            <v>PT. PINUS MERAH ABADI - CURUG GT</v>
          </cell>
        </row>
        <row r="39628">
          <cell r="M39628" t="str">
            <v>PT. PINUS MERAH ABADI - CURUG GT</v>
          </cell>
        </row>
        <row r="39629">
          <cell r="M39629" t="str">
            <v>PT. PINUS MERAH ABADI - CURUG GT</v>
          </cell>
        </row>
        <row r="39630">
          <cell r="M39630" t="str">
            <v>PT. PINUS MERAH ABADI - CURUG GT</v>
          </cell>
        </row>
        <row r="39631">
          <cell r="M39631" t="str">
            <v>PT. PINUS MERAH ABADI - CURUG GT</v>
          </cell>
        </row>
        <row r="39632">
          <cell r="M39632" t="str">
            <v>PT. PINUS MERAH ABADI - CURUG GT</v>
          </cell>
        </row>
        <row r="39633">
          <cell r="M39633" t="str">
            <v>PT. PINUS MERAH ABADI - CURUG GT</v>
          </cell>
        </row>
        <row r="39634">
          <cell r="M39634" t="str">
            <v>PT. PINUS MERAH ABADI - CURUG GT</v>
          </cell>
        </row>
        <row r="39635">
          <cell r="M39635" t="str">
            <v>PT. PINUS MERAH ABADI - CURUG GT</v>
          </cell>
        </row>
        <row r="39636">
          <cell r="M39636" t="str">
            <v>PT. PINUS MERAH ABADI - CURUG GT</v>
          </cell>
        </row>
        <row r="39637">
          <cell r="M39637" t="str">
            <v>PT. PINUS MERAH ABADI - CURUG GT</v>
          </cell>
        </row>
        <row r="39638">
          <cell r="M39638" t="str">
            <v>PT. PINUS MERAH ABADI - CURUG GT</v>
          </cell>
        </row>
        <row r="39639">
          <cell r="M39639" t="str">
            <v>PT. PINUS MERAH ABADI - CURUG GT</v>
          </cell>
        </row>
        <row r="39640">
          <cell r="M39640" t="str">
            <v>PT. PINUS MERAH ABADI - CURUG GT</v>
          </cell>
        </row>
        <row r="39641">
          <cell r="M39641" t="str">
            <v>PT. PINUS MERAH ABADI - CURUG GT</v>
          </cell>
        </row>
        <row r="39642">
          <cell r="M39642" t="str">
            <v>PT. PINUS MERAH ABADI - CURUG GT</v>
          </cell>
        </row>
        <row r="39643">
          <cell r="M39643" t="str">
            <v>PT. PINUS MERAH ABADI - CURUG GT</v>
          </cell>
        </row>
        <row r="39644">
          <cell r="M39644" t="str">
            <v>PT. PINUS MERAH ABADI - CURUG GT</v>
          </cell>
        </row>
        <row r="39645">
          <cell r="M39645" t="str">
            <v>PT. PINUS MERAH ABADI - CURUG GT</v>
          </cell>
        </row>
        <row r="39646">
          <cell r="M39646" t="str">
            <v>PT. PINUS MERAH ABADI - CURUG GT</v>
          </cell>
        </row>
        <row r="39647">
          <cell r="M39647" t="str">
            <v>PT. PINUS MERAH ABADI - CURUG GT</v>
          </cell>
        </row>
        <row r="39648">
          <cell r="M39648" t="str">
            <v>PT. PINUS MERAH ABADI - CURUG GT</v>
          </cell>
        </row>
        <row r="39649">
          <cell r="M39649" t="str">
            <v>PT. PINUS MERAH ABADI - CURUG GT</v>
          </cell>
        </row>
        <row r="39650">
          <cell r="M39650" t="str">
            <v>PT. PINUS MERAH ABADI - CURUG GT</v>
          </cell>
        </row>
        <row r="39651">
          <cell r="M39651" t="str">
            <v>PT. PINUS MERAH ABADI - CURUG GT</v>
          </cell>
        </row>
        <row r="39652">
          <cell r="M39652" t="str">
            <v>PT. PINUS MERAH ABADI - CURUG GT</v>
          </cell>
        </row>
        <row r="39653">
          <cell r="M39653" t="str">
            <v>PT. PINUS MERAH ABADI - CURUG GT</v>
          </cell>
        </row>
        <row r="39654">
          <cell r="M39654" t="str">
            <v>PT. PINUS MERAH ABADI - CURUG GT</v>
          </cell>
        </row>
        <row r="39655">
          <cell r="M39655" t="str">
            <v>PT. PINUS MERAH ABADI - CURUG GT</v>
          </cell>
        </row>
        <row r="39656">
          <cell r="M39656" t="str">
            <v>PT. PINUS MERAH ABADI - CURUG GT</v>
          </cell>
        </row>
        <row r="39657">
          <cell r="M39657" t="str">
            <v>PT. PINUS MERAH ABADI - CURUG GT</v>
          </cell>
        </row>
        <row r="39658">
          <cell r="M39658" t="str">
            <v>PT. PINUS MERAH ABADI - CURUG GT</v>
          </cell>
        </row>
        <row r="39659">
          <cell r="M39659" t="str">
            <v>PT. PINUS MERAH ABADI - CURUG GT</v>
          </cell>
        </row>
        <row r="39660">
          <cell r="M39660" t="str">
            <v>PT. PINUS MERAH ABADI - CURUG GT</v>
          </cell>
        </row>
        <row r="39661">
          <cell r="M39661" t="str">
            <v>PT. PINUS MERAH ABADI - CURUG GT</v>
          </cell>
        </row>
        <row r="39662">
          <cell r="M39662" t="str">
            <v>PT. PINUS MERAH ABADI - CURUG GT</v>
          </cell>
        </row>
        <row r="39663">
          <cell r="M39663" t="str">
            <v>PT. PINUS MERAH ABADI - CURUG GT</v>
          </cell>
        </row>
        <row r="39664">
          <cell r="M39664" t="str">
            <v>PT. PINUS MERAH ABADI - CURUG GT</v>
          </cell>
        </row>
        <row r="39665">
          <cell r="M39665" t="str">
            <v>PT. PINUS MERAH ABADI - CURUG GT</v>
          </cell>
        </row>
        <row r="39666">
          <cell r="M39666" t="str">
            <v>PT. PINUS MERAH ABADI - CURUG GT</v>
          </cell>
        </row>
        <row r="39667">
          <cell r="M39667" t="str">
            <v>PT. PINUS MERAH ABADI - CURUG GT</v>
          </cell>
        </row>
        <row r="39668">
          <cell r="M39668" t="str">
            <v>PT. PINUS MERAH ABADI - CURUG GT</v>
          </cell>
        </row>
        <row r="39669">
          <cell r="M39669" t="str">
            <v>PT. PINUS MERAH ABADI - CURUG GT</v>
          </cell>
        </row>
        <row r="39670">
          <cell r="M39670" t="str">
            <v>PT. PINUS MERAH ABADI - CURUG GT</v>
          </cell>
        </row>
        <row r="39671">
          <cell r="M39671" t="str">
            <v>PT. PINUS MERAH ABADI - CURUG GT</v>
          </cell>
        </row>
        <row r="39672">
          <cell r="M39672" t="str">
            <v>PT. PINUS MERAH ABADI - CURUG GT</v>
          </cell>
        </row>
        <row r="39673">
          <cell r="M39673" t="str">
            <v>PT. PINUS MERAH ABADI - CURUG GT</v>
          </cell>
        </row>
        <row r="39674">
          <cell r="M39674" t="str">
            <v>PT. PINUS MERAH ABADI - CURUG GT</v>
          </cell>
        </row>
        <row r="39675">
          <cell r="M39675" t="str">
            <v>PT. PINUS MERAH ABADI - CURUG GT</v>
          </cell>
        </row>
        <row r="39676">
          <cell r="M39676" t="str">
            <v>PT. PINUS MERAH ABADI - CURUG GT</v>
          </cell>
        </row>
        <row r="39677">
          <cell r="M39677" t="str">
            <v>PT. PINUS MERAH ABADI - CURUG GT</v>
          </cell>
        </row>
        <row r="39678">
          <cell r="M39678" t="str">
            <v>PT. PINUS MERAH ABADI - CURUG GT</v>
          </cell>
        </row>
        <row r="39679">
          <cell r="M39679" t="str">
            <v>PT. PINUS MERAH ABADI - CURUG GT</v>
          </cell>
        </row>
        <row r="39680">
          <cell r="M39680" t="str">
            <v>PT. PINUS MERAH ABADI - CURUG GT</v>
          </cell>
        </row>
        <row r="39681">
          <cell r="M39681" t="str">
            <v>PT. PINUS MERAH ABADI - CURUG GT</v>
          </cell>
        </row>
        <row r="39682">
          <cell r="M39682" t="str">
            <v>PT. PINUS MERAH ABADI - CURUG GT</v>
          </cell>
        </row>
        <row r="39683">
          <cell r="M39683" t="str">
            <v>PT. PINUS MERAH ABADI - CURUG GT</v>
          </cell>
        </row>
        <row r="39684">
          <cell r="M39684" t="str">
            <v>PT. PINUS MERAH ABADI - CURUG GT</v>
          </cell>
        </row>
        <row r="39685">
          <cell r="M39685" t="str">
            <v>PT. PINUS MERAH ABADI - CURUG GT</v>
          </cell>
        </row>
        <row r="39686">
          <cell r="M39686" t="str">
            <v>PT. PINUS MERAH ABADI - CURUG GT</v>
          </cell>
        </row>
        <row r="39687">
          <cell r="M39687" t="str">
            <v>PT. PINUS MERAH ABADI - CURUG GT</v>
          </cell>
        </row>
        <row r="39688">
          <cell r="M39688" t="str">
            <v>PT. PINUS MERAH ABADI - CURUG GT</v>
          </cell>
        </row>
        <row r="39689">
          <cell r="M39689" t="str">
            <v>PT. PINUS MERAH ABADI - CURUG GT</v>
          </cell>
        </row>
        <row r="39690">
          <cell r="M39690" t="str">
            <v>PT. PINUS MERAH ABADI - CURUG GT</v>
          </cell>
        </row>
        <row r="39691">
          <cell r="M39691" t="str">
            <v>PT. PINUS MERAH ABADI - CURUG GT</v>
          </cell>
        </row>
        <row r="39692">
          <cell r="M39692" t="str">
            <v>PT. PINUS MERAH ABADI - CURUG GT</v>
          </cell>
        </row>
        <row r="39693">
          <cell r="M39693" t="str">
            <v>PT. PINUS MERAH ABADI - CURUG GT</v>
          </cell>
        </row>
        <row r="39694">
          <cell r="M39694" t="str">
            <v>PT. PINUS MERAH ABADI - CURUG GT</v>
          </cell>
        </row>
        <row r="39695">
          <cell r="M39695" t="str">
            <v>PT. PINUS MERAH ABADI - CURUG GT</v>
          </cell>
        </row>
        <row r="39696">
          <cell r="M39696" t="str">
            <v>PT. PINUS MERAH ABADI - CURUG GT</v>
          </cell>
        </row>
        <row r="39697">
          <cell r="M39697" t="str">
            <v>PT. PINUS MERAH ABADI - CURUG GT</v>
          </cell>
        </row>
        <row r="39698">
          <cell r="M39698" t="str">
            <v>PT. PINUS MERAH ABADI - CURUG GT</v>
          </cell>
        </row>
        <row r="39699">
          <cell r="M39699" t="str">
            <v>PT. PINUS MERAH ABADI - CURUG GT</v>
          </cell>
        </row>
        <row r="39700">
          <cell r="M39700" t="str">
            <v>PT. PINUS MERAH ABADI - CURUG GT</v>
          </cell>
        </row>
        <row r="39701">
          <cell r="M39701" t="str">
            <v>PT. PINUS MERAH ABADI - CURUG GT</v>
          </cell>
        </row>
        <row r="39702">
          <cell r="M39702" t="str">
            <v>PT. PINUS MERAH ABADI - CURUG GT</v>
          </cell>
        </row>
        <row r="39703">
          <cell r="M39703" t="str">
            <v>PT. PINUS MERAH ABADI - CURUG GT</v>
          </cell>
        </row>
        <row r="39704">
          <cell r="M39704" t="str">
            <v>PT. PINUS MERAH ABADI - CURUG GT</v>
          </cell>
        </row>
        <row r="39705">
          <cell r="M39705" t="str">
            <v>PT. PINUS MERAH ABADI - CURUG GT</v>
          </cell>
        </row>
        <row r="39706">
          <cell r="M39706" t="str">
            <v>PT. PINUS MERAH ABADI - CURUG GT</v>
          </cell>
        </row>
        <row r="39707">
          <cell r="M39707" t="str">
            <v>PT. PINUS MERAH ABADI - CURUG GT</v>
          </cell>
        </row>
        <row r="39708">
          <cell r="M39708" t="str">
            <v>PT. PINUS MERAH ABADI - CURUG GT</v>
          </cell>
        </row>
        <row r="39709">
          <cell r="M39709" t="str">
            <v>PT. PINUS MERAH ABADI - CURUG GT</v>
          </cell>
        </row>
        <row r="39710">
          <cell r="M39710" t="str">
            <v>PT. PINUS MERAH ABADI - CURUG GT</v>
          </cell>
        </row>
        <row r="39711">
          <cell r="M39711" t="str">
            <v>PT. PINUS MERAH ABADI - CURUG GT</v>
          </cell>
        </row>
        <row r="39712">
          <cell r="M39712" t="str">
            <v>PT. PINUS MERAH ABADI - CURUG GT</v>
          </cell>
        </row>
        <row r="39713">
          <cell r="M39713" t="str">
            <v>PT. PINUS MERAH ABADI - CURUG GT</v>
          </cell>
        </row>
        <row r="39714">
          <cell r="M39714" t="str">
            <v>PT. PINUS MERAH ABADI - CURUG GT</v>
          </cell>
        </row>
        <row r="39715">
          <cell r="M39715" t="str">
            <v>PT. PINUS MERAH ABADI - CURUG GT</v>
          </cell>
        </row>
        <row r="39716">
          <cell r="M39716" t="str">
            <v>PT. PINUS MERAH ABADI - CURUG GT</v>
          </cell>
        </row>
        <row r="39717">
          <cell r="M39717" t="str">
            <v>PT. PINUS MERAH ABADI - CURUG GT</v>
          </cell>
        </row>
        <row r="39718">
          <cell r="M39718" t="str">
            <v>PT. PINUS MERAH ABADI - CURUG GT</v>
          </cell>
        </row>
        <row r="39719">
          <cell r="M39719" t="str">
            <v>PT. PINUS MERAH ABADI - CURUG GT</v>
          </cell>
        </row>
        <row r="39720">
          <cell r="M39720" t="str">
            <v>PT. PINUS MERAH ABADI - CURUG GT</v>
          </cell>
        </row>
        <row r="39721">
          <cell r="M39721" t="str">
            <v>PT. PINUS MERAH ABADI - CURUG GT</v>
          </cell>
        </row>
        <row r="39722">
          <cell r="M39722" t="str">
            <v>PT. PINUS MERAH ABADI - CURUG GT</v>
          </cell>
        </row>
        <row r="39723">
          <cell r="M39723" t="str">
            <v>PT. PINUS MERAH ABADI - CURUG GT</v>
          </cell>
        </row>
        <row r="39724">
          <cell r="M39724" t="str">
            <v>PT. PINUS MERAH ABADI - CURUG GT</v>
          </cell>
        </row>
        <row r="39725">
          <cell r="M39725" t="str">
            <v>PT. PINUS MERAH ABADI - CURUG GT</v>
          </cell>
        </row>
        <row r="39726">
          <cell r="M39726" t="str">
            <v>PT. PINUS MERAH ABADI - CURUG GT</v>
          </cell>
        </row>
        <row r="39727">
          <cell r="M39727" t="str">
            <v>PT. PINUS MERAH ABADI - CURUG GT</v>
          </cell>
        </row>
        <row r="39728">
          <cell r="M39728" t="str">
            <v>PT. PINUS MERAH ABADI - CURUG GT</v>
          </cell>
        </row>
        <row r="39729">
          <cell r="M39729" t="str">
            <v>PT. PINUS MERAH ABADI - CURUG GT</v>
          </cell>
        </row>
        <row r="39730">
          <cell r="M39730" t="str">
            <v>PT. PINUS MERAH ABADI - CURUG GT</v>
          </cell>
        </row>
        <row r="39731">
          <cell r="M39731" t="str">
            <v>PT. PINUS MERAH ABADI - CURUG GT</v>
          </cell>
        </row>
        <row r="39732">
          <cell r="M39732" t="str">
            <v>PT. PINUS MERAH ABADI - CURUG GT</v>
          </cell>
        </row>
        <row r="39733">
          <cell r="M39733" t="str">
            <v>PT. PINUS MERAH ABADI - CURUG GT</v>
          </cell>
        </row>
        <row r="39734">
          <cell r="M39734" t="str">
            <v>PT. PINUS MERAH ABADI - CURUG GT</v>
          </cell>
        </row>
        <row r="39735">
          <cell r="M39735" t="str">
            <v>PT. PINUS MERAH ABADI - CURUG GT</v>
          </cell>
        </row>
        <row r="39736">
          <cell r="M39736" t="str">
            <v>PT. PINUS MERAH ABADI - CURUG GT</v>
          </cell>
        </row>
        <row r="39737">
          <cell r="M39737" t="str">
            <v>PT. PINUS MERAH ABADI - CURUG GT</v>
          </cell>
        </row>
        <row r="39738">
          <cell r="M39738" t="str">
            <v>PT. PINUS MERAH ABADI - CURUG GT</v>
          </cell>
        </row>
        <row r="39739">
          <cell r="M39739" t="str">
            <v>PT. PINUS MERAH ABADI - CURUG GT</v>
          </cell>
        </row>
        <row r="39740">
          <cell r="M39740" t="str">
            <v>PT. PINUS MERAH ABADI - CURUG GT</v>
          </cell>
        </row>
        <row r="39741">
          <cell r="M39741" t="str">
            <v>PT. PINUS MERAH ABADI - CURUG GT</v>
          </cell>
        </row>
        <row r="39742">
          <cell r="M39742" t="str">
            <v>PT. PINUS MERAH ABADI - CURUG GT</v>
          </cell>
        </row>
        <row r="39743">
          <cell r="M39743" t="str">
            <v>PT. PINUS MERAH ABADI - CURUG GT</v>
          </cell>
        </row>
        <row r="39744">
          <cell r="M39744" t="str">
            <v>PT. PINUS MERAH ABADI - CURUG GT</v>
          </cell>
        </row>
        <row r="39745">
          <cell r="M39745" t="str">
            <v>PT. PINUS MERAH ABADI - CURUG GT</v>
          </cell>
        </row>
        <row r="39746">
          <cell r="M39746" t="str">
            <v>PT. PINUS MERAH ABADI - CURUG GT</v>
          </cell>
        </row>
        <row r="39747">
          <cell r="M39747" t="str">
            <v>PT. PINUS MERAH ABADI - CURUG GT</v>
          </cell>
        </row>
        <row r="39748">
          <cell r="M39748" t="str">
            <v>PT. PINUS MERAH ABADI - CURUG GT</v>
          </cell>
        </row>
        <row r="39749">
          <cell r="M39749" t="str">
            <v>PT. PINUS MERAH ABADI - CURUG GT</v>
          </cell>
        </row>
        <row r="39750">
          <cell r="M39750" t="str">
            <v>PT. PINUS MERAH ABADI - CURUG GT</v>
          </cell>
        </row>
        <row r="39751">
          <cell r="M39751" t="str">
            <v>PT. PINUS MERAH ABADI - CURUG GT</v>
          </cell>
        </row>
        <row r="39752">
          <cell r="M39752" t="str">
            <v>PT. PINUS MERAH ABADI - CURUG GT</v>
          </cell>
        </row>
        <row r="39753">
          <cell r="M39753" t="str">
            <v>PT. PINUS MERAH ABADI - CURUG GT</v>
          </cell>
        </row>
        <row r="39754">
          <cell r="M39754" t="str">
            <v>PT. PINUS MERAH ABADI - CURUG GT</v>
          </cell>
        </row>
        <row r="39755">
          <cell r="M39755" t="str">
            <v>PT. PINUS MERAH ABADI - CURUG GT</v>
          </cell>
        </row>
        <row r="39756">
          <cell r="M39756" t="str">
            <v>PT. PINUS MERAH ABADI - CURUG GT</v>
          </cell>
        </row>
        <row r="39757">
          <cell r="M39757" t="str">
            <v>PT. PINUS MERAH ABADI - CURUG GT</v>
          </cell>
        </row>
        <row r="39758">
          <cell r="M39758" t="str">
            <v>PT. PINUS MERAH ABADI - CURUG GT</v>
          </cell>
        </row>
        <row r="39759">
          <cell r="M39759" t="str">
            <v>PT. PINUS MERAH ABADI - CURUG GT</v>
          </cell>
        </row>
        <row r="39760">
          <cell r="M39760" t="str">
            <v>PT. PINUS MERAH ABADI - CURUG GT</v>
          </cell>
        </row>
        <row r="39761">
          <cell r="M39761" t="str">
            <v>PT. PINUS MERAH ABADI - CURUG GT</v>
          </cell>
        </row>
        <row r="39762">
          <cell r="M39762" t="str">
            <v>PT. PINUS MERAH ABADI - CURUG GT</v>
          </cell>
        </row>
        <row r="39763">
          <cell r="M39763" t="str">
            <v>PT. PINUS MERAH ABADI - CURUG GT</v>
          </cell>
        </row>
        <row r="39764">
          <cell r="M39764" t="str">
            <v>PT. PINUS MERAH ABADI - CURUG GT</v>
          </cell>
        </row>
        <row r="39765">
          <cell r="M39765" t="str">
            <v>PT. PINUS MERAH ABADI - CURUG GT</v>
          </cell>
        </row>
        <row r="39766">
          <cell r="M39766" t="str">
            <v>PT. PINUS MERAH ABADI - CURUG GT</v>
          </cell>
        </row>
        <row r="39767">
          <cell r="M39767" t="str">
            <v>PT. PINUS MERAH ABADI - CURUG GT</v>
          </cell>
        </row>
        <row r="39768">
          <cell r="M39768" t="str">
            <v>PT. PINUS MERAH ABADI - CURUG GT</v>
          </cell>
        </row>
        <row r="39769">
          <cell r="M39769" t="str">
            <v>PT. PINUS MERAH ABADI - CURUG GT</v>
          </cell>
        </row>
        <row r="39770">
          <cell r="M39770" t="str">
            <v>PT. PINUS MERAH ABADI - CURUG GT</v>
          </cell>
        </row>
        <row r="39771">
          <cell r="M39771" t="str">
            <v>PT. PINUS MERAH ABADI - CURUG GT</v>
          </cell>
        </row>
        <row r="39772">
          <cell r="M39772" t="str">
            <v>PT. PINUS MERAH ABADI - CURUG GT</v>
          </cell>
        </row>
        <row r="39773">
          <cell r="M39773" t="str">
            <v>PT. PINUS MERAH ABADI - CURUG GT</v>
          </cell>
        </row>
        <row r="39774">
          <cell r="M39774" t="str">
            <v>PT. PINUS MERAH ABADI - CURUG GT</v>
          </cell>
        </row>
        <row r="39775">
          <cell r="M39775" t="str">
            <v>PT. PINUS MERAH ABADI - CURUG GT</v>
          </cell>
        </row>
        <row r="39776">
          <cell r="M39776" t="str">
            <v>PT. PINUS MERAH ABADI - CURUG GT</v>
          </cell>
        </row>
        <row r="39777">
          <cell r="M39777" t="str">
            <v>PT. PINUS MERAH ABADI - CURUG GT</v>
          </cell>
        </row>
        <row r="39778">
          <cell r="M39778" t="str">
            <v>PT. PINUS MERAH ABADI - CURUG GT</v>
          </cell>
        </row>
        <row r="39779">
          <cell r="M39779" t="str">
            <v>PT. PINUS MERAH ABADI - CURUG GT</v>
          </cell>
        </row>
        <row r="39780">
          <cell r="M39780" t="str">
            <v>PT. PINUS MERAH ABADI - CURUG GT</v>
          </cell>
        </row>
        <row r="39781">
          <cell r="M39781" t="str">
            <v>PT. PINUS MERAH ABADI - CURUG GT</v>
          </cell>
        </row>
        <row r="39782">
          <cell r="M39782" t="str">
            <v>PT. PINUS MERAH ABADI - CURUG GT</v>
          </cell>
        </row>
        <row r="39783">
          <cell r="M39783" t="str">
            <v>PT. PINUS MERAH ABADI - CURUG GT</v>
          </cell>
        </row>
        <row r="39784">
          <cell r="M39784" t="str">
            <v>PT. PINUS MERAH ABADI - CURUG GT</v>
          </cell>
        </row>
        <row r="39785">
          <cell r="M39785" t="str">
            <v>PT. PINUS MERAH ABADI - CURUG GT</v>
          </cell>
        </row>
        <row r="39786">
          <cell r="M39786" t="str">
            <v>PT. PINUS MERAH ABADI - CURUG GT</v>
          </cell>
        </row>
        <row r="39787">
          <cell r="M39787" t="str">
            <v>PT. PINUS MERAH ABADI - CURUG GT</v>
          </cell>
        </row>
        <row r="39788">
          <cell r="M39788" t="str">
            <v>PT. PINUS MERAH ABADI - CURUG GT</v>
          </cell>
        </row>
        <row r="39789">
          <cell r="M39789" t="str">
            <v>PT. PINUS MERAH ABADI - CURUG GT</v>
          </cell>
        </row>
        <row r="39790">
          <cell r="M39790" t="str">
            <v>PT. PINUS MERAH ABADI - CURUG GT</v>
          </cell>
        </row>
        <row r="39791">
          <cell r="M39791" t="str">
            <v>PT. PINUS MERAH ABADI - CURUG GT</v>
          </cell>
        </row>
        <row r="39792">
          <cell r="M39792" t="str">
            <v>PT. PINUS MERAH ABADI - CURUG GT</v>
          </cell>
        </row>
        <row r="39793">
          <cell r="M39793" t="str">
            <v>PT. PINUS MERAH ABADI - CURUG GT</v>
          </cell>
        </row>
        <row r="39794">
          <cell r="M39794" t="str">
            <v>PT. PINUS MERAH ABADI - CURUG GT</v>
          </cell>
        </row>
        <row r="39795">
          <cell r="M39795" t="str">
            <v>PT. PINUS MERAH ABADI - CURUG GT</v>
          </cell>
        </row>
        <row r="39796">
          <cell r="M39796" t="str">
            <v>PT. PINUS MERAH ABADI - CURUG GT</v>
          </cell>
        </row>
        <row r="39797">
          <cell r="M39797" t="str">
            <v>PT. PINUS MERAH ABADI - CURUG GT</v>
          </cell>
        </row>
        <row r="39798">
          <cell r="M39798" t="str">
            <v>PT. PINUS MERAH ABADI - CURUG GT</v>
          </cell>
        </row>
        <row r="39799">
          <cell r="M39799" t="str">
            <v>PT. PINUS MERAH ABADI - CURUG GT</v>
          </cell>
        </row>
        <row r="39800">
          <cell r="M39800" t="str">
            <v>PT. PINUS MERAH ABADI - CURUG GT</v>
          </cell>
        </row>
        <row r="39801">
          <cell r="M39801" t="str">
            <v>PT. PINUS MERAH ABADI - CURUG GT</v>
          </cell>
        </row>
        <row r="39802">
          <cell r="M39802" t="str">
            <v>PT. PINUS MERAH ABADI - CURUG GT</v>
          </cell>
        </row>
        <row r="39803">
          <cell r="M39803" t="str">
            <v>PT. PINUS MERAH ABADI - CURUG GT</v>
          </cell>
        </row>
        <row r="39804">
          <cell r="M39804" t="str">
            <v>PT. PINUS MERAH ABADI - CURUG GT</v>
          </cell>
        </row>
        <row r="39805">
          <cell r="M39805" t="str">
            <v>PT. PINUS MERAH ABADI - CURUG GT</v>
          </cell>
        </row>
        <row r="39806">
          <cell r="M39806" t="str">
            <v>PT. PINUS MERAH ABADI - CURUG GT</v>
          </cell>
        </row>
        <row r="39807">
          <cell r="M39807" t="str">
            <v>PT. PINUS MERAH ABADI - CURUG GT</v>
          </cell>
        </row>
        <row r="39808">
          <cell r="M39808" t="str">
            <v>PT. PINUS MERAH ABADI - CURUG GT</v>
          </cell>
        </row>
        <row r="39809">
          <cell r="M39809" t="str">
            <v>PT. PINUS MERAH ABADI - CURUG GT</v>
          </cell>
        </row>
        <row r="39810">
          <cell r="M39810" t="str">
            <v>PT. PINUS MERAH ABADI - CURUG GT</v>
          </cell>
        </row>
        <row r="39811">
          <cell r="M39811" t="str">
            <v>PT. PINUS MERAH ABADI - CURUG GT</v>
          </cell>
        </row>
        <row r="39812">
          <cell r="M39812" t="str">
            <v>PT. PINUS MERAH ABADI - CURUG GT</v>
          </cell>
        </row>
        <row r="39813">
          <cell r="M39813" t="str">
            <v>PT. PINUS MERAH ABADI - CURUG GT</v>
          </cell>
        </row>
        <row r="39814">
          <cell r="M39814" t="str">
            <v>PT. PINUS MERAH ABADI - CURUG GT</v>
          </cell>
        </row>
        <row r="39815">
          <cell r="M39815" t="str">
            <v>PT. PINUS MERAH ABADI - CURUG GT</v>
          </cell>
        </row>
        <row r="39816">
          <cell r="M39816" t="str">
            <v>PT. PINUS MERAH ABADI - CURUG GT</v>
          </cell>
        </row>
        <row r="39817">
          <cell r="M39817" t="str">
            <v>PT. PINUS MERAH ABADI - CURUG GT</v>
          </cell>
        </row>
        <row r="39818">
          <cell r="M39818" t="str">
            <v>PT. PINUS MERAH ABADI - CURUG GT</v>
          </cell>
        </row>
        <row r="39819">
          <cell r="M39819" t="str">
            <v>PT. PINUS MERAH ABADI - CURUG GT</v>
          </cell>
        </row>
        <row r="39820">
          <cell r="M39820" t="str">
            <v>PT. PINUS MERAH ABADI - CURUG GT</v>
          </cell>
        </row>
        <row r="39821">
          <cell r="M39821" t="str">
            <v>PT. PINUS MERAH ABADI - CURUG GT</v>
          </cell>
        </row>
        <row r="39822">
          <cell r="M39822" t="str">
            <v>PT. PINUS MERAH ABADI - CURUG GT</v>
          </cell>
        </row>
        <row r="39823">
          <cell r="M39823" t="str">
            <v>PT. PINUS MERAH ABADI - CURUG GT</v>
          </cell>
        </row>
        <row r="39824">
          <cell r="M39824" t="str">
            <v>PT. PINUS MERAH ABADI - CURUG GT</v>
          </cell>
        </row>
        <row r="39825">
          <cell r="M39825" t="str">
            <v>PT. PINUS MERAH ABADI - CURUG GT</v>
          </cell>
        </row>
        <row r="39826">
          <cell r="M39826" t="str">
            <v>PT. PINUS MERAH ABADI - CURUG GT</v>
          </cell>
        </row>
        <row r="39827">
          <cell r="M39827" t="str">
            <v>PT. PINUS MERAH ABADI - CURUG GT</v>
          </cell>
        </row>
        <row r="39828">
          <cell r="M39828" t="str">
            <v>PT. PINUS MERAH ABADI - CURUG GT</v>
          </cell>
        </row>
        <row r="39829">
          <cell r="M39829" t="str">
            <v>PT. PINUS MERAH ABADI - CURUG GT</v>
          </cell>
        </row>
        <row r="39830">
          <cell r="M39830" t="str">
            <v>PT. PINUS MERAH ABADI - CURUG GT</v>
          </cell>
        </row>
        <row r="39831">
          <cell r="M39831" t="str">
            <v>PT. PINUS MERAH ABADI - CURUG GT</v>
          </cell>
        </row>
        <row r="39832">
          <cell r="M39832" t="str">
            <v>PT. PINUS MERAH ABADI - CURUG GT</v>
          </cell>
        </row>
        <row r="39833">
          <cell r="M39833" t="str">
            <v>PT. PINUS MERAH ABADI - CURUG GT</v>
          </cell>
        </row>
        <row r="39834">
          <cell r="M39834" t="str">
            <v>PT. PINUS MERAH ABADI - CURUG GT</v>
          </cell>
        </row>
        <row r="39835">
          <cell r="M39835" t="str">
            <v>PT. PINUS MERAH ABADI - CURUG GT</v>
          </cell>
        </row>
        <row r="39836">
          <cell r="M39836" t="str">
            <v>PT. PINUS MERAH ABADI - CURUG GT</v>
          </cell>
        </row>
        <row r="39837">
          <cell r="M39837" t="str">
            <v>PT. PINUS MERAH ABADI - CURUG GT</v>
          </cell>
        </row>
        <row r="39838">
          <cell r="M39838" t="str">
            <v>PT. PINUS MERAH ABADI - CURUG GT</v>
          </cell>
        </row>
        <row r="39839">
          <cell r="M39839" t="str">
            <v>PT. PINUS MERAH ABADI - CURUG GT</v>
          </cell>
        </row>
        <row r="39840">
          <cell r="M39840" t="str">
            <v>PT. PINUS MERAH ABADI - CURUG GT</v>
          </cell>
        </row>
        <row r="39841">
          <cell r="M39841" t="str">
            <v>PT. PINUS MERAH ABADI - CURUG GT</v>
          </cell>
        </row>
        <row r="39842">
          <cell r="M39842" t="str">
            <v>PT. PINUS MERAH ABADI - CURUG GT</v>
          </cell>
        </row>
        <row r="39843">
          <cell r="M39843" t="str">
            <v>PT. PINUS MERAH ABADI - CURUG GT</v>
          </cell>
        </row>
        <row r="39844">
          <cell r="M39844" t="str">
            <v>PT. PINUS MERAH ABADI - CURUG GT</v>
          </cell>
        </row>
        <row r="39845">
          <cell r="M39845" t="str">
            <v>PT. PINUS MERAH ABADI - CURUG GT</v>
          </cell>
        </row>
        <row r="39846">
          <cell r="M39846" t="str">
            <v>PT. PINUS MERAH ABADI - CURUG GT</v>
          </cell>
        </row>
        <row r="39847">
          <cell r="M39847" t="str">
            <v>PT. PINUS MERAH ABADI - CURUG GT</v>
          </cell>
        </row>
        <row r="39848">
          <cell r="M39848" t="str">
            <v>PT. PINUS MERAH ABADI - CURUG GT</v>
          </cell>
        </row>
        <row r="39849">
          <cell r="M39849" t="str">
            <v>PT. PINUS MERAH ABADI - CURUG GT</v>
          </cell>
        </row>
        <row r="39850">
          <cell r="M39850" t="str">
            <v>PT. PINUS MERAH ABADI - CURUG GT</v>
          </cell>
        </row>
        <row r="39851">
          <cell r="M39851" t="str">
            <v>PT. PINUS MERAH ABADI - CURUG GT</v>
          </cell>
        </row>
        <row r="39852">
          <cell r="M39852" t="str">
            <v>PT. PINUS MERAH ABADI - CURUG GT</v>
          </cell>
        </row>
        <row r="39853">
          <cell r="M39853" t="str">
            <v>PT. PINUS MERAH ABADI - CURUG GT</v>
          </cell>
        </row>
        <row r="39854">
          <cell r="M39854" t="str">
            <v>PT. PINUS MERAH ABADI - CURUG GT</v>
          </cell>
        </row>
        <row r="39855">
          <cell r="M39855" t="str">
            <v>PT. PINUS MERAH ABADI - CURUG GT</v>
          </cell>
        </row>
        <row r="39856">
          <cell r="M39856" t="str">
            <v>PT. PINUS MERAH ABADI - CURUG GT</v>
          </cell>
        </row>
        <row r="39857">
          <cell r="M39857" t="str">
            <v>PT. PINUS MERAH ABADI - CURUG GT</v>
          </cell>
        </row>
        <row r="39858">
          <cell r="M39858" t="str">
            <v>PT. PINUS MERAH ABADI - CURUG GT</v>
          </cell>
        </row>
        <row r="39859">
          <cell r="M39859" t="str">
            <v>PT. PINUS MERAH ABADI - CURUG GT</v>
          </cell>
        </row>
        <row r="39860">
          <cell r="M39860" t="str">
            <v>PT. PINUS MERAH ABADI - CURUG GT</v>
          </cell>
        </row>
        <row r="39861">
          <cell r="M39861" t="str">
            <v>PT. PINUS MERAH ABADI - CURUG GT</v>
          </cell>
        </row>
        <row r="39862">
          <cell r="M39862" t="str">
            <v>PT. PINUS MERAH ABADI - CURUG GT</v>
          </cell>
        </row>
        <row r="39863">
          <cell r="M39863" t="str">
            <v>PT. PINUS MERAH ABADI - CURUG GT</v>
          </cell>
        </row>
        <row r="39864">
          <cell r="M39864" t="str">
            <v>PT. PINUS MERAH ABADI - CURUG GT</v>
          </cell>
        </row>
        <row r="39865">
          <cell r="M39865" t="str">
            <v>PT. PINUS MERAH ABADI - CURUG GT</v>
          </cell>
        </row>
        <row r="39866">
          <cell r="M39866" t="str">
            <v>PT. PINUS MERAH ABADI - CURUG GT</v>
          </cell>
        </row>
        <row r="39867">
          <cell r="M39867" t="str">
            <v>PT. PINUS MERAH ABADI - CURUG GT</v>
          </cell>
        </row>
        <row r="39868">
          <cell r="M39868" t="str">
            <v>PT. PINUS MERAH ABADI - CURUG GT</v>
          </cell>
        </row>
        <row r="39869">
          <cell r="M39869" t="str">
            <v>PT. PINUS MERAH ABADI - CURUG GT</v>
          </cell>
        </row>
        <row r="39870">
          <cell r="M39870" t="str">
            <v>PT. PINUS MERAH ABADI - CURUG GT</v>
          </cell>
        </row>
        <row r="39871">
          <cell r="M39871" t="str">
            <v>PT. PINUS MERAH ABADI - CURUG GT</v>
          </cell>
        </row>
        <row r="39872">
          <cell r="M39872" t="str">
            <v>PT. PINUS MERAH ABADI - CURUG GT</v>
          </cell>
        </row>
        <row r="39873">
          <cell r="M39873" t="str">
            <v>PT. PINUS MERAH ABADI - CURUG GT</v>
          </cell>
        </row>
        <row r="39874">
          <cell r="M39874" t="str">
            <v>PT. PINUS MERAH ABADI - CURUG GT</v>
          </cell>
        </row>
        <row r="39875">
          <cell r="M39875" t="str">
            <v>PT. PINUS MERAH ABADI - CURUG GT</v>
          </cell>
        </row>
        <row r="39876">
          <cell r="M39876" t="str">
            <v>PT. PINUS MERAH ABADI - CURUG GT</v>
          </cell>
        </row>
        <row r="39877">
          <cell r="M39877" t="str">
            <v>PT. PINUS MERAH ABADI - CURUG GT</v>
          </cell>
        </row>
        <row r="39878">
          <cell r="M39878" t="str">
            <v>PT. PINUS MERAH ABADI - CURUG GT</v>
          </cell>
        </row>
        <row r="39879">
          <cell r="M39879" t="str">
            <v>PT. PINUS MERAH ABADI - CURUG GT</v>
          </cell>
        </row>
        <row r="39880">
          <cell r="M39880" t="str">
            <v>PT. PINUS MERAH ABADI - CURUG GT</v>
          </cell>
        </row>
        <row r="39881">
          <cell r="M39881" t="str">
            <v>PT. PINUS MERAH ABADI - CURUG GT</v>
          </cell>
        </row>
        <row r="39882">
          <cell r="M39882" t="str">
            <v>PT. PINUS MERAH ABADI - CURUG GT</v>
          </cell>
        </row>
        <row r="39883">
          <cell r="M39883" t="str">
            <v>PT. PINUS MERAH ABADI - CURUG GT</v>
          </cell>
        </row>
        <row r="39884">
          <cell r="M39884" t="str">
            <v>PT. PINUS MERAH ABADI - CURUG GT</v>
          </cell>
        </row>
        <row r="39885">
          <cell r="M39885" t="str">
            <v>PT. PINUS MERAH ABADI - CURUG GT</v>
          </cell>
        </row>
        <row r="39886">
          <cell r="M39886" t="str">
            <v>PT. PINUS MERAH ABADI - CURUG GT</v>
          </cell>
        </row>
        <row r="39887">
          <cell r="M39887" t="str">
            <v>PT. PINUS MERAH ABADI - CURUG GT</v>
          </cell>
        </row>
        <row r="39888">
          <cell r="M39888" t="str">
            <v>PT. PINUS MERAH ABADI - CURUG GT</v>
          </cell>
        </row>
        <row r="39889">
          <cell r="M39889" t="str">
            <v>PT. PINUS MERAH ABADI - CURUG GT</v>
          </cell>
        </row>
        <row r="39890">
          <cell r="M39890" t="str">
            <v>PT. PINUS MERAH ABADI - CURUG GT</v>
          </cell>
        </row>
        <row r="39891">
          <cell r="M39891" t="str">
            <v>PT. PINUS MERAH ABADI - CURUG GT</v>
          </cell>
        </row>
        <row r="39892">
          <cell r="M39892" t="str">
            <v>PT. PINUS MERAH ABADI - CURUG GT</v>
          </cell>
        </row>
        <row r="39893">
          <cell r="M39893" t="str">
            <v>PT. PINUS MERAH ABADI - CURUG GT</v>
          </cell>
        </row>
        <row r="39894">
          <cell r="M39894" t="str">
            <v>PT. PINUS MERAH ABADI - CURUG GT</v>
          </cell>
        </row>
        <row r="39895">
          <cell r="M39895" t="str">
            <v>PT. PINUS MERAH ABADI - CURUG GT</v>
          </cell>
        </row>
        <row r="39896">
          <cell r="M39896" t="str">
            <v>PT. PINUS MERAH ABADI - CURUG GT</v>
          </cell>
        </row>
        <row r="39897">
          <cell r="M39897" t="str">
            <v>PT. PINUS MERAH ABADI - CURUG GT</v>
          </cell>
        </row>
        <row r="39898">
          <cell r="M39898" t="str">
            <v>PT. PINUS MERAH ABADI - CURUG GT</v>
          </cell>
        </row>
        <row r="39899">
          <cell r="M39899" t="str">
            <v>PT. PINUS MERAH ABADI - CURUG GT</v>
          </cell>
        </row>
        <row r="39900">
          <cell r="M39900" t="str">
            <v>PT. PINUS MERAH ABADI - CURUG GT</v>
          </cell>
        </row>
        <row r="39901">
          <cell r="M39901" t="str">
            <v>PT. PINUS MERAH ABADI - CURUG GT</v>
          </cell>
        </row>
        <row r="39902">
          <cell r="M39902" t="str">
            <v>PT. PINUS MERAH ABADI - CURUG GT</v>
          </cell>
        </row>
        <row r="39903">
          <cell r="M39903" t="str">
            <v>PT. PINUS MERAH ABADI - CURUG GT</v>
          </cell>
        </row>
        <row r="39904">
          <cell r="M39904" t="str">
            <v>PT. PINUS MERAH ABADI - CURUG GT</v>
          </cell>
        </row>
        <row r="39905">
          <cell r="M39905" t="str">
            <v>PT. PINUS MERAH ABADI - CURUG GT</v>
          </cell>
        </row>
        <row r="39906">
          <cell r="M39906" t="str">
            <v>PT. PINUS MERAH ABADI - CURUG GT</v>
          </cell>
        </row>
        <row r="39907">
          <cell r="M39907" t="str">
            <v>PT. PINUS MERAH ABADI - CURUG GT</v>
          </cell>
        </row>
        <row r="39908">
          <cell r="M39908" t="str">
            <v>PT. PINUS MERAH ABADI - CURUG GT</v>
          </cell>
        </row>
        <row r="39909">
          <cell r="M39909" t="str">
            <v>PT. PINUS MERAH ABADI - CURUG GT</v>
          </cell>
        </row>
        <row r="39910">
          <cell r="M39910" t="str">
            <v>PT. PINUS MERAH ABADI - CURUG GT</v>
          </cell>
        </row>
        <row r="39911">
          <cell r="M39911" t="str">
            <v>PT. PINUS MERAH ABADI - CURUG GT</v>
          </cell>
        </row>
        <row r="39912">
          <cell r="M39912" t="str">
            <v>PT. PINUS MERAH ABADI - CURUG GT</v>
          </cell>
        </row>
        <row r="39913">
          <cell r="M39913" t="str">
            <v>PT. PINUS MERAH ABADI - CURUG GT</v>
          </cell>
        </row>
        <row r="39914">
          <cell r="M39914" t="str">
            <v>PT. PINUS MERAH ABADI - CURUG GT</v>
          </cell>
        </row>
        <row r="39915">
          <cell r="M39915" t="str">
            <v>PT. PINUS MERAH ABADI - CURUG GT</v>
          </cell>
        </row>
        <row r="39916">
          <cell r="M39916" t="str">
            <v>PT. PINUS MERAH ABADI - CURUG GT</v>
          </cell>
        </row>
        <row r="39917">
          <cell r="M39917" t="str">
            <v>PT. PINUS MERAH ABADI - CURUG GT</v>
          </cell>
        </row>
        <row r="39918">
          <cell r="M39918" t="str">
            <v>PT. PINUS MERAH ABADI - CURUG GT</v>
          </cell>
        </row>
        <row r="39919">
          <cell r="M39919" t="str">
            <v>PT. PINUS MERAH ABADI - CURUG GT</v>
          </cell>
        </row>
        <row r="39920">
          <cell r="M39920" t="str">
            <v>PT. PINUS MERAH ABADI - CURUG GT</v>
          </cell>
        </row>
        <row r="39921">
          <cell r="M39921" t="str">
            <v>PT. PINUS MERAH ABADI - CURUG GT</v>
          </cell>
        </row>
        <row r="39922">
          <cell r="M39922" t="str">
            <v>PT. PINUS MERAH ABADI - CURUG GT</v>
          </cell>
        </row>
        <row r="39923">
          <cell r="M39923" t="str">
            <v>PT. PINUS MERAH ABADI - CURUG GT</v>
          </cell>
        </row>
        <row r="39924">
          <cell r="M39924" t="str">
            <v>PT. PINUS MERAH ABADI - CURUG GT</v>
          </cell>
        </row>
        <row r="39925">
          <cell r="M39925" t="str">
            <v>PT. PINUS MERAH ABADI - CURUG GT</v>
          </cell>
        </row>
        <row r="39926">
          <cell r="M39926" t="str">
            <v>PT. PINUS MERAH ABADI - CURUG GT</v>
          </cell>
        </row>
        <row r="39927">
          <cell r="M39927" t="str">
            <v>PT. PINUS MERAH ABADI - CURUG GT</v>
          </cell>
        </row>
        <row r="39928">
          <cell r="M39928" t="str">
            <v>PT. PINUS MERAH ABADI - CURUG GT</v>
          </cell>
        </row>
        <row r="39929">
          <cell r="M39929" t="str">
            <v>PT. PINUS MERAH ABADI - CURUG GT</v>
          </cell>
        </row>
        <row r="39930">
          <cell r="M39930" t="str">
            <v>PT. PINUS MERAH ABADI - CURUG GT</v>
          </cell>
        </row>
        <row r="39931">
          <cell r="M39931" t="str">
            <v>PT. PINUS MERAH ABADI - CURUG GT</v>
          </cell>
        </row>
        <row r="39932">
          <cell r="M39932" t="str">
            <v>PT. PINUS MERAH ABADI - CURUG GT</v>
          </cell>
        </row>
        <row r="39933">
          <cell r="M39933" t="str">
            <v>PT. PINUS MERAH ABADI - CURUG GT</v>
          </cell>
        </row>
        <row r="39934">
          <cell r="M39934" t="str">
            <v>PT. PINUS MERAH ABADI - CURUG GT</v>
          </cell>
        </row>
        <row r="39935">
          <cell r="M39935" t="str">
            <v>PT. PINUS MERAH ABADI - CURUG GT</v>
          </cell>
        </row>
        <row r="39936">
          <cell r="M39936" t="str">
            <v>PT. PINUS MERAH ABADI - CURUG GT</v>
          </cell>
        </row>
        <row r="39937">
          <cell r="M39937" t="str">
            <v>PT. PINUS MERAH ABADI - CURUG GT</v>
          </cell>
        </row>
        <row r="39938">
          <cell r="M39938" t="str">
            <v>PT. PINUS MERAH ABADI - CURUG GT</v>
          </cell>
        </row>
        <row r="39939">
          <cell r="M39939" t="str">
            <v>PT. PINUS MERAH ABADI - CURUG GT</v>
          </cell>
        </row>
        <row r="39940">
          <cell r="M39940" t="str">
            <v>PT. PINUS MERAH ABADI - CURUG GT</v>
          </cell>
        </row>
        <row r="39941">
          <cell r="M39941" t="str">
            <v>PT. PINUS MERAH ABADI - CURUG GT</v>
          </cell>
        </row>
        <row r="39942">
          <cell r="M39942" t="str">
            <v>PT. PINUS MERAH ABADI - CURUG GT</v>
          </cell>
        </row>
        <row r="39943">
          <cell r="M39943" t="str">
            <v>PT. PINUS MERAH ABADI - CURUG GT</v>
          </cell>
        </row>
        <row r="39944">
          <cell r="M39944" t="str">
            <v>PT. PINUS MERAH ABADI - CURUG GT</v>
          </cell>
        </row>
        <row r="39945">
          <cell r="M39945" t="str">
            <v>PT. PINUS MERAH ABADI - CURUG GT</v>
          </cell>
        </row>
        <row r="39946">
          <cell r="M39946" t="str">
            <v>PT. PINUS MERAH ABADI - CURUG GT</v>
          </cell>
        </row>
        <row r="39947">
          <cell r="M39947" t="str">
            <v>PT. PINUS MERAH ABADI - CURUG GT</v>
          </cell>
        </row>
        <row r="39948">
          <cell r="M39948" t="str">
            <v>PT. PINUS MERAH ABADI - CURUG GT</v>
          </cell>
        </row>
        <row r="39949">
          <cell r="M39949" t="str">
            <v>PT. PINUS MERAH ABADI - CURUG GT</v>
          </cell>
        </row>
        <row r="39950">
          <cell r="M39950" t="str">
            <v>PT. PINUS MERAH ABADI - CURUG GT</v>
          </cell>
        </row>
        <row r="39951">
          <cell r="M39951" t="str">
            <v>PT. PINUS MERAH ABADI - CURUG GT</v>
          </cell>
        </row>
        <row r="39952">
          <cell r="M39952" t="str">
            <v>PT. PINUS MERAH ABADI - CURUG GT</v>
          </cell>
        </row>
        <row r="39953">
          <cell r="M39953" t="str">
            <v>PT. PINUS MERAH ABADI - CURUG GT</v>
          </cell>
        </row>
        <row r="39954">
          <cell r="M39954" t="str">
            <v>PT. PINUS MERAH ABADI - CURUG GT</v>
          </cell>
        </row>
        <row r="39955">
          <cell r="M39955" t="str">
            <v>PT. PINUS MERAH ABADI - CURUG GT</v>
          </cell>
        </row>
        <row r="39956">
          <cell r="M39956" t="str">
            <v>PT. PINUS MERAH ABADI - CURUG GT</v>
          </cell>
        </row>
        <row r="39957">
          <cell r="M39957" t="str">
            <v>PT. PINUS MERAH ABADI - CURUG GT</v>
          </cell>
        </row>
        <row r="39958">
          <cell r="M39958" t="str">
            <v>PT. PINUS MERAH ABADI - CURUG GT</v>
          </cell>
        </row>
        <row r="39959">
          <cell r="M39959" t="str">
            <v>PT. PINUS MERAH ABADI - CURUG GT</v>
          </cell>
        </row>
        <row r="39960">
          <cell r="M39960" t="str">
            <v>PT. PINUS MERAH ABADI - CURUG GT</v>
          </cell>
        </row>
        <row r="39961">
          <cell r="M39961" t="str">
            <v>PT. PINUS MERAH ABADI - CURUG GT</v>
          </cell>
        </row>
        <row r="39962">
          <cell r="M39962" t="str">
            <v>PT. PINUS MERAH ABADI - CURUG GT</v>
          </cell>
        </row>
        <row r="39963">
          <cell r="M39963" t="str">
            <v>PT. PINUS MERAH ABADI - CURUG GT</v>
          </cell>
        </row>
        <row r="39964">
          <cell r="M39964" t="str">
            <v>PT. PINUS MERAH ABADI - CURUG GT</v>
          </cell>
        </row>
        <row r="39965">
          <cell r="M39965" t="str">
            <v>PT. PINUS MERAH ABADI - CURUG GT</v>
          </cell>
        </row>
        <row r="39966">
          <cell r="M39966" t="str">
            <v>PT. PINUS MERAH ABADI - CURUG GT</v>
          </cell>
        </row>
        <row r="39967">
          <cell r="M39967" t="str">
            <v>PT. PINUS MERAH ABADI - CURUG GT</v>
          </cell>
        </row>
        <row r="39968">
          <cell r="M39968" t="str">
            <v>PT. PINUS MERAH ABADI - CURUG GT</v>
          </cell>
        </row>
        <row r="39969">
          <cell r="M39969" t="str">
            <v>PT. PINUS MERAH ABADI - CURUG GT</v>
          </cell>
        </row>
        <row r="39970">
          <cell r="M39970" t="str">
            <v>PT. PINUS MERAH ABADI - CURUG GT</v>
          </cell>
        </row>
        <row r="39971">
          <cell r="M39971" t="str">
            <v>PT. PINUS MERAH ABADI - CURUG GT</v>
          </cell>
        </row>
        <row r="39972">
          <cell r="M39972" t="str">
            <v>PT. PINUS MERAH ABADI - CURUG GT</v>
          </cell>
        </row>
        <row r="39973">
          <cell r="M39973" t="str">
            <v>PT. PINUS MERAH ABADI - CURUG GT</v>
          </cell>
        </row>
        <row r="39974">
          <cell r="M39974" t="str">
            <v>PT. PINUS MERAH ABADI - CURUG GT</v>
          </cell>
        </row>
        <row r="39975">
          <cell r="M39975" t="str">
            <v>PT. PINUS MERAH ABADI - CURUG GT</v>
          </cell>
        </row>
        <row r="39976">
          <cell r="M39976" t="str">
            <v>PT. PINUS MERAH ABADI - CURUG GT</v>
          </cell>
        </row>
        <row r="39977">
          <cell r="M39977" t="str">
            <v>PT. PINUS MERAH ABADI - CURUG GT</v>
          </cell>
        </row>
        <row r="39978">
          <cell r="M39978" t="str">
            <v>PT. PINUS MERAH ABADI - CURUG GT</v>
          </cell>
        </row>
        <row r="39979">
          <cell r="M39979" t="str">
            <v>PT. PINUS MERAH ABADI - CURUG GT</v>
          </cell>
        </row>
        <row r="39980">
          <cell r="M39980" t="str">
            <v>PT. PINUS MERAH ABADI - CURUG GT</v>
          </cell>
        </row>
        <row r="39981">
          <cell r="M39981" t="str">
            <v>PT. PINUS MERAH ABADI - CURUG GT</v>
          </cell>
        </row>
        <row r="39982">
          <cell r="M39982" t="str">
            <v>PT. PINUS MERAH ABADI - CURUG GT</v>
          </cell>
        </row>
        <row r="39983">
          <cell r="M39983" t="str">
            <v>PT. PINUS MERAH ABADI - CURUG GT</v>
          </cell>
        </row>
        <row r="39984">
          <cell r="M39984" t="str">
            <v>PT. PINUS MERAH ABADI - CURUG GT</v>
          </cell>
        </row>
        <row r="39985">
          <cell r="M39985" t="str">
            <v>PT. PINUS MERAH ABADI - CURUG GT</v>
          </cell>
        </row>
        <row r="39986">
          <cell r="M39986" t="str">
            <v>PT. PINUS MERAH ABADI - CURUG GT</v>
          </cell>
        </row>
        <row r="39987">
          <cell r="M39987" t="str">
            <v>PT. PINUS MERAH ABADI - CURUG GT</v>
          </cell>
        </row>
        <row r="39988">
          <cell r="M39988" t="str">
            <v>PT. PINUS MERAH ABADI - CURUG GT</v>
          </cell>
        </row>
        <row r="39989">
          <cell r="M39989" t="str">
            <v>PT. PINUS MERAH ABADI - CURUG GT</v>
          </cell>
        </row>
        <row r="39990">
          <cell r="M39990" t="str">
            <v>PT. PINUS MERAH ABADI - CURUG GT</v>
          </cell>
        </row>
        <row r="39991">
          <cell r="M39991" t="str">
            <v>PT. PINUS MERAH ABADI - CURUG GT</v>
          </cell>
        </row>
        <row r="39992">
          <cell r="M39992" t="str">
            <v>PT. PINUS MERAH ABADI - CURUG GT</v>
          </cell>
        </row>
        <row r="39993">
          <cell r="M39993" t="str">
            <v>PT. PINUS MERAH ABADI - CURUG GT</v>
          </cell>
        </row>
        <row r="39994">
          <cell r="M39994" t="str">
            <v>PT. PINUS MERAH ABADI - CURUG GT</v>
          </cell>
        </row>
        <row r="39995">
          <cell r="M39995" t="str">
            <v>PT. PINUS MERAH ABADI - CURUG GT</v>
          </cell>
        </row>
        <row r="39996">
          <cell r="M39996" t="str">
            <v>PT. PINUS MERAH ABADI - CURUG GT</v>
          </cell>
        </row>
        <row r="39997">
          <cell r="M39997" t="str">
            <v>PT. PINUS MERAH ABADI - CURUG GT</v>
          </cell>
        </row>
        <row r="39998">
          <cell r="M39998" t="str">
            <v>PT. PINUS MERAH ABADI - CURUG GT</v>
          </cell>
        </row>
        <row r="39999">
          <cell r="M39999" t="str">
            <v>PT. PINUS MERAH ABADI - CURUG GT</v>
          </cell>
        </row>
        <row r="40000">
          <cell r="M40000" t="str">
            <v>PT. PINUS MERAH ABADI - CURUG GT</v>
          </cell>
        </row>
        <row r="40001">
          <cell r="M40001" t="str">
            <v>PT. PINUS MERAH ABADI - CURUG GT</v>
          </cell>
        </row>
        <row r="40002">
          <cell r="M40002" t="str">
            <v>PT. PINUS MERAH ABADI - CURUG GT</v>
          </cell>
        </row>
        <row r="40003">
          <cell r="M40003" t="str">
            <v>PT. PINUS MERAH ABADI - CURUG GT</v>
          </cell>
        </row>
        <row r="40004">
          <cell r="M40004" t="str">
            <v>PT. PINUS MERAH ABADI - CURUG GT</v>
          </cell>
        </row>
        <row r="40005">
          <cell r="M40005" t="str">
            <v>PT. PINUS MERAH ABADI - CURUG GT</v>
          </cell>
        </row>
        <row r="40006">
          <cell r="M40006" t="str">
            <v>PT. PINUS MERAH ABADI - CURUG GT</v>
          </cell>
        </row>
        <row r="40007">
          <cell r="M40007" t="str">
            <v>PT. PINUS MERAH ABADI - CURUG GT</v>
          </cell>
        </row>
        <row r="40008">
          <cell r="M40008" t="str">
            <v>PT. PINUS MERAH ABADI - CURUG GT</v>
          </cell>
        </row>
        <row r="40009">
          <cell r="M40009" t="str">
            <v>PT. PINUS MERAH ABADI - CURUG GT</v>
          </cell>
        </row>
        <row r="40010">
          <cell r="M40010" t="str">
            <v>PT. PINUS MERAH ABADI - CURUG GT</v>
          </cell>
        </row>
        <row r="40011">
          <cell r="M40011" t="str">
            <v>PT. PINUS MERAH ABADI - CURUG GT</v>
          </cell>
        </row>
        <row r="40012">
          <cell r="M40012" t="str">
            <v>PT. PINUS MERAH ABADI - CURUG GT</v>
          </cell>
        </row>
        <row r="40013">
          <cell r="M40013" t="str">
            <v>PT. PINUS MERAH ABADI - CURUG GT</v>
          </cell>
        </row>
        <row r="40014">
          <cell r="M40014" t="str">
            <v>PT. PINUS MERAH ABADI - CURUG GT</v>
          </cell>
        </row>
        <row r="40015">
          <cell r="M40015" t="str">
            <v>PT. PINUS MERAH ABADI - CURUG GT</v>
          </cell>
        </row>
        <row r="40016">
          <cell r="M40016" t="str">
            <v>PT. PINUS MERAH ABADI - CURUG GT</v>
          </cell>
        </row>
        <row r="40017">
          <cell r="M40017" t="str">
            <v>PT. PINUS MERAH ABADI - CURUG GT</v>
          </cell>
        </row>
        <row r="40018">
          <cell r="M40018" t="str">
            <v>PT. PINUS MERAH ABADI - CURUG GT</v>
          </cell>
        </row>
        <row r="40019">
          <cell r="M40019" t="str">
            <v>PT. PINUS MERAH ABADI - CURUG GT</v>
          </cell>
        </row>
        <row r="40020">
          <cell r="M40020" t="str">
            <v>PT. PINUS MERAH ABADI - CURUG GT</v>
          </cell>
        </row>
        <row r="40021">
          <cell r="M40021" t="str">
            <v>PT. PINUS MERAH ABADI - CURUG GT</v>
          </cell>
        </row>
        <row r="40022">
          <cell r="M40022" t="str">
            <v>PT. PINUS MERAH ABADI - CURUG GT</v>
          </cell>
        </row>
        <row r="40023">
          <cell r="M40023" t="str">
            <v>PT. PINUS MERAH ABADI - CURUG GT</v>
          </cell>
        </row>
        <row r="40024">
          <cell r="M40024" t="str">
            <v>PT. PINUS MERAH ABADI - CURUG GT</v>
          </cell>
        </row>
        <row r="40025">
          <cell r="M40025" t="str">
            <v>PT. PINUS MERAH ABADI - CURUG GT</v>
          </cell>
        </row>
        <row r="40026">
          <cell r="M40026" t="str">
            <v>PT. PINUS MERAH ABADI - CURUG GT</v>
          </cell>
        </row>
        <row r="40027">
          <cell r="M40027" t="str">
            <v>PT. PINUS MERAH ABADI - CURUG GT</v>
          </cell>
        </row>
        <row r="40028">
          <cell r="M40028" t="str">
            <v>PT. PINUS MERAH ABADI - CURUG GT</v>
          </cell>
        </row>
        <row r="40029">
          <cell r="M40029" t="str">
            <v>PT. PINUS MERAH ABADI - CURUG GT</v>
          </cell>
        </row>
        <row r="40030">
          <cell r="M40030" t="str">
            <v>PT. PINUS MERAH ABADI - CURUG GT</v>
          </cell>
        </row>
        <row r="40031">
          <cell r="M40031" t="str">
            <v>PT. PINUS MERAH ABADI - CURUG GT</v>
          </cell>
        </row>
        <row r="40032">
          <cell r="M40032" t="str">
            <v>PT. PINUS MERAH ABADI - CURUG GT</v>
          </cell>
        </row>
        <row r="40033">
          <cell r="M40033" t="str">
            <v>PT. PINUS MERAH ABADI - CURUG GT</v>
          </cell>
        </row>
        <row r="40034">
          <cell r="M40034" t="str">
            <v>PT. PINUS MERAH ABADI - CURUG GT</v>
          </cell>
        </row>
        <row r="40035">
          <cell r="M40035" t="str">
            <v>PT. PINUS MERAH ABADI - CURUG GT</v>
          </cell>
        </row>
        <row r="40036">
          <cell r="M40036" t="str">
            <v>PT. PINUS MERAH ABADI - CURUG GT</v>
          </cell>
        </row>
        <row r="40037">
          <cell r="M40037" t="str">
            <v>PT. PINUS MERAH ABADI - CURUG GT</v>
          </cell>
        </row>
        <row r="40038">
          <cell r="M40038" t="str">
            <v>PT. PINUS MERAH ABADI - CURUG GT</v>
          </cell>
        </row>
        <row r="40039">
          <cell r="M40039" t="str">
            <v>PT. PINUS MERAH ABADI - CURUG GT</v>
          </cell>
        </row>
        <row r="40040">
          <cell r="M40040" t="str">
            <v>PT. PINUS MERAH ABADI - CURUG GT</v>
          </cell>
        </row>
        <row r="40041">
          <cell r="M40041" t="str">
            <v>PT. PINUS MERAH ABADI - CURUG GT</v>
          </cell>
        </row>
        <row r="40042">
          <cell r="M40042" t="str">
            <v>PT. PINUS MERAH ABADI - CURUG GT</v>
          </cell>
        </row>
        <row r="40043">
          <cell r="M40043" t="str">
            <v>PT. PINUS MERAH ABADI - CURUG GT</v>
          </cell>
        </row>
        <row r="40044">
          <cell r="M40044" t="str">
            <v>PT. PINUS MERAH ABADI - CURUG GT</v>
          </cell>
        </row>
        <row r="40045">
          <cell r="M40045" t="str">
            <v>PT. PINUS MERAH ABADI - CURUG GT</v>
          </cell>
        </row>
        <row r="40046">
          <cell r="M40046" t="str">
            <v>PT. PINUS MERAH ABADI - CURUG GT</v>
          </cell>
        </row>
        <row r="40047">
          <cell r="M40047" t="str">
            <v>PT. PINUS MERAH ABADI - CURUG GT</v>
          </cell>
        </row>
        <row r="40048">
          <cell r="M40048" t="str">
            <v>PT. PINUS MERAH ABADI - CURUG GT</v>
          </cell>
        </row>
        <row r="40049">
          <cell r="M40049" t="str">
            <v>PT. PINUS MERAH ABADI - CURUG GT</v>
          </cell>
        </row>
        <row r="40050">
          <cell r="M40050" t="str">
            <v>PT. PINUS MERAH ABADI - CURUG GT</v>
          </cell>
        </row>
        <row r="40051">
          <cell r="M40051" t="str">
            <v>PT. PINUS MERAH ABADI - CURUG GT</v>
          </cell>
        </row>
        <row r="40052">
          <cell r="M40052" t="str">
            <v>PT. PINUS MERAH ABADI - CURUG GT</v>
          </cell>
        </row>
        <row r="40053">
          <cell r="M40053" t="str">
            <v>PT. PINUS MERAH ABADI - CURUG GT</v>
          </cell>
        </row>
        <row r="40054">
          <cell r="M40054" t="str">
            <v>PT. PINUS MERAH ABADI - CURUG GT</v>
          </cell>
        </row>
        <row r="40055">
          <cell r="M40055" t="str">
            <v>PT. PINUS MERAH ABADI - CURUG GT</v>
          </cell>
        </row>
        <row r="40056">
          <cell r="M40056" t="str">
            <v>PT. PINUS MERAH ABADI - CURUG GT</v>
          </cell>
        </row>
        <row r="40057">
          <cell r="M40057" t="str">
            <v>PT. PINUS MERAH ABADI - CURUG GT</v>
          </cell>
        </row>
        <row r="40058">
          <cell r="M40058" t="str">
            <v>PT. PINUS MERAH ABADI - CURUG GT</v>
          </cell>
        </row>
        <row r="40059">
          <cell r="M40059" t="str">
            <v>PT. PINUS MERAH ABADI - CURUG GT</v>
          </cell>
        </row>
        <row r="40060">
          <cell r="M40060" t="str">
            <v>PT. PINUS MERAH ABADI - CURUG GT</v>
          </cell>
        </row>
        <row r="40061">
          <cell r="M40061" t="str">
            <v>PT. PINUS MERAH ABADI - CURUG GT</v>
          </cell>
        </row>
        <row r="40062">
          <cell r="M40062" t="str">
            <v>PT. PINUS MERAH ABADI - CURUG GT</v>
          </cell>
        </row>
        <row r="40063">
          <cell r="M40063" t="str">
            <v>PT. PINUS MERAH ABADI - CURUG GT</v>
          </cell>
        </row>
        <row r="40064">
          <cell r="M40064" t="str">
            <v>PT. PINUS MERAH ABADI - CURUG GT</v>
          </cell>
        </row>
        <row r="40065">
          <cell r="M40065" t="str">
            <v>PT. PINUS MERAH ABADI - CURUG GT</v>
          </cell>
        </row>
        <row r="40066">
          <cell r="M40066" t="str">
            <v>PT. PINUS MERAH ABADI - CURUG GT</v>
          </cell>
        </row>
        <row r="40067">
          <cell r="M40067" t="str">
            <v>PT. PINUS MERAH ABADI - CURUG GT</v>
          </cell>
        </row>
        <row r="40068">
          <cell r="M40068" t="str">
            <v>PT. PINUS MERAH ABADI - CURUG GT</v>
          </cell>
        </row>
        <row r="40069">
          <cell r="M40069" t="str">
            <v>PT. PINUS MERAH ABADI - CURUG GT</v>
          </cell>
        </row>
        <row r="40070">
          <cell r="M40070" t="str">
            <v>PT. PINUS MERAH ABADI - CURUG GT</v>
          </cell>
        </row>
        <row r="40071">
          <cell r="M40071" t="str">
            <v>PT. PINUS MERAH ABADI - CURUG GT</v>
          </cell>
        </row>
        <row r="40072">
          <cell r="M40072" t="str">
            <v>PT. PINUS MERAH ABADI - CURUG GT</v>
          </cell>
        </row>
        <row r="40073">
          <cell r="M40073" t="str">
            <v>PT. PINUS MERAH ABADI - CURUG GT</v>
          </cell>
        </row>
        <row r="40074">
          <cell r="M40074" t="str">
            <v>PT. PINUS MERAH ABADI - CURUG GT</v>
          </cell>
        </row>
        <row r="40075">
          <cell r="M40075" t="str">
            <v>PT. PINUS MERAH ABADI - CURUG GT</v>
          </cell>
        </row>
        <row r="40076">
          <cell r="M40076" t="str">
            <v>PT. PINUS MERAH ABADI - CURUG GT</v>
          </cell>
        </row>
        <row r="40077">
          <cell r="M40077" t="str">
            <v>PT. PINUS MERAH ABADI - CURUG GT</v>
          </cell>
        </row>
        <row r="40078">
          <cell r="M40078" t="str">
            <v>PT. PINUS MERAH ABADI - CURUG GT</v>
          </cell>
        </row>
        <row r="40079">
          <cell r="M40079" t="str">
            <v>PT. PINUS MERAH ABADI - CURUG GT</v>
          </cell>
        </row>
        <row r="40080">
          <cell r="M40080" t="str">
            <v>PT. PINUS MERAH ABADI - CURUG GT</v>
          </cell>
        </row>
        <row r="40081">
          <cell r="M40081" t="str">
            <v>PT. PINUS MERAH ABADI - CURUG GT</v>
          </cell>
        </row>
        <row r="40082">
          <cell r="M40082" t="str">
            <v>PT. PINUS MERAH ABADI - CURUG GT</v>
          </cell>
        </row>
        <row r="40083">
          <cell r="M40083" t="str">
            <v>PT. PINUS MERAH ABADI - CURUG GT</v>
          </cell>
        </row>
        <row r="40084">
          <cell r="M40084" t="str">
            <v>PT. PINUS MERAH ABADI - CURUG GT</v>
          </cell>
        </row>
        <row r="40085">
          <cell r="M40085" t="str">
            <v>PT. PINUS MERAH ABADI - CURUG GT</v>
          </cell>
        </row>
        <row r="40086">
          <cell r="M40086" t="str">
            <v>PT. PINUS MERAH ABADI - CURUG GT</v>
          </cell>
        </row>
        <row r="40087">
          <cell r="M40087" t="str">
            <v>PT. PINUS MERAH ABADI - CURUG GT</v>
          </cell>
        </row>
        <row r="40088">
          <cell r="M40088" t="str">
            <v>PT. PINUS MERAH ABADI - CURUG GT</v>
          </cell>
        </row>
        <row r="40089">
          <cell r="M40089" t="str">
            <v>PT. PINUS MERAH ABADI - CURUG GT</v>
          </cell>
        </row>
        <row r="40090">
          <cell r="M40090" t="str">
            <v>PT. PINUS MERAH ABADI - CURUG GT</v>
          </cell>
        </row>
        <row r="40091">
          <cell r="M40091" t="str">
            <v>PT. PINUS MERAH ABADI - CURUG GT</v>
          </cell>
        </row>
        <row r="40092">
          <cell r="M40092" t="str">
            <v>PT. PINUS MERAH ABADI - CURUG GT</v>
          </cell>
        </row>
        <row r="40093">
          <cell r="M40093" t="str">
            <v>PT. PINUS MERAH ABADI - CURUG GT</v>
          </cell>
        </row>
        <row r="40094">
          <cell r="M40094" t="str">
            <v>PT. PINUS MERAH ABADI - CURUG GT</v>
          </cell>
        </row>
        <row r="40095">
          <cell r="M40095" t="str">
            <v>PT. PINUS MERAH ABADI - CURUG GT</v>
          </cell>
        </row>
        <row r="40096">
          <cell r="M40096" t="str">
            <v>PT. PINUS MERAH ABADI - CURUG GT</v>
          </cell>
        </row>
        <row r="40097">
          <cell r="M40097" t="str">
            <v>PT. PINUS MERAH ABADI - CURUG GT</v>
          </cell>
        </row>
        <row r="40098">
          <cell r="M40098" t="str">
            <v>PT. PINUS MERAH ABADI - CURUG GT</v>
          </cell>
        </row>
        <row r="40099">
          <cell r="M40099" t="str">
            <v>PT. PINUS MERAH ABADI - CURUG GT</v>
          </cell>
        </row>
        <row r="40100">
          <cell r="M40100" t="str">
            <v>PT. PINUS MERAH ABADI - CURUG GT</v>
          </cell>
        </row>
        <row r="40101">
          <cell r="M40101" t="str">
            <v>PT. PINUS MERAH ABADI - CURUG GT</v>
          </cell>
        </row>
        <row r="40102">
          <cell r="M40102" t="str">
            <v>PT. PINUS MERAH ABADI - CURUG GT</v>
          </cell>
        </row>
        <row r="40103">
          <cell r="M40103" t="str">
            <v>PT. PINUS MERAH ABADI - CURUG GT</v>
          </cell>
        </row>
        <row r="40104">
          <cell r="M40104" t="str">
            <v>PT. PINUS MERAH ABADI - CURUG GT</v>
          </cell>
        </row>
        <row r="40105">
          <cell r="M40105" t="str">
            <v>PT. PINUS MERAH ABADI - CURUG GT</v>
          </cell>
        </row>
        <row r="40106">
          <cell r="M40106" t="str">
            <v>PT. PINUS MERAH ABADI - CURUG GT</v>
          </cell>
        </row>
        <row r="40107">
          <cell r="M40107" t="str">
            <v>PT. PINUS MERAH ABADI - CURUG GT</v>
          </cell>
        </row>
        <row r="40108">
          <cell r="M40108" t="str">
            <v>PT. PINUS MERAH ABADI - CURUG GT</v>
          </cell>
        </row>
        <row r="40109">
          <cell r="M40109" t="str">
            <v>PT. PINUS MERAH ABADI - CURUG GT</v>
          </cell>
        </row>
        <row r="40110">
          <cell r="M40110" t="str">
            <v>PT. PINUS MERAH ABADI - CURUG GT</v>
          </cell>
        </row>
        <row r="40111">
          <cell r="M40111" t="str">
            <v>PT. PINUS MERAH ABADI - CURUG GT</v>
          </cell>
        </row>
        <row r="40112">
          <cell r="M40112" t="str">
            <v>PT. PINUS MERAH ABADI - CURUG GT</v>
          </cell>
        </row>
        <row r="40113">
          <cell r="M40113" t="str">
            <v>PT. PINUS MERAH ABADI - CURUG GT</v>
          </cell>
        </row>
        <row r="40114">
          <cell r="M40114" t="str">
            <v>PT. PINUS MERAH ABADI - CURUG GT</v>
          </cell>
        </row>
        <row r="40115">
          <cell r="M40115" t="str">
            <v>PT. PINUS MERAH ABADI - CURUG GT</v>
          </cell>
        </row>
        <row r="40116">
          <cell r="M40116" t="str">
            <v>PT. PINUS MERAH ABADI - CURUG GT</v>
          </cell>
        </row>
        <row r="40117">
          <cell r="M40117" t="str">
            <v>PT. PINUS MERAH ABADI - CURUG GT</v>
          </cell>
        </row>
        <row r="40118">
          <cell r="M40118" t="str">
            <v>PT. PINUS MERAH ABADI - CURUG GT</v>
          </cell>
        </row>
        <row r="40119">
          <cell r="M40119" t="str">
            <v>PT. PINUS MERAH ABADI - CURUG GT</v>
          </cell>
        </row>
        <row r="40120">
          <cell r="M40120" t="str">
            <v>PT. PINUS MERAH ABADI - CURUG GT</v>
          </cell>
        </row>
        <row r="40121">
          <cell r="M40121" t="str">
            <v>PT. PINUS MERAH ABADI - CURUG GT</v>
          </cell>
        </row>
        <row r="40122">
          <cell r="M40122" t="str">
            <v>PT. PINUS MERAH ABADI - CURUG GT</v>
          </cell>
        </row>
        <row r="40123">
          <cell r="M40123" t="str">
            <v>PT. PINUS MERAH ABADI - CURUG GT</v>
          </cell>
        </row>
        <row r="40124">
          <cell r="M40124" t="str">
            <v>PT. PINUS MERAH ABADI - CURUG GT</v>
          </cell>
        </row>
        <row r="40125">
          <cell r="M40125" t="str">
            <v>PT. PINUS MERAH ABADI - CURUG GT</v>
          </cell>
        </row>
        <row r="40126">
          <cell r="M40126" t="str">
            <v>PT. PINUS MERAH ABADI - CURUG GT</v>
          </cell>
        </row>
        <row r="40127">
          <cell r="M40127" t="str">
            <v>PT. PINUS MERAH ABADI - CURUG GT</v>
          </cell>
        </row>
        <row r="40128">
          <cell r="M40128" t="str">
            <v>PT. PINUS MERAH ABADI - CURUG GT</v>
          </cell>
        </row>
        <row r="40129">
          <cell r="M40129" t="str">
            <v>PT. PINUS MERAH ABADI - CURUG GT</v>
          </cell>
        </row>
        <row r="40130">
          <cell r="M40130" t="str">
            <v>PT. PINUS MERAH ABADI - CURUG GT</v>
          </cell>
        </row>
        <row r="40131">
          <cell r="M40131" t="str">
            <v>PT. PINUS MERAH ABADI - CURUG GT</v>
          </cell>
        </row>
        <row r="40132">
          <cell r="M40132" t="str">
            <v>PT. PINUS MERAH ABADI - CURUG GT</v>
          </cell>
        </row>
        <row r="40133">
          <cell r="M40133" t="str">
            <v>PT. PINUS MERAH ABADI - CURUG GT</v>
          </cell>
        </row>
        <row r="40134">
          <cell r="M40134" t="str">
            <v>PT. PINUS MERAH ABADI - CURUG GT</v>
          </cell>
        </row>
        <row r="40135">
          <cell r="M40135" t="str">
            <v>PT. PINUS MERAH ABADI - CURUG GT</v>
          </cell>
        </row>
        <row r="40136">
          <cell r="M40136" t="str">
            <v>PT. PINUS MERAH ABADI - CURUG GT</v>
          </cell>
        </row>
        <row r="40137">
          <cell r="M40137" t="str">
            <v>PT. PINUS MERAH ABADI - CURUG GT</v>
          </cell>
        </row>
        <row r="40138">
          <cell r="M40138" t="str">
            <v>PT. PINUS MERAH ABADI - CURUG GT</v>
          </cell>
        </row>
        <row r="40139">
          <cell r="M40139" t="str">
            <v>PT. PINUS MERAH ABADI - CURUG GT</v>
          </cell>
        </row>
        <row r="40140">
          <cell r="M40140" t="str">
            <v>PT. PINUS MERAH ABADI - CURUG GT</v>
          </cell>
        </row>
        <row r="40141">
          <cell r="M40141" t="str">
            <v>PT. PINUS MERAH ABADI - CURUG GT</v>
          </cell>
        </row>
        <row r="40142">
          <cell r="M40142" t="str">
            <v>PT. PINUS MERAH ABADI - CURUG GT</v>
          </cell>
        </row>
        <row r="40143">
          <cell r="M40143" t="str">
            <v>PT. PINUS MERAH ABADI - CURUG GT</v>
          </cell>
        </row>
        <row r="40144">
          <cell r="M40144" t="str">
            <v>PT. PINUS MERAH ABADI - CURUG GT</v>
          </cell>
        </row>
        <row r="40145">
          <cell r="M40145" t="str">
            <v>PT. PINUS MERAH ABADI - CURUG GT</v>
          </cell>
        </row>
        <row r="40146">
          <cell r="M40146" t="str">
            <v>PT. PINUS MERAH ABADI - CURUG GT</v>
          </cell>
        </row>
        <row r="40147">
          <cell r="M40147" t="str">
            <v>PT. PINUS MERAH ABADI - CURUG GT</v>
          </cell>
        </row>
        <row r="40148">
          <cell r="M40148" t="str">
            <v>PT. PINUS MERAH ABADI - CURUG GT</v>
          </cell>
        </row>
        <row r="40149">
          <cell r="M40149" t="str">
            <v>PT. PINUS MERAH ABADI - CURUG GT</v>
          </cell>
        </row>
        <row r="40150">
          <cell r="M40150" t="str">
            <v>PT. PINUS MERAH ABADI - CURUG GT</v>
          </cell>
        </row>
        <row r="40151">
          <cell r="M40151" t="str">
            <v>PT. PINUS MERAH ABADI - CURUG GT</v>
          </cell>
        </row>
        <row r="40152">
          <cell r="M40152" t="str">
            <v>PT. PINUS MERAH ABADI - CURUG GT</v>
          </cell>
        </row>
        <row r="40153">
          <cell r="M40153" t="str">
            <v>PT. PINUS MERAH ABADI - CURUG GT</v>
          </cell>
        </row>
        <row r="40154">
          <cell r="M40154" t="str">
            <v>PT. PINUS MERAH ABADI - CURUG GT</v>
          </cell>
        </row>
        <row r="40155">
          <cell r="M40155" t="str">
            <v>PT. PINUS MERAH ABADI - CURUG GT</v>
          </cell>
        </row>
        <row r="40156">
          <cell r="M40156" t="str">
            <v>PT. PINUS MERAH ABADI - CURUG GT</v>
          </cell>
        </row>
        <row r="40157">
          <cell r="M40157" t="str">
            <v>PT. PINUS MERAH ABADI - CURUG GT</v>
          </cell>
        </row>
        <row r="40158">
          <cell r="M40158" t="str">
            <v>PT. PINUS MERAH ABADI - CURUG GT</v>
          </cell>
        </row>
        <row r="40159">
          <cell r="M40159" t="str">
            <v>PT. PINUS MERAH ABADI - CURUG GT</v>
          </cell>
        </row>
        <row r="40160">
          <cell r="M40160" t="str">
            <v>PT. PINUS MERAH ABADI - CURUG GT</v>
          </cell>
        </row>
        <row r="40161">
          <cell r="M40161" t="str">
            <v>PT. PINUS MERAH ABADI - CURUG GT</v>
          </cell>
        </row>
        <row r="40162">
          <cell r="M40162" t="str">
            <v>PT. PINUS MERAH ABADI - CURUG GT</v>
          </cell>
        </row>
        <row r="40163">
          <cell r="M40163" t="str">
            <v>PT. PINUS MERAH ABADI - CURUG GT</v>
          </cell>
        </row>
        <row r="40164">
          <cell r="M40164" t="str">
            <v>PT. PINUS MERAH ABADI - CURUG GT</v>
          </cell>
        </row>
        <row r="40165">
          <cell r="M40165" t="str">
            <v>PT. PINUS MERAH ABADI - CURUG GT</v>
          </cell>
        </row>
        <row r="40166">
          <cell r="M40166" t="str">
            <v>PT. PINUS MERAH ABADI - CURUG GT</v>
          </cell>
        </row>
        <row r="40167">
          <cell r="M40167" t="str">
            <v>PT. PINUS MERAH ABADI - CURUG GT</v>
          </cell>
        </row>
        <row r="40168">
          <cell r="M40168" t="str">
            <v>PT. PINUS MERAH ABADI - CURUG GT</v>
          </cell>
        </row>
        <row r="40169">
          <cell r="M40169" t="str">
            <v>PT. PINUS MERAH ABADI - CURUG GT</v>
          </cell>
        </row>
        <row r="40170">
          <cell r="M40170" t="str">
            <v>PT. PINUS MERAH ABADI - CURUG GT</v>
          </cell>
        </row>
        <row r="40171">
          <cell r="M40171" t="str">
            <v>PT. PINUS MERAH ABADI - CURUG GT</v>
          </cell>
        </row>
        <row r="40172">
          <cell r="M40172" t="str">
            <v>PT. PINUS MERAH ABADI - CURUG GT</v>
          </cell>
        </row>
        <row r="40173">
          <cell r="M40173" t="str">
            <v>PT. PINUS MERAH ABADI - CURUG GT</v>
          </cell>
        </row>
        <row r="40174">
          <cell r="M40174" t="str">
            <v>PT. PINUS MERAH ABADI - CURUG GT</v>
          </cell>
        </row>
        <row r="40175">
          <cell r="M40175" t="str">
            <v>PT. PINUS MERAH ABADI - CURUG GT</v>
          </cell>
        </row>
        <row r="40176">
          <cell r="M40176" t="str">
            <v>PT. PINUS MERAH ABADI - CURUG GT</v>
          </cell>
        </row>
        <row r="40177">
          <cell r="M40177" t="str">
            <v>PT. PINUS MERAH ABADI - CURUG GT</v>
          </cell>
        </row>
        <row r="40178">
          <cell r="M40178" t="str">
            <v>PT. PINUS MERAH ABADI - CURUG GT</v>
          </cell>
        </row>
        <row r="40179">
          <cell r="M40179" t="str">
            <v>PT. PINUS MERAH ABADI - CURUG GT</v>
          </cell>
        </row>
        <row r="40180">
          <cell r="M40180" t="str">
            <v>PT. PINUS MERAH ABADI - CURUG GT</v>
          </cell>
        </row>
        <row r="40181">
          <cell r="M40181" t="str">
            <v>PT. PINUS MERAH ABADI - CURUG GT</v>
          </cell>
        </row>
        <row r="40182">
          <cell r="M40182" t="str">
            <v>PT. PINUS MERAH ABADI - CURUG GT</v>
          </cell>
        </row>
        <row r="40183">
          <cell r="M40183" t="str">
            <v>PT. PINUS MERAH ABADI - CURUG GT</v>
          </cell>
        </row>
        <row r="40184">
          <cell r="M40184" t="str">
            <v>PT. PINUS MERAH ABADI - CURUG GT</v>
          </cell>
        </row>
        <row r="40185">
          <cell r="M40185" t="str">
            <v>PT. PINUS MERAH ABADI - CURUG GT</v>
          </cell>
        </row>
        <row r="40186">
          <cell r="M40186" t="str">
            <v>PT. PINUS MERAH ABADI - CURUG GT</v>
          </cell>
        </row>
        <row r="40187">
          <cell r="M40187" t="str">
            <v>PT. PINUS MERAH ABADI - CURUG GT</v>
          </cell>
        </row>
        <row r="40188">
          <cell r="M40188" t="str">
            <v>PT. PINUS MERAH ABADI - CURUG GT</v>
          </cell>
        </row>
        <row r="40189">
          <cell r="M40189" t="str">
            <v>PT. PINUS MERAH ABADI - CURUG GT</v>
          </cell>
        </row>
        <row r="40190">
          <cell r="M40190" t="str">
            <v>PT. PINUS MERAH ABADI - CURUG GT</v>
          </cell>
        </row>
        <row r="40191">
          <cell r="M40191" t="str">
            <v>PT. PINUS MERAH ABADI - CURUG GT</v>
          </cell>
        </row>
        <row r="40192">
          <cell r="M40192" t="str">
            <v>PT. PINUS MERAH ABADI - CURUG GT</v>
          </cell>
        </row>
        <row r="40193">
          <cell r="M40193" t="str">
            <v>PT. PINUS MERAH ABADI - CURUG GT</v>
          </cell>
        </row>
        <row r="40194">
          <cell r="M40194" t="str">
            <v>PT. PINUS MERAH ABADI - CURUG GT</v>
          </cell>
        </row>
        <row r="40195">
          <cell r="M40195" t="str">
            <v>PT. PINUS MERAH ABADI - CURUG GT</v>
          </cell>
        </row>
        <row r="40196">
          <cell r="M40196" t="str">
            <v>PT. PINUS MERAH ABADI - CURUG GT</v>
          </cell>
        </row>
        <row r="40197">
          <cell r="M40197" t="str">
            <v>PT. PINUS MERAH ABADI - CURUG GT</v>
          </cell>
        </row>
        <row r="40198">
          <cell r="M40198" t="str">
            <v>PT. PINUS MERAH ABADI - CURUG GT</v>
          </cell>
        </row>
        <row r="40199">
          <cell r="M40199" t="str">
            <v>PT. PINUS MERAH ABADI - CURUG GT</v>
          </cell>
        </row>
        <row r="40200">
          <cell r="M40200" t="str">
            <v>PT. PINUS MERAH ABADI - CURUG GT</v>
          </cell>
        </row>
        <row r="40201">
          <cell r="M40201" t="str">
            <v>PT. PINUS MERAH ABADI - CURUG GT</v>
          </cell>
        </row>
        <row r="40202">
          <cell r="M40202" t="str">
            <v>PT. PINUS MERAH ABADI - CURUG GT</v>
          </cell>
        </row>
        <row r="40203">
          <cell r="M40203" t="str">
            <v>PT. PINUS MERAH ABADI - CURUG GT</v>
          </cell>
        </row>
        <row r="40204">
          <cell r="M40204" t="str">
            <v>PT. PINUS MERAH ABADI - CURUG GT</v>
          </cell>
        </row>
        <row r="40205">
          <cell r="M40205" t="str">
            <v>PT. PINUS MERAH ABADI - CURUG GT</v>
          </cell>
        </row>
        <row r="40206">
          <cell r="M40206" t="str">
            <v>PT. PINUS MERAH ABADI - CURUG GT</v>
          </cell>
        </row>
        <row r="40207">
          <cell r="M40207" t="str">
            <v>PT. PINUS MERAH ABADI - CURUG GT</v>
          </cell>
        </row>
        <row r="40208">
          <cell r="M40208" t="str">
            <v>PT. PINUS MERAH ABADI - CURUG GT</v>
          </cell>
        </row>
        <row r="40209">
          <cell r="M40209" t="str">
            <v>PT. PINUS MERAH ABADI - CURUG GT</v>
          </cell>
        </row>
        <row r="40210">
          <cell r="M40210" t="str">
            <v>PT. PINUS MERAH ABADI - CURUG GT</v>
          </cell>
        </row>
        <row r="40211">
          <cell r="M40211" t="str">
            <v>PT. PINUS MERAH ABADI - CURUG GT</v>
          </cell>
        </row>
        <row r="40212">
          <cell r="M40212" t="str">
            <v>PT. PINUS MERAH ABADI - CURUG GT</v>
          </cell>
        </row>
        <row r="40213">
          <cell r="M40213" t="str">
            <v>PT. PINUS MERAH ABADI - CURUG GT</v>
          </cell>
        </row>
        <row r="40214">
          <cell r="M40214" t="str">
            <v>PT. PINUS MERAH ABADI - CURUG GT</v>
          </cell>
        </row>
        <row r="40215">
          <cell r="M40215" t="str">
            <v>PT. PINUS MERAH ABADI - CURUG GT</v>
          </cell>
        </row>
        <row r="40216">
          <cell r="M40216" t="str">
            <v>PT. PINUS MERAH ABADI - CURUG GT</v>
          </cell>
        </row>
        <row r="40217">
          <cell r="M40217" t="str">
            <v>PT. PINUS MERAH ABADI - CURUG GT</v>
          </cell>
        </row>
        <row r="40218">
          <cell r="M40218" t="str">
            <v>PT. PINUS MERAH ABADI - CURUG GT</v>
          </cell>
        </row>
        <row r="40219">
          <cell r="M40219" t="str">
            <v>PT. PINUS MERAH ABADI - CURUG GT</v>
          </cell>
        </row>
        <row r="40220">
          <cell r="M40220" t="str">
            <v>PT. PINUS MERAH ABADI - CURUG GT</v>
          </cell>
        </row>
        <row r="40221">
          <cell r="M40221" t="str">
            <v>PT. PINUS MERAH ABADI - CURUG GT</v>
          </cell>
        </row>
        <row r="40222">
          <cell r="M40222" t="str">
            <v>PT. PINUS MERAH ABADI - CURUG GT</v>
          </cell>
        </row>
        <row r="40223">
          <cell r="M40223" t="str">
            <v>PT. PINUS MERAH ABADI - CURUG GT</v>
          </cell>
        </row>
        <row r="40224">
          <cell r="M40224" t="str">
            <v>PT. PINUS MERAH ABADI - CURUG GT</v>
          </cell>
        </row>
        <row r="40225">
          <cell r="M40225" t="str">
            <v>PT. PINUS MERAH ABADI - CURUG GT</v>
          </cell>
        </row>
        <row r="40226">
          <cell r="M40226" t="str">
            <v>PT. PINUS MERAH ABADI - CURUG GT</v>
          </cell>
        </row>
        <row r="40227">
          <cell r="M40227" t="str">
            <v>PT. PINUS MERAH ABADI - CURUG GT</v>
          </cell>
        </row>
        <row r="40228">
          <cell r="M40228" t="str">
            <v>PT. PINUS MERAH ABADI - CURUG GT</v>
          </cell>
        </row>
        <row r="40229">
          <cell r="M40229" t="str">
            <v>PT. PINUS MERAH ABADI - CURUG GT</v>
          </cell>
        </row>
        <row r="40230">
          <cell r="M40230" t="str">
            <v>PT. PINUS MERAH ABADI - CURUG GT</v>
          </cell>
        </row>
        <row r="40231">
          <cell r="M40231" t="str">
            <v>PT. PINUS MERAH ABADI - CURUG GT</v>
          </cell>
        </row>
        <row r="40232">
          <cell r="M40232" t="str">
            <v>PT. PINUS MERAH ABADI - CURUG GT</v>
          </cell>
        </row>
        <row r="40233">
          <cell r="M40233" t="str">
            <v>PT. PINUS MERAH ABADI - CURUG GT</v>
          </cell>
        </row>
        <row r="40234">
          <cell r="M40234" t="str">
            <v>PT. PINUS MERAH ABADI - CURUG GT</v>
          </cell>
        </row>
        <row r="40235">
          <cell r="M40235" t="str">
            <v>PT. PINUS MERAH ABADI - CURUG GT</v>
          </cell>
        </row>
        <row r="40236">
          <cell r="M40236" t="str">
            <v>PT. PINUS MERAH ABADI - CURUG GT</v>
          </cell>
        </row>
        <row r="40237">
          <cell r="M40237" t="str">
            <v>PT. PINUS MERAH ABADI - CURUG GT</v>
          </cell>
        </row>
        <row r="40238">
          <cell r="M40238" t="str">
            <v>PT. PINUS MERAH ABADI - CURUG GT</v>
          </cell>
        </row>
        <row r="40239">
          <cell r="M40239" t="str">
            <v>PT. PINUS MERAH ABADI - CURUG GT</v>
          </cell>
        </row>
        <row r="40240">
          <cell r="M40240" t="str">
            <v>PT. PINUS MERAH ABADI - CURUG GT</v>
          </cell>
        </row>
        <row r="40241">
          <cell r="M40241" t="str">
            <v>PT. PINUS MERAH ABADI - CURUG GT</v>
          </cell>
        </row>
        <row r="40242">
          <cell r="M40242" t="str">
            <v>PT. PINUS MERAH ABADI - CURUG GT</v>
          </cell>
        </row>
        <row r="40243">
          <cell r="M40243" t="str">
            <v>PT. PINUS MERAH ABADI - CURUG GT</v>
          </cell>
        </row>
        <row r="40244">
          <cell r="M40244" t="str">
            <v>PT. PINUS MERAH ABADI - CURUG GT</v>
          </cell>
        </row>
        <row r="40245">
          <cell r="M40245" t="str">
            <v>PT. PINUS MERAH ABADI - CURUG GT</v>
          </cell>
        </row>
        <row r="40246">
          <cell r="M40246" t="str">
            <v>PT. PINUS MERAH ABADI - CURUG GT</v>
          </cell>
        </row>
        <row r="40247">
          <cell r="M40247" t="str">
            <v>PT. PINUS MERAH ABADI - CURUG GT</v>
          </cell>
        </row>
        <row r="40248">
          <cell r="M40248" t="str">
            <v>PT. PINUS MERAH ABADI - CURUG GT</v>
          </cell>
        </row>
        <row r="40249">
          <cell r="M40249" t="str">
            <v>PT. PINUS MERAH ABADI - CURUG GT</v>
          </cell>
        </row>
        <row r="40250">
          <cell r="M40250" t="str">
            <v>PT. PINUS MERAH ABADI - CURUG GT</v>
          </cell>
        </row>
        <row r="40251">
          <cell r="M40251" t="str">
            <v>PT. PINUS MERAH ABADI - CURUG GT</v>
          </cell>
        </row>
        <row r="40252">
          <cell r="M40252" t="str">
            <v>PT. PINUS MERAH ABADI - CURUG GT</v>
          </cell>
        </row>
        <row r="40253">
          <cell r="M40253" t="str">
            <v>PT. PINUS MERAH ABADI - CURUG GT</v>
          </cell>
        </row>
        <row r="40254">
          <cell r="M40254" t="str">
            <v>PT. PINUS MERAH ABADI - CURUG GT</v>
          </cell>
        </row>
        <row r="40255">
          <cell r="M40255" t="str">
            <v>PT. PINUS MERAH ABADI - CURUG GT</v>
          </cell>
        </row>
        <row r="40256">
          <cell r="M40256" t="str">
            <v>PT. PINUS MERAH ABADI - CURUG GT</v>
          </cell>
        </row>
        <row r="40257">
          <cell r="M40257" t="str">
            <v>PT. PINUS MERAH ABADI - CURUG GT</v>
          </cell>
        </row>
        <row r="40258">
          <cell r="M40258" t="str">
            <v>PT. PINUS MERAH ABADI - CURUG GT</v>
          </cell>
        </row>
        <row r="40259">
          <cell r="M40259" t="str">
            <v>PT. PINUS MERAH ABADI - CURUG GT</v>
          </cell>
        </row>
        <row r="40260">
          <cell r="M40260" t="str">
            <v>PT. PINUS MERAH ABADI - CURUG GT</v>
          </cell>
        </row>
        <row r="40261">
          <cell r="M40261" t="str">
            <v>PT. PINUS MERAH ABADI - CURUG GT</v>
          </cell>
        </row>
        <row r="40262">
          <cell r="M40262" t="str">
            <v>PT. PINUS MERAH ABADI - CURUG GT</v>
          </cell>
        </row>
        <row r="40263">
          <cell r="M40263" t="str">
            <v>PT. PINUS MERAH ABADI - CURUG GT</v>
          </cell>
        </row>
        <row r="40264">
          <cell r="M40264" t="str">
            <v>PT. PINUS MERAH ABADI - CURUG GT</v>
          </cell>
        </row>
        <row r="40265">
          <cell r="M40265" t="str">
            <v>PT. PINUS MERAH ABADI - CURUG GT</v>
          </cell>
        </row>
        <row r="40266">
          <cell r="M40266" t="str">
            <v>PT. PINUS MERAH ABADI - CURUG GT</v>
          </cell>
        </row>
        <row r="40267">
          <cell r="M40267" t="str">
            <v>PT. PINUS MERAH ABADI - CURUG GT</v>
          </cell>
        </row>
        <row r="40268">
          <cell r="M40268" t="str">
            <v>PT. PINUS MERAH ABADI - CURUG GT</v>
          </cell>
        </row>
        <row r="40269">
          <cell r="M40269" t="str">
            <v>PT. PINUS MERAH ABADI - CURUG GT</v>
          </cell>
        </row>
        <row r="40270">
          <cell r="M40270" t="str">
            <v>PT. PINUS MERAH ABADI - CURUG GT</v>
          </cell>
        </row>
        <row r="40271">
          <cell r="M40271" t="str">
            <v>PT. PINUS MERAH ABADI - CURUG GT</v>
          </cell>
        </row>
        <row r="40272">
          <cell r="M40272" t="str">
            <v>PT. PINUS MERAH ABADI - CURUG GT</v>
          </cell>
        </row>
        <row r="40273">
          <cell r="M40273" t="str">
            <v>PT. PINUS MERAH ABADI - CURUG GT</v>
          </cell>
        </row>
        <row r="40274">
          <cell r="M40274" t="str">
            <v>PT. PINUS MERAH ABADI - CURUG GT</v>
          </cell>
        </row>
        <row r="40275">
          <cell r="M40275" t="str">
            <v>PT. PINUS MERAH ABADI - CURUG GT</v>
          </cell>
        </row>
        <row r="40276">
          <cell r="M40276" t="str">
            <v>PT. PINUS MERAH ABADI - CURUG GT</v>
          </cell>
        </row>
        <row r="40277">
          <cell r="M40277" t="str">
            <v>PT. PINUS MERAH ABADI - CURUG GT</v>
          </cell>
        </row>
        <row r="40278">
          <cell r="M40278" t="str">
            <v>PT. PINUS MERAH ABADI - CURUG GT</v>
          </cell>
        </row>
        <row r="40279">
          <cell r="M40279" t="str">
            <v>PT. PINUS MERAH ABADI - CURUG GT</v>
          </cell>
        </row>
        <row r="40280">
          <cell r="M40280" t="str">
            <v>PT. PINUS MERAH ABADI - CURUG GT</v>
          </cell>
        </row>
        <row r="40281">
          <cell r="M40281" t="str">
            <v>PT. PINUS MERAH ABADI - CURUG GT</v>
          </cell>
        </row>
        <row r="40282">
          <cell r="M40282" t="str">
            <v>PT. PINUS MERAH ABADI - CURUG GT</v>
          </cell>
        </row>
        <row r="40283">
          <cell r="M40283" t="str">
            <v>PT. PINUS MERAH ABADI - CURUG GT</v>
          </cell>
        </row>
        <row r="40284">
          <cell r="M40284" t="str">
            <v>PT. PINUS MERAH ABADI - CURUG GT</v>
          </cell>
        </row>
        <row r="40285">
          <cell r="M40285" t="str">
            <v>PT. PINUS MERAH ABADI - CURUG GT</v>
          </cell>
        </row>
        <row r="40286">
          <cell r="M40286" t="str">
            <v>PT. PINUS MERAH ABADI - CURUG GT</v>
          </cell>
        </row>
        <row r="40287">
          <cell r="M40287" t="str">
            <v>PT. PINUS MERAH ABADI - CURUG GT</v>
          </cell>
        </row>
        <row r="40288">
          <cell r="M40288" t="str">
            <v>PT. PINUS MERAH ABADI - CURUG GT</v>
          </cell>
        </row>
        <row r="40289">
          <cell r="M40289" t="str">
            <v>PT. PINUS MERAH ABADI - CURUG GT</v>
          </cell>
        </row>
        <row r="40290">
          <cell r="M40290" t="str">
            <v>PT. PINUS MERAH ABADI - CURUG GT</v>
          </cell>
        </row>
        <row r="40291">
          <cell r="M40291" t="str">
            <v>PT. PINUS MERAH ABADI - CURUG GT</v>
          </cell>
        </row>
        <row r="40292">
          <cell r="M40292" t="str">
            <v>PT. PINUS MERAH ABADI - CURUG GT</v>
          </cell>
        </row>
        <row r="40293">
          <cell r="M40293" t="str">
            <v>PT. PINUS MERAH ABADI - CURUG GT</v>
          </cell>
        </row>
        <row r="40294">
          <cell r="M40294" t="str">
            <v>PT. PINUS MERAH ABADI - CURUG GT</v>
          </cell>
        </row>
        <row r="40295">
          <cell r="M40295" t="str">
            <v>PT. PINUS MERAH ABADI - CURUG GT</v>
          </cell>
        </row>
        <row r="40296">
          <cell r="M40296" t="str">
            <v>PT. PINUS MERAH ABADI - CURUG GT</v>
          </cell>
        </row>
        <row r="40297">
          <cell r="M40297" t="str">
            <v>PT. PINUS MERAH ABADI - CURUG GT</v>
          </cell>
        </row>
        <row r="40298">
          <cell r="M40298" t="str">
            <v>PT. PINUS MERAH ABADI - CURUG GT</v>
          </cell>
        </row>
        <row r="40299">
          <cell r="M40299" t="str">
            <v>PT. PINUS MERAH ABADI - CURUG GT</v>
          </cell>
        </row>
        <row r="40300">
          <cell r="M40300" t="str">
            <v>PT. PINUS MERAH ABADI - CURUG GT</v>
          </cell>
        </row>
        <row r="40301">
          <cell r="M40301" t="str">
            <v>PT. PINUS MERAH ABADI - CURUG GT</v>
          </cell>
        </row>
        <row r="40302">
          <cell r="M40302" t="str">
            <v>PT. PINUS MERAH ABADI - CURUG GT</v>
          </cell>
        </row>
        <row r="40303">
          <cell r="M40303" t="str">
            <v>PT. PINUS MERAH ABADI - CURUG GT</v>
          </cell>
        </row>
        <row r="40304">
          <cell r="M40304" t="str">
            <v>PT. PINUS MERAH ABADI - CURUG GT</v>
          </cell>
        </row>
        <row r="40305">
          <cell r="M40305" t="str">
            <v>PT. PINUS MERAH ABADI - CURUG GT</v>
          </cell>
        </row>
        <row r="40306">
          <cell r="M40306" t="str">
            <v>PT. PINUS MERAH ABADI - CURUG GT</v>
          </cell>
        </row>
        <row r="40307">
          <cell r="M40307" t="str">
            <v>PT. PINUS MERAH ABADI - CURUG GT</v>
          </cell>
        </row>
        <row r="40308">
          <cell r="M40308" t="str">
            <v>PT. PINUS MERAH ABADI - CURUG GT</v>
          </cell>
        </row>
        <row r="40309">
          <cell r="M40309" t="str">
            <v>PT. PINUS MERAH ABADI - CURUG GT</v>
          </cell>
        </row>
        <row r="40310">
          <cell r="M40310" t="str">
            <v>PT. PINUS MERAH ABADI - CURUG GT</v>
          </cell>
        </row>
        <row r="40311">
          <cell r="M40311" t="str">
            <v>PT. PINUS MERAH ABADI - CURUG GT</v>
          </cell>
        </row>
        <row r="40312">
          <cell r="M40312" t="str">
            <v>PT. PINUS MERAH ABADI - CURUG GT</v>
          </cell>
        </row>
        <row r="40313">
          <cell r="M40313" t="str">
            <v>PT. PINUS MERAH ABADI - CURUG GT</v>
          </cell>
        </row>
        <row r="40314">
          <cell r="M40314" t="str">
            <v>PT. PINUS MERAH ABADI - CURUG GT</v>
          </cell>
        </row>
        <row r="40315">
          <cell r="M40315" t="str">
            <v>PT. PINUS MERAH ABADI - CURUG GT</v>
          </cell>
        </row>
        <row r="40316">
          <cell r="M40316" t="str">
            <v>PT. PINUS MERAH ABADI - CURUG GT</v>
          </cell>
        </row>
        <row r="40317">
          <cell r="M40317" t="str">
            <v>PT. PINUS MERAH ABADI - CURUG GT</v>
          </cell>
        </row>
        <row r="40318">
          <cell r="M40318" t="str">
            <v>PT. PINUS MERAH ABADI - CURUG GT</v>
          </cell>
        </row>
        <row r="40319">
          <cell r="M40319" t="str">
            <v>PT. PINUS MERAH ABADI - CURUG GT</v>
          </cell>
        </row>
        <row r="40320">
          <cell r="M40320" t="str">
            <v>PT. PINUS MERAH ABADI - CURUG GT</v>
          </cell>
        </row>
        <row r="40321">
          <cell r="M40321" t="str">
            <v>PT. PINUS MERAH ABADI - CURUG GT</v>
          </cell>
        </row>
        <row r="40322">
          <cell r="M40322" t="str">
            <v>PT. PINUS MERAH ABADI - CURUG GT</v>
          </cell>
        </row>
        <row r="40323">
          <cell r="M40323" t="str">
            <v>PT. PINUS MERAH ABADI - CURUG GT</v>
          </cell>
        </row>
        <row r="40324">
          <cell r="M40324" t="str">
            <v>PT. PINUS MERAH ABADI - CURUG GT</v>
          </cell>
        </row>
        <row r="40325">
          <cell r="M40325" t="str">
            <v>PT. PINUS MERAH ABADI - CURUG GT</v>
          </cell>
        </row>
        <row r="40326">
          <cell r="M40326" t="str">
            <v>PT. PINUS MERAH ABADI - CURUG GT</v>
          </cell>
        </row>
        <row r="40327">
          <cell r="M40327" t="str">
            <v>PT. PINUS MERAH ABADI - CURUG GT</v>
          </cell>
        </row>
        <row r="40328">
          <cell r="M40328" t="str">
            <v>PT. PINUS MERAH ABADI - CURUG GT</v>
          </cell>
        </row>
        <row r="40329">
          <cell r="M40329" t="str">
            <v>PT. PINUS MERAH ABADI - CURUG GT</v>
          </cell>
        </row>
        <row r="40330">
          <cell r="M40330" t="str">
            <v>PT. PINUS MERAH ABADI - CURUG GT</v>
          </cell>
        </row>
        <row r="40331">
          <cell r="M40331" t="str">
            <v>PT. PINUS MERAH ABADI - CURUG GT</v>
          </cell>
        </row>
        <row r="40332">
          <cell r="M40332" t="str">
            <v>PT. PINUS MERAH ABADI - CURUG GT</v>
          </cell>
        </row>
        <row r="40333">
          <cell r="M40333" t="str">
            <v>PT. PINUS MERAH ABADI - CURUG GT</v>
          </cell>
        </row>
        <row r="40334">
          <cell r="M40334" t="str">
            <v>PT. PINUS MERAH ABADI - CURUG GT</v>
          </cell>
        </row>
        <row r="40335">
          <cell r="M40335" t="str">
            <v>PT. PINUS MERAH ABADI - CURUG GT</v>
          </cell>
        </row>
        <row r="40336">
          <cell r="M40336" t="str">
            <v>PT. PINUS MERAH ABADI - CURUG GT</v>
          </cell>
        </row>
        <row r="40337">
          <cell r="M40337" t="str">
            <v>PT. PINUS MERAH ABADI - CURUG GT</v>
          </cell>
        </row>
        <row r="40338">
          <cell r="M40338" t="str">
            <v>PT. PINUS MERAH ABADI - CURUG GT</v>
          </cell>
        </row>
        <row r="40339">
          <cell r="M40339" t="str">
            <v>PT. PINUS MERAH ABADI - CURUG GT</v>
          </cell>
        </row>
        <row r="40340">
          <cell r="M40340" t="str">
            <v>PT. PINUS MERAH ABADI - CURUG GT</v>
          </cell>
        </row>
        <row r="40341">
          <cell r="M40341" t="str">
            <v>PT. PINUS MERAH ABADI - CURUG GT</v>
          </cell>
        </row>
        <row r="40342">
          <cell r="M40342" t="str">
            <v>PT. PINUS MERAH ABADI - CURUG GT</v>
          </cell>
        </row>
        <row r="40343">
          <cell r="M40343" t="str">
            <v>PT. PINUS MERAH ABADI - CURUG GT</v>
          </cell>
        </row>
        <row r="40344">
          <cell r="M40344" t="str">
            <v>PT. PINUS MERAH ABADI - CURUG GT</v>
          </cell>
        </row>
        <row r="40345">
          <cell r="M40345" t="str">
            <v>PT. PINUS MERAH ABADI - CURUG GT</v>
          </cell>
        </row>
        <row r="40346">
          <cell r="M40346" t="str">
            <v>PT. PINUS MERAH ABADI - CURUG GT</v>
          </cell>
        </row>
        <row r="40347">
          <cell r="M40347" t="str">
            <v>PT. PINUS MERAH ABADI - CURUG GT</v>
          </cell>
        </row>
        <row r="40348">
          <cell r="M40348" t="str">
            <v>PT. PINUS MERAH ABADI - CURUG GT</v>
          </cell>
        </row>
        <row r="40349">
          <cell r="M40349" t="str">
            <v>PT. PINUS MERAH ABADI - CURUG GT</v>
          </cell>
        </row>
        <row r="40350">
          <cell r="M40350" t="str">
            <v>PT. PINUS MERAH ABADI - CURUG GT</v>
          </cell>
        </row>
        <row r="40351">
          <cell r="M40351" t="str">
            <v>PT. PINUS MERAH ABADI - CURUG GT</v>
          </cell>
        </row>
        <row r="40352">
          <cell r="M40352" t="str">
            <v>PT. PINUS MERAH ABADI - CURUG GT</v>
          </cell>
        </row>
        <row r="40353">
          <cell r="M40353" t="str">
            <v>PT. PINUS MERAH ABADI - CURUG GT</v>
          </cell>
        </row>
        <row r="40354">
          <cell r="M40354" t="str">
            <v>PT. PINUS MERAH ABADI - CURUG GT</v>
          </cell>
        </row>
        <row r="40355">
          <cell r="M40355" t="str">
            <v>PT. PINUS MERAH ABADI - CURUG GT</v>
          </cell>
        </row>
        <row r="40356">
          <cell r="M40356" t="str">
            <v>PT. PINUS MERAH ABADI - CURUG GT</v>
          </cell>
        </row>
        <row r="40357">
          <cell r="M40357" t="str">
            <v>PT. PINUS MERAH ABADI - CURUG GT</v>
          </cell>
        </row>
        <row r="40358">
          <cell r="M40358" t="str">
            <v>PT. PINUS MERAH ABADI - CURUG GT</v>
          </cell>
        </row>
        <row r="40359">
          <cell r="M40359" t="str">
            <v>PT. PINUS MERAH ABADI - CURUG GT</v>
          </cell>
        </row>
        <row r="40360">
          <cell r="M40360" t="str">
            <v>PT. PINUS MERAH ABADI - CURUG GT</v>
          </cell>
        </row>
        <row r="40361">
          <cell r="M40361" t="str">
            <v>PT. PINUS MERAH ABADI - CURUG GT</v>
          </cell>
        </row>
        <row r="40362">
          <cell r="M40362" t="str">
            <v>PT. PINUS MERAH ABADI - CURUG GT</v>
          </cell>
        </row>
        <row r="40363">
          <cell r="M40363" t="str">
            <v>PT. PINUS MERAH ABADI - CURUG GT</v>
          </cell>
        </row>
        <row r="40364">
          <cell r="M40364" t="str">
            <v>PT. PINUS MERAH ABADI - CURUG GT</v>
          </cell>
        </row>
        <row r="40365">
          <cell r="M40365" t="str">
            <v>PT. PINUS MERAH ABADI - CURUG GT</v>
          </cell>
        </row>
        <row r="40366">
          <cell r="M40366" t="str">
            <v>PT. PINUS MERAH ABADI - CURUG GT</v>
          </cell>
        </row>
        <row r="40367">
          <cell r="M40367" t="str">
            <v>PT. PINUS MERAH ABADI - CURUG GT</v>
          </cell>
        </row>
        <row r="40368">
          <cell r="M40368" t="str">
            <v>PT. PINUS MERAH ABADI - CURUG GT</v>
          </cell>
        </row>
        <row r="40369">
          <cell r="M40369" t="str">
            <v>PT. PINUS MERAH ABADI - CURUG GT</v>
          </cell>
        </row>
        <row r="40370">
          <cell r="M40370" t="str">
            <v>PT. PINUS MERAH ABADI - CURUG GT</v>
          </cell>
        </row>
        <row r="40371">
          <cell r="M40371" t="str">
            <v>PT. PINUS MERAH ABADI - CURUG GT</v>
          </cell>
        </row>
        <row r="40372">
          <cell r="M40372" t="str">
            <v>PT. PINUS MERAH ABADI - CURUG GT</v>
          </cell>
        </row>
        <row r="40373">
          <cell r="M40373" t="str">
            <v>PT. PINUS MERAH ABADI - CURUG GT</v>
          </cell>
        </row>
        <row r="40374">
          <cell r="M40374" t="str">
            <v>PT. PINUS MERAH ABADI - CURUG GT</v>
          </cell>
        </row>
        <row r="40375">
          <cell r="M40375" t="str">
            <v>PT. PINUS MERAH ABADI - CURUG GT</v>
          </cell>
        </row>
        <row r="40376">
          <cell r="M40376" t="str">
            <v>PT. PINUS MERAH ABADI - CURUG GT</v>
          </cell>
        </row>
        <row r="40377">
          <cell r="M40377" t="str">
            <v>PT. PINUS MERAH ABADI - CURUG GT</v>
          </cell>
        </row>
        <row r="40378">
          <cell r="M40378" t="str">
            <v>PT. PINUS MERAH ABADI - CURUG GT</v>
          </cell>
        </row>
        <row r="40379">
          <cell r="M40379" t="str">
            <v>PT. PINUS MERAH ABADI - CURUG GT</v>
          </cell>
        </row>
        <row r="40380">
          <cell r="M40380" t="str">
            <v>PT. PINUS MERAH ABADI - CURUG GT</v>
          </cell>
        </row>
        <row r="40381">
          <cell r="M40381" t="str">
            <v>PT. PINUS MERAH ABADI - CURUG GT</v>
          </cell>
        </row>
        <row r="40382">
          <cell r="M40382" t="str">
            <v>PT. PINUS MERAH ABADI - CURUG GT</v>
          </cell>
        </row>
        <row r="40383">
          <cell r="M40383" t="str">
            <v>PT. PINUS MERAH ABADI - CURUG GT</v>
          </cell>
        </row>
        <row r="40384">
          <cell r="M40384" t="str">
            <v>PT. PINUS MERAH ABADI - CURUG GT</v>
          </cell>
        </row>
        <row r="40385">
          <cell r="M40385" t="str">
            <v>PT. PINUS MERAH ABADI - CURUG GT</v>
          </cell>
        </row>
        <row r="40386">
          <cell r="M40386" t="str">
            <v>PT. PINUS MERAH ABADI - CURUG GT</v>
          </cell>
        </row>
        <row r="40387">
          <cell r="M40387" t="str">
            <v>PT. PINUS MERAH ABADI - CURUG GT</v>
          </cell>
        </row>
        <row r="40388">
          <cell r="M40388" t="str">
            <v>PT. PINUS MERAH ABADI - CURUG GT</v>
          </cell>
        </row>
        <row r="40389">
          <cell r="M40389" t="str">
            <v>PT. PINUS MERAH ABADI - CURUG GT</v>
          </cell>
        </row>
        <row r="40390">
          <cell r="M40390" t="str">
            <v>PT. PINUS MERAH ABADI - CURUG GT</v>
          </cell>
        </row>
        <row r="40391">
          <cell r="M40391" t="str">
            <v>PT. PINUS MERAH ABADI - CURUG GT</v>
          </cell>
        </row>
        <row r="40392">
          <cell r="M40392" t="str">
            <v>PT. PINUS MERAH ABADI - CURUG GT</v>
          </cell>
        </row>
        <row r="40393">
          <cell r="M40393" t="str">
            <v>PT. PINUS MERAH ABADI - CURUG GT</v>
          </cell>
        </row>
        <row r="40394">
          <cell r="M40394" t="str">
            <v>PT. PINUS MERAH ABADI - CURUG GT</v>
          </cell>
        </row>
        <row r="40395">
          <cell r="M40395" t="str">
            <v>PT. PINUS MERAH ABADI - CURUG GT</v>
          </cell>
        </row>
        <row r="40396">
          <cell r="M40396" t="str">
            <v>PT. PINUS MERAH ABADI - CURUG GT</v>
          </cell>
        </row>
        <row r="40397">
          <cell r="M40397" t="str">
            <v>PT. PINUS MERAH ABADI - CURUG GT</v>
          </cell>
        </row>
        <row r="40398">
          <cell r="M40398" t="str">
            <v>PT. PINUS MERAH ABADI - CURUG GT</v>
          </cell>
        </row>
        <row r="40399">
          <cell r="M40399" t="str">
            <v>PT. PINUS MERAH ABADI - CURUG GT</v>
          </cell>
        </row>
        <row r="40400">
          <cell r="M40400" t="str">
            <v>PT. PINUS MERAH ABADI - CURUG GT</v>
          </cell>
        </row>
        <row r="40401">
          <cell r="M40401" t="str">
            <v>PT. PINUS MERAH ABADI - CURUG GT</v>
          </cell>
        </row>
        <row r="40402">
          <cell r="M40402" t="str">
            <v>PT. PINUS MERAH ABADI - CURUG GT</v>
          </cell>
        </row>
        <row r="40403">
          <cell r="M40403" t="str">
            <v>PT. PINUS MERAH ABADI - CURUG GT</v>
          </cell>
        </row>
        <row r="40404">
          <cell r="M40404" t="str">
            <v>PT. PINUS MERAH ABADI - CURUG GT</v>
          </cell>
        </row>
        <row r="40405">
          <cell r="M40405" t="str">
            <v>PT. PINUS MERAH ABADI - CURUG GT</v>
          </cell>
        </row>
        <row r="40406">
          <cell r="M40406" t="str">
            <v>PT. PINUS MERAH ABADI - CURUG GT</v>
          </cell>
        </row>
        <row r="40407">
          <cell r="M40407" t="str">
            <v>PT. PINUS MERAH ABADI - CURUG GT</v>
          </cell>
        </row>
        <row r="40408">
          <cell r="M40408" t="str">
            <v>PT. PINUS MERAH ABADI - CURUG GT</v>
          </cell>
        </row>
        <row r="40409">
          <cell r="M40409" t="str">
            <v>PT. PINUS MERAH ABADI - CURUG GT</v>
          </cell>
        </row>
        <row r="40410">
          <cell r="M40410" t="str">
            <v>PT. PINUS MERAH ABADI - CURUG GT</v>
          </cell>
        </row>
        <row r="40411">
          <cell r="M40411" t="str">
            <v>PT. PINUS MERAH ABADI - CURUG GT</v>
          </cell>
        </row>
        <row r="40412">
          <cell r="M40412" t="str">
            <v>PT. PINUS MERAH ABADI - CURUG GT</v>
          </cell>
        </row>
        <row r="40413">
          <cell r="M40413" t="str">
            <v>PT. PINUS MERAH ABADI - CURUG GT</v>
          </cell>
        </row>
        <row r="40414">
          <cell r="M40414" t="str">
            <v>PT. PINUS MERAH ABADI - CURUG GT</v>
          </cell>
        </row>
        <row r="40415">
          <cell r="M40415" t="str">
            <v>PT. PINUS MERAH ABADI - CURUG GT</v>
          </cell>
        </row>
        <row r="40416">
          <cell r="M40416" t="str">
            <v>PT. PINUS MERAH ABADI - CURUG GT</v>
          </cell>
        </row>
        <row r="40417">
          <cell r="M40417" t="str">
            <v>PT. PINUS MERAH ABADI - CURUG GT</v>
          </cell>
        </row>
        <row r="40418">
          <cell r="M40418" t="str">
            <v>PT. PINUS MERAH ABADI - CURUG GT</v>
          </cell>
        </row>
        <row r="40419">
          <cell r="M40419" t="str">
            <v>PT. PINUS MERAH ABADI - CURUG GT</v>
          </cell>
        </row>
        <row r="40420">
          <cell r="M40420" t="str">
            <v>PT. PINUS MERAH ABADI - CURUG GT</v>
          </cell>
        </row>
        <row r="40421">
          <cell r="M40421" t="str">
            <v>PT. PINUS MERAH ABADI - CURUG GT</v>
          </cell>
        </row>
        <row r="40422">
          <cell r="M40422" t="str">
            <v>PT. PINUS MERAH ABADI - CURUG GT</v>
          </cell>
        </row>
        <row r="40423">
          <cell r="M40423" t="str">
            <v>PT. PINUS MERAH ABADI - CURUG GT</v>
          </cell>
        </row>
        <row r="40424">
          <cell r="M40424" t="str">
            <v>PT. PINUS MERAH ABADI - CURUG GT</v>
          </cell>
        </row>
        <row r="40425">
          <cell r="M40425" t="str">
            <v>PT. PINUS MERAH ABADI - CURUG GT</v>
          </cell>
        </row>
        <row r="40426">
          <cell r="M40426" t="str">
            <v>PT. PINUS MERAH ABADI - CURUG GT</v>
          </cell>
        </row>
        <row r="40427">
          <cell r="M40427" t="str">
            <v>PT. PINUS MERAH ABADI - CURUG GT</v>
          </cell>
        </row>
        <row r="40428">
          <cell r="M40428" t="str">
            <v>PT. PINUS MERAH ABADI - CURUG GT</v>
          </cell>
        </row>
        <row r="40429">
          <cell r="M40429" t="str">
            <v>PT. PINUS MERAH ABADI - CURUG GT</v>
          </cell>
        </row>
        <row r="40430">
          <cell r="M40430" t="str">
            <v>PT. PINUS MERAH ABADI - CURUG GT</v>
          </cell>
        </row>
        <row r="40431">
          <cell r="M40431" t="str">
            <v>PT. PINUS MERAH ABADI - CURUG GT</v>
          </cell>
        </row>
        <row r="40432">
          <cell r="M40432" t="str">
            <v>PT. PINUS MERAH ABADI - CURUG GT</v>
          </cell>
        </row>
        <row r="40433">
          <cell r="M40433" t="str">
            <v>PT. PINUS MERAH ABADI - CURUG GT</v>
          </cell>
        </row>
        <row r="40434">
          <cell r="M40434" t="str">
            <v>PT. PINUS MERAH ABADI - CURUG GT</v>
          </cell>
        </row>
        <row r="40435">
          <cell r="M40435" t="str">
            <v>PT. PINUS MERAH ABADI - CURUG GT</v>
          </cell>
        </row>
        <row r="40436">
          <cell r="M40436" t="str">
            <v>PT. PINUS MERAH ABADI - CURUG GT</v>
          </cell>
        </row>
        <row r="40437">
          <cell r="M40437" t="str">
            <v>PT. PINUS MERAH ABADI - CURUG GT</v>
          </cell>
        </row>
        <row r="40438">
          <cell r="M40438" t="str">
            <v>PT. PINUS MERAH ABADI - CURUG GT</v>
          </cell>
        </row>
        <row r="40439">
          <cell r="M40439" t="str">
            <v>PT. PINUS MERAH ABADI - CURUG GT</v>
          </cell>
        </row>
        <row r="40440">
          <cell r="M40440" t="str">
            <v>PT. PINUS MERAH ABADI - CURUG GT</v>
          </cell>
        </row>
        <row r="40441">
          <cell r="M40441" t="str">
            <v>PT. PINUS MERAH ABADI - CURUG GT</v>
          </cell>
        </row>
        <row r="40442">
          <cell r="M40442" t="str">
            <v>PT. PINUS MERAH ABADI - CURUG GT</v>
          </cell>
        </row>
        <row r="40443">
          <cell r="M40443" t="str">
            <v>PT. PINUS MERAH ABADI - CURUG GT</v>
          </cell>
        </row>
        <row r="40444">
          <cell r="M40444" t="str">
            <v>PT. PINUS MERAH ABADI - CURUG GT</v>
          </cell>
        </row>
        <row r="40445">
          <cell r="M40445" t="str">
            <v>PT. PINUS MERAH ABADI - CURUG GT</v>
          </cell>
        </row>
        <row r="40446">
          <cell r="M40446" t="str">
            <v>PT. PINUS MERAH ABADI - CURUG GT</v>
          </cell>
        </row>
        <row r="40447">
          <cell r="M40447" t="str">
            <v>PT. PINUS MERAH ABADI - CURUG GT</v>
          </cell>
        </row>
        <row r="40448">
          <cell r="M40448" t="str">
            <v>PT. PINUS MERAH ABADI - CURUG GT</v>
          </cell>
        </row>
        <row r="40449">
          <cell r="M40449" t="str">
            <v>PT. PINUS MERAH ABADI - CURUG GT</v>
          </cell>
        </row>
        <row r="40450">
          <cell r="M40450" t="str">
            <v>PT. PINUS MERAH ABADI - CURUG GT</v>
          </cell>
        </row>
        <row r="40451">
          <cell r="M40451" t="str">
            <v>PT. PINUS MERAH ABADI - CURUG GT</v>
          </cell>
        </row>
        <row r="40452">
          <cell r="M40452" t="str">
            <v>PT. PINUS MERAH ABADI - CURUG GT</v>
          </cell>
        </row>
        <row r="40453">
          <cell r="M40453" t="str">
            <v>PT. PINUS MERAH ABADI - CURUG GT</v>
          </cell>
        </row>
        <row r="40454">
          <cell r="M40454" t="str">
            <v>PT. PINUS MERAH ABADI - CURUG GT</v>
          </cell>
        </row>
        <row r="40455">
          <cell r="M40455" t="str">
            <v>PT. PINUS MERAH ABADI - CURUG GT</v>
          </cell>
        </row>
        <row r="40456">
          <cell r="M40456" t="str">
            <v>PT. PINUS MERAH ABADI - CURUG GT</v>
          </cell>
        </row>
        <row r="40457">
          <cell r="M40457" t="str">
            <v>PT. PINUS MERAH ABADI - CURUG GT</v>
          </cell>
        </row>
        <row r="40458">
          <cell r="M40458" t="str">
            <v>PT. PINUS MERAH ABADI - CURUG GT</v>
          </cell>
        </row>
        <row r="40459">
          <cell r="M40459" t="str">
            <v>PT. PINUS MERAH ABADI - CURUG GT</v>
          </cell>
        </row>
        <row r="40460">
          <cell r="M40460" t="str">
            <v>PT. PINUS MERAH ABADI - CURUG GT</v>
          </cell>
        </row>
        <row r="40461">
          <cell r="M40461" t="str">
            <v>PT. PINUS MERAH ABADI - CURUG GT</v>
          </cell>
        </row>
        <row r="40462">
          <cell r="M40462" t="str">
            <v>PT. PINUS MERAH ABADI - CURUG GT</v>
          </cell>
        </row>
        <row r="40463">
          <cell r="M40463" t="str">
            <v>PT. PINUS MERAH ABADI - CURUG GT</v>
          </cell>
        </row>
        <row r="40464">
          <cell r="M40464" t="str">
            <v>PT. PINUS MERAH ABADI - CURUG GT</v>
          </cell>
        </row>
        <row r="40465">
          <cell r="M40465" t="str">
            <v>PT. PINUS MERAH ABADI - CURUG GT</v>
          </cell>
        </row>
        <row r="40466">
          <cell r="M40466" t="str">
            <v>PT. PINUS MERAH ABADI - CURUG GT</v>
          </cell>
        </row>
        <row r="40467">
          <cell r="M40467" t="str">
            <v>PT. PINUS MERAH ABADI - CURUG GT</v>
          </cell>
        </row>
        <row r="40468">
          <cell r="M40468" t="str">
            <v>PT. PINUS MERAH ABADI - CURUG GT</v>
          </cell>
        </row>
        <row r="40469">
          <cell r="M40469" t="str">
            <v>PT. PINUS MERAH ABADI - CURUG GT</v>
          </cell>
        </row>
        <row r="40470">
          <cell r="M40470" t="str">
            <v>PT. PINUS MERAH ABADI - CURUG GT</v>
          </cell>
        </row>
        <row r="40471">
          <cell r="M40471" t="str">
            <v>PT. PINUS MERAH ABADI - CURUG GT</v>
          </cell>
        </row>
        <row r="40472">
          <cell r="M40472" t="str">
            <v>PT. PINUS MERAH ABADI - CURUG GT</v>
          </cell>
        </row>
        <row r="40473">
          <cell r="M40473" t="str">
            <v>PT. PINUS MERAH ABADI - CURUG GT</v>
          </cell>
        </row>
        <row r="40474">
          <cell r="M40474" t="str">
            <v>PT. PINUS MERAH ABADI - CURUG GT</v>
          </cell>
        </row>
        <row r="40475">
          <cell r="M40475" t="str">
            <v>PT. PINUS MERAH ABADI - CURUG GT</v>
          </cell>
        </row>
        <row r="40476">
          <cell r="M40476" t="str">
            <v>PT. PINUS MERAH ABADI - CURUG GT</v>
          </cell>
        </row>
        <row r="40477">
          <cell r="M40477" t="str">
            <v>PT. PINUS MERAH ABADI - CURUG GT</v>
          </cell>
        </row>
        <row r="40478">
          <cell r="M40478" t="str">
            <v>PT. PINUS MERAH ABADI - CURUG GT</v>
          </cell>
        </row>
        <row r="40479">
          <cell r="M40479" t="str">
            <v>PT. PINUS MERAH ABADI - CURUG GT</v>
          </cell>
        </row>
        <row r="40480">
          <cell r="M40480" t="str">
            <v>PT. PINUS MERAH ABADI - CURUG GT</v>
          </cell>
        </row>
        <row r="40481">
          <cell r="M40481" t="str">
            <v>PT. PINUS MERAH ABADI - CURUG GT</v>
          </cell>
        </row>
        <row r="40482">
          <cell r="M40482" t="str">
            <v>PT. PINUS MERAH ABADI - CURUG GT</v>
          </cell>
        </row>
        <row r="40483">
          <cell r="M40483" t="str">
            <v>PT. PINUS MERAH ABADI - CURUG GT</v>
          </cell>
        </row>
        <row r="40484">
          <cell r="M40484" t="str">
            <v>PT. PINUS MERAH ABADI - CURUG GT</v>
          </cell>
        </row>
        <row r="40485">
          <cell r="M40485" t="str">
            <v>PT. PINUS MERAH ABADI - CURUG GT</v>
          </cell>
        </row>
        <row r="40486">
          <cell r="M40486" t="str">
            <v>PT. PINUS MERAH ABADI - CURUG GT</v>
          </cell>
        </row>
        <row r="40487">
          <cell r="M40487" t="str">
            <v>PT. PINUS MERAH ABADI - CURUG GT</v>
          </cell>
        </row>
        <row r="40488">
          <cell r="M40488" t="str">
            <v>PT. PINUS MERAH ABADI - CURUG GT</v>
          </cell>
        </row>
        <row r="40489">
          <cell r="M40489" t="str">
            <v>PT. PINUS MERAH ABADI - CURUG GT</v>
          </cell>
        </row>
        <row r="40490">
          <cell r="M40490" t="str">
            <v>PT. PINUS MERAH ABADI - CURUG GT</v>
          </cell>
        </row>
        <row r="40491">
          <cell r="M40491" t="str">
            <v>PT. PINUS MERAH ABADI - CURUG GT</v>
          </cell>
        </row>
        <row r="40492">
          <cell r="M40492" t="str">
            <v>PT. PINUS MERAH ABADI - CURUG GT</v>
          </cell>
        </row>
        <row r="40493">
          <cell r="M40493" t="str">
            <v>PT. PINUS MERAH ABADI - CURUG GT</v>
          </cell>
        </row>
        <row r="40494">
          <cell r="M40494" t="str">
            <v>PT. PINUS MERAH ABADI - CURUG GT</v>
          </cell>
        </row>
        <row r="40495">
          <cell r="M40495" t="str">
            <v>PT. PINUS MERAH ABADI - CURUG GT</v>
          </cell>
        </row>
        <row r="40496">
          <cell r="M40496" t="str">
            <v>PT. PINUS MERAH ABADI - CURUG GT</v>
          </cell>
        </row>
        <row r="40497">
          <cell r="M40497" t="str">
            <v>PT. PINUS MERAH ABADI - CURUG GT</v>
          </cell>
        </row>
        <row r="40498">
          <cell r="M40498" t="str">
            <v>PT. PINUS MERAH ABADI - CURUG GT</v>
          </cell>
        </row>
        <row r="40499">
          <cell r="M40499" t="str">
            <v>PT. PINUS MERAH ABADI - CURUG GT</v>
          </cell>
        </row>
        <row r="40500">
          <cell r="M40500" t="str">
            <v>PT. PINUS MERAH ABADI - CURUG GT</v>
          </cell>
        </row>
        <row r="40501">
          <cell r="M40501" t="str">
            <v>PT. PINUS MERAH ABADI - CURUG GT</v>
          </cell>
        </row>
        <row r="40502">
          <cell r="M40502" t="str">
            <v>PT. PINUS MERAH ABADI - CURUG GT</v>
          </cell>
        </row>
        <row r="40503">
          <cell r="M40503" t="str">
            <v>PT. PINUS MERAH ABADI - CURUG GT</v>
          </cell>
        </row>
        <row r="40504">
          <cell r="M40504" t="str">
            <v>PT. PINUS MERAH ABADI - CURUG GT</v>
          </cell>
        </row>
        <row r="40505">
          <cell r="M40505" t="str">
            <v>PT. PINUS MERAH ABADI - CURUG GT</v>
          </cell>
        </row>
        <row r="40506">
          <cell r="M40506" t="str">
            <v>PT. PINUS MERAH ABADI - CURUG GT</v>
          </cell>
        </row>
        <row r="40507">
          <cell r="M40507" t="str">
            <v>PT. PINUS MERAH ABADI - CURUG GT</v>
          </cell>
        </row>
        <row r="40508">
          <cell r="M40508" t="str">
            <v>PT. PINUS MERAH ABADI - CURUG GT</v>
          </cell>
        </row>
        <row r="40509">
          <cell r="M40509" t="str">
            <v>PT. PINUS MERAH ABADI - CURUG GT</v>
          </cell>
        </row>
        <row r="40510">
          <cell r="M40510" t="str">
            <v>PT. PINUS MERAH ABADI - CURUG GT</v>
          </cell>
        </row>
        <row r="40511">
          <cell r="M40511" t="str">
            <v>PT. PINUS MERAH ABADI - CURUG GT</v>
          </cell>
        </row>
        <row r="40512">
          <cell r="M40512" t="str">
            <v>PT. PINUS MERAH ABADI - CURUG GT</v>
          </cell>
        </row>
        <row r="40513">
          <cell r="M40513" t="str">
            <v>PT. PINUS MERAH ABADI - CURUG GT</v>
          </cell>
        </row>
        <row r="40514">
          <cell r="M40514" t="str">
            <v>PT. PINUS MERAH ABADI - CURUG GT</v>
          </cell>
        </row>
        <row r="40515">
          <cell r="M40515" t="str">
            <v>PT. PINUS MERAH ABADI - CURUG GT</v>
          </cell>
        </row>
        <row r="40516">
          <cell r="M40516" t="str">
            <v>PT. PINUS MERAH ABADI - CURUG GT</v>
          </cell>
        </row>
        <row r="40517">
          <cell r="M40517" t="str">
            <v>PT. PINUS MERAH ABADI - CURUG GT</v>
          </cell>
        </row>
        <row r="40518">
          <cell r="M40518" t="str">
            <v>PT. PINUS MERAH ABADI - CURUG GT</v>
          </cell>
        </row>
        <row r="40519">
          <cell r="M40519" t="str">
            <v>PT. PINUS MERAH ABADI - CURUG GT</v>
          </cell>
        </row>
        <row r="40520">
          <cell r="M40520" t="str">
            <v>PT. PINUS MERAH ABADI - CURUG GT</v>
          </cell>
        </row>
        <row r="40521">
          <cell r="M40521" t="str">
            <v>PT. PINUS MERAH ABADI - CURUG GT</v>
          </cell>
        </row>
        <row r="40522">
          <cell r="M40522" t="str">
            <v>PT. PINUS MERAH ABADI - CURUG GT</v>
          </cell>
        </row>
        <row r="40523">
          <cell r="M40523" t="str">
            <v>PT. PINUS MERAH ABADI - CURUG GT</v>
          </cell>
        </row>
        <row r="40524">
          <cell r="M40524" t="str">
            <v>PT. PINUS MERAH ABADI - CURUG GT</v>
          </cell>
        </row>
        <row r="40525">
          <cell r="M40525" t="str">
            <v>PT. PINUS MERAH ABADI - CURUG GT</v>
          </cell>
        </row>
        <row r="40526">
          <cell r="M40526" t="str">
            <v>PT. PINUS MERAH ABADI - CURUG GT</v>
          </cell>
        </row>
        <row r="40527">
          <cell r="M40527" t="str">
            <v>PT. PINUS MERAH ABADI - CURUG GT</v>
          </cell>
        </row>
        <row r="40528">
          <cell r="M40528" t="str">
            <v>PT. PINUS MERAH ABADI - CURUG GT</v>
          </cell>
        </row>
        <row r="40529">
          <cell r="M40529" t="str">
            <v>PT. PINUS MERAH ABADI - CURUG GT</v>
          </cell>
        </row>
        <row r="40530">
          <cell r="M40530" t="str">
            <v>PT. PINUS MERAH ABADI - CURUG GT</v>
          </cell>
        </row>
        <row r="40531">
          <cell r="M40531" t="str">
            <v>PT. PINUS MERAH ABADI - CURUG GT</v>
          </cell>
        </row>
        <row r="40532">
          <cell r="M40532" t="str">
            <v>PT. PINUS MERAH ABADI - CURUG GT</v>
          </cell>
        </row>
        <row r="40533">
          <cell r="M40533" t="str">
            <v>PT. PINUS MERAH ABADI - CURUG GT</v>
          </cell>
        </row>
        <row r="40534">
          <cell r="M40534" t="str">
            <v>PT. PINUS MERAH ABADI - CURUG GT</v>
          </cell>
        </row>
        <row r="40535">
          <cell r="M40535" t="str">
            <v>PT. PINUS MERAH ABADI - CURUG GT</v>
          </cell>
        </row>
        <row r="40536">
          <cell r="M40536" t="str">
            <v>PT. PINUS MERAH ABADI - CURUG GT</v>
          </cell>
        </row>
        <row r="40537">
          <cell r="M40537" t="str">
            <v>PT. PINUS MERAH ABADI - CURUG GT</v>
          </cell>
        </row>
        <row r="40538">
          <cell r="M40538" t="str">
            <v>PT. PINUS MERAH ABADI - CURUG GT</v>
          </cell>
        </row>
        <row r="40539">
          <cell r="M40539" t="str">
            <v>PT. PINUS MERAH ABADI - CURUG GT</v>
          </cell>
        </row>
        <row r="40540">
          <cell r="M40540" t="str">
            <v>PT. PINUS MERAH ABADI - CURUG GT</v>
          </cell>
        </row>
        <row r="40541">
          <cell r="M40541" t="str">
            <v>PT. PINUS MERAH ABADI - CURUG GT</v>
          </cell>
        </row>
        <row r="40542">
          <cell r="M40542" t="str">
            <v>PT. PINUS MERAH ABADI - CURUG GT</v>
          </cell>
        </row>
        <row r="40543">
          <cell r="M40543" t="str">
            <v>PT. PINUS MERAH ABADI - CURUG GT</v>
          </cell>
        </row>
        <row r="40544">
          <cell r="M40544" t="str">
            <v>PT. PINUS MERAH ABADI - CURUG GT</v>
          </cell>
        </row>
        <row r="40545">
          <cell r="M40545" t="str">
            <v>PT. PINUS MERAH ABADI - CURUG GT</v>
          </cell>
        </row>
        <row r="40546">
          <cell r="M40546" t="str">
            <v>PT. PINUS MERAH ABADI - CURUG GT</v>
          </cell>
        </row>
        <row r="40547">
          <cell r="M40547" t="str">
            <v>PT. PINUS MERAH ABADI - CURUG GT</v>
          </cell>
        </row>
        <row r="40548">
          <cell r="M40548" t="str">
            <v>PT. PINUS MERAH ABADI - CURUG GT</v>
          </cell>
        </row>
        <row r="40549">
          <cell r="M40549" t="str">
            <v>PT. PINUS MERAH ABADI - CURUG GT</v>
          </cell>
        </row>
        <row r="40550">
          <cell r="M40550" t="str">
            <v>PT. PINUS MERAH ABADI - CURUG GT</v>
          </cell>
        </row>
        <row r="40551">
          <cell r="M40551" t="str">
            <v>PT. PINUS MERAH ABADI - CURUG GT</v>
          </cell>
        </row>
        <row r="40552">
          <cell r="M40552" t="str">
            <v>PT. PINUS MERAH ABADI - CURUG GT</v>
          </cell>
        </row>
        <row r="40553">
          <cell r="M40553" t="str">
            <v>PT. PINUS MERAH ABADI - CURUG GT</v>
          </cell>
        </row>
        <row r="40554">
          <cell r="M40554" t="str">
            <v>PT. PINUS MERAH ABADI - CURUG GT</v>
          </cell>
        </row>
        <row r="40555">
          <cell r="M40555" t="str">
            <v>PT. PINUS MERAH ABADI - CURUG GT</v>
          </cell>
        </row>
        <row r="40556">
          <cell r="M40556" t="str">
            <v>PT. PINUS MERAH ABADI - CURUG GT</v>
          </cell>
        </row>
        <row r="40557">
          <cell r="M40557" t="str">
            <v>PT. PINUS MERAH ABADI - CURUG GT</v>
          </cell>
        </row>
        <row r="40558">
          <cell r="M40558" t="str">
            <v>PT. PINUS MERAH ABADI - CURUG GT</v>
          </cell>
        </row>
        <row r="40559">
          <cell r="M40559" t="str">
            <v>PT. PINUS MERAH ABADI - CURUG GT</v>
          </cell>
        </row>
        <row r="40560">
          <cell r="M40560" t="str">
            <v>PT. PINUS MERAH ABADI - CURUG GT</v>
          </cell>
        </row>
        <row r="40561">
          <cell r="M40561" t="str">
            <v>PT. PINUS MERAH ABADI - CURUG GT</v>
          </cell>
        </row>
        <row r="40562">
          <cell r="M40562" t="str">
            <v>PT. PINUS MERAH ABADI - CURUG GT</v>
          </cell>
        </row>
        <row r="40563">
          <cell r="M40563" t="str">
            <v>PT. PINUS MERAH ABADI - CURUG GT</v>
          </cell>
        </row>
        <row r="40564">
          <cell r="M40564" t="str">
            <v>PT. PINUS MERAH ABADI - CURUG GT</v>
          </cell>
        </row>
        <row r="40565">
          <cell r="M40565" t="str">
            <v>PT. PINUS MERAH ABADI - CURUG GT</v>
          </cell>
        </row>
        <row r="40566">
          <cell r="M40566" t="str">
            <v>PT. PINUS MERAH ABADI - CURUG GT</v>
          </cell>
        </row>
        <row r="40567">
          <cell r="M40567" t="str">
            <v>PT. PINUS MERAH ABADI - CURUG GT</v>
          </cell>
        </row>
        <row r="40568">
          <cell r="M40568" t="str">
            <v>PT. PINUS MERAH ABADI - CURUG GT</v>
          </cell>
        </row>
        <row r="40569">
          <cell r="M40569" t="str">
            <v>PT. PINUS MERAH ABADI - CURUG GT</v>
          </cell>
        </row>
        <row r="40570">
          <cell r="M40570" t="str">
            <v>PT. PINUS MERAH ABADI - CURUG GT</v>
          </cell>
        </row>
        <row r="40571">
          <cell r="M40571" t="str">
            <v>PT. PINUS MERAH ABADI - CURUG GT</v>
          </cell>
        </row>
        <row r="40572">
          <cell r="M40572" t="str">
            <v>PT. PINUS MERAH ABADI - CURUG GT</v>
          </cell>
        </row>
        <row r="40573">
          <cell r="M40573" t="str">
            <v>PT. PINUS MERAH ABADI - CURUG GT</v>
          </cell>
        </row>
        <row r="40574">
          <cell r="M40574" t="str">
            <v>PT. PINUS MERAH ABADI - CURUG GT</v>
          </cell>
        </row>
        <row r="40575">
          <cell r="M40575" t="str">
            <v>PT. PINUS MERAH ABADI - CURUG GT</v>
          </cell>
        </row>
        <row r="40576">
          <cell r="M40576" t="str">
            <v>PT. PINUS MERAH ABADI - CURUG GT</v>
          </cell>
        </row>
        <row r="40577">
          <cell r="M40577" t="str">
            <v>PT. PINUS MERAH ABADI - CURUG GT</v>
          </cell>
        </row>
        <row r="40578">
          <cell r="M40578" t="str">
            <v>PT. PINUS MERAH ABADI - CURUG GT</v>
          </cell>
        </row>
        <row r="40579">
          <cell r="M40579" t="str">
            <v>PT. PINUS MERAH ABADI - CURUG GT</v>
          </cell>
        </row>
        <row r="40580">
          <cell r="M40580" t="str">
            <v>PT. PINUS MERAH ABADI - CURUG GT</v>
          </cell>
        </row>
        <row r="40581">
          <cell r="M40581" t="str">
            <v>PT. PINUS MERAH ABADI - CURUG GT</v>
          </cell>
        </row>
        <row r="40582">
          <cell r="M40582" t="str">
            <v>PT. PINUS MERAH ABADI - CURUG GT</v>
          </cell>
        </row>
        <row r="40583">
          <cell r="M40583" t="str">
            <v>PT. PINUS MERAH ABADI - CURUG GT</v>
          </cell>
        </row>
        <row r="40584">
          <cell r="M40584" t="str">
            <v>PT. PINUS MERAH ABADI - CURUG GT</v>
          </cell>
        </row>
        <row r="40585">
          <cell r="M40585" t="str">
            <v>PT. PINUS MERAH ABADI - CURUG GT</v>
          </cell>
        </row>
        <row r="40586">
          <cell r="M40586" t="str">
            <v>PT. PINUS MERAH ABADI - CURUG GT</v>
          </cell>
        </row>
        <row r="40587">
          <cell r="M40587" t="str">
            <v>PT. PINUS MERAH ABADI - CURUG GT</v>
          </cell>
        </row>
        <row r="40588">
          <cell r="M40588" t="str">
            <v>PT. PINUS MERAH ABADI - CURUG GT</v>
          </cell>
        </row>
        <row r="40589">
          <cell r="M40589" t="str">
            <v>PT. PINUS MERAH ABADI - CURUG GT</v>
          </cell>
        </row>
        <row r="40590">
          <cell r="M40590" t="str">
            <v>PT. PINUS MERAH ABADI - CURUG GT</v>
          </cell>
        </row>
        <row r="40591">
          <cell r="M40591" t="str">
            <v>PT. PINUS MERAH ABADI - CURUG GT</v>
          </cell>
        </row>
        <row r="40592">
          <cell r="M40592" t="str">
            <v>PT. PINUS MERAH ABADI - CURUG GT</v>
          </cell>
        </row>
        <row r="40593">
          <cell r="M40593" t="str">
            <v>PT. PINUS MERAH ABADI - CURUG GT</v>
          </cell>
        </row>
        <row r="40594">
          <cell r="M40594" t="str">
            <v>PT. PINUS MERAH ABADI - CURUG GT</v>
          </cell>
        </row>
        <row r="40595">
          <cell r="M40595" t="str">
            <v>PT. PINUS MERAH ABADI - CURUG GT</v>
          </cell>
        </row>
        <row r="40596">
          <cell r="M40596" t="str">
            <v>PT. PINUS MERAH ABADI - CURUG GT</v>
          </cell>
        </row>
        <row r="40597">
          <cell r="M40597" t="str">
            <v>PT. PINUS MERAH ABADI - CURUG GT</v>
          </cell>
        </row>
        <row r="40598">
          <cell r="M40598" t="str">
            <v>PT. PINUS MERAH ABADI - CURUG GT</v>
          </cell>
        </row>
        <row r="40599">
          <cell r="M40599" t="str">
            <v>PT. PINUS MERAH ABADI - CURUG GT</v>
          </cell>
        </row>
        <row r="40600">
          <cell r="M40600" t="str">
            <v>PT. PINUS MERAH ABADI - CURUG GT</v>
          </cell>
        </row>
        <row r="40601">
          <cell r="M40601" t="str">
            <v>PT. PINUS MERAH ABADI - CURUG GT</v>
          </cell>
        </row>
        <row r="40602">
          <cell r="M40602" t="str">
            <v>PT. PINUS MERAH ABADI - CURUG GT</v>
          </cell>
        </row>
        <row r="40603">
          <cell r="M40603" t="str">
            <v>PT. PINUS MERAH ABADI - CURUG GT</v>
          </cell>
        </row>
        <row r="40604">
          <cell r="M40604" t="str">
            <v>PT. PINUS MERAH ABADI - CURUG GT</v>
          </cell>
        </row>
        <row r="40605">
          <cell r="M40605" t="str">
            <v>PT. PINUS MERAH ABADI - CURUG GT</v>
          </cell>
        </row>
        <row r="40606">
          <cell r="M40606" t="str">
            <v>PT. PINUS MERAH ABADI - CURUG GT</v>
          </cell>
        </row>
        <row r="40607">
          <cell r="M40607" t="str">
            <v>PT. PINUS MERAH ABADI - CURUG GT</v>
          </cell>
        </row>
        <row r="40608">
          <cell r="M40608" t="str">
            <v>PT. PINUS MERAH ABADI - CURUG GT</v>
          </cell>
        </row>
        <row r="40609">
          <cell r="M40609" t="str">
            <v>PT. PINUS MERAH ABADI - CURUG GT</v>
          </cell>
        </row>
        <row r="40610">
          <cell r="M40610" t="str">
            <v>PT. PINUS MERAH ABADI - CURUG GT</v>
          </cell>
        </row>
        <row r="40611">
          <cell r="M40611" t="str">
            <v>PT. PINUS MERAH ABADI - CURUG GT</v>
          </cell>
        </row>
        <row r="40612">
          <cell r="M40612" t="str">
            <v>PT. PINUS MERAH ABADI - CURUG GT</v>
          </cell>
        </row>
        <row r="40613">
          <cell r="M40613" t="str">
            <v>PT. PINUS MERAH ABADI - CURUG GT</v>
          </cell>
        </row>
        <row r="40614">
          <cell r="M40614" t="str">
            <v>PT. PINUS MERAH ABADI - CURUG GT</v>
          </cell>
        </row>
        <row r="40615">
          <cell r="M40615" t="str">
            <v>PT. PINUS MERAH ABADI - CURUG GT</v>
          </cell>
        </row>
        <row r="40616">
          <cell r="M40616" t="str">
            <v>PT. PINUS MERAH ABADI - CURUG GT</v>
          </cell>
        </row>
        <row r="40617">
          <cell r="M40617" t="str">
            <v>PT. PINUS MERAH ABADI - CURUG GT</v>
          </cell>
        </row>
        <row r="40618">
          <cell r="M40618" t="str">
            <v>PT. PINUS MERAH ABADI - CURUG GT</v>
          </cell>
        </row>
        <row r="40619">
          <cell r="M40619" t="str">
            <v>PT. PINUS MERAH ABADI - CURUG GT</v>
          </cell>
        </row>
        <row r="40620">
          <cell r="M40620" t="str">
            <v>PT. PINUS MERAH ABADI - CURUG GT</v>
          </cell>
        </row>
        <row r="40621">
          <cell r="M40621" t="str">
            <v>PT. PINUS MERAH ABADI - CURUG GT</v>
          </cell>
        </row>
        <row r="40622">
          <cell r="M40622" t="str">
            <v>PT. PINUS MERAH ABADI - CURUG GT</v>
          </cell>
        </row>
        <row r="40623">
          <cell r="M40623" t="str">
            <v>PT. PINUS MERAH ABADI - CURUG GT</v>
          </cell>
        </row>
        <row r="40624">
          <cell r="M40624" t="str">
            <v>PT. PINUS MERAH ABADI - CURUG GT</v>
          </cell>
        </row>
        <row r="40625">
          <cell r="M40625" t="str">
            <v>PT. PINUS MERAH ABADI - CURUG GT</v>
          </cell>
        </row>
        <row r="40626">
          <cell r="M40626" t="str">
            <v>PT. PINUS MERAH ABADI - CURUG GT</v>
          </cell>
        </row>
        <row r="40627">
          <cell r="M40627" t="str">
            <v>PT. PINUS MERAH ABADI - CURUG GT</v>
          </cell>
        </row>
        <row r="40628">
          <cell r="M40628" t="str">
            <v>PT. PINUS MERAH ABADI - CURUG GT</v>
          </cell>
        </row>
        <row r="40629">
          <cell r="M40629" t="str">
            <v>PT. PINUS MERAH ABADI - CURUG GT</v>
          </cell>
        </row>
        <row r="40630">
          <cell r="M40630" t="str">
            <v>PT. PINUS MERAH ABADI - CURUG GT</v>
          </cell>
        </row>
        <row r="40631">
          <cell r="M40631" t="str">
            <v>PT. PINUS MERAH ABADI - CURUG GT</v>
          </cell>
        </row>
        <row r="40632">
          <cell r="M40632" t="str">
            <v>PT. PINUS MERAH ABADI - CURUG GT</v>
          </cell>
        </row>
        <row r="40633">
          <cell r="M40633" t="str">
            <v>PT. PINUS MERAH ABADI - CURUG GT</v>
          </cell>
        </row>
        <row r="40634">
          <cell r="M40634" t="str">
            <v>PT. PINUS MERAH ABADI - CURUG GT</v>
          </cell>
        </row>
        <row r="40635">
          <cell r="M40635" t="str">
            <v>PT. PINUS MERAH ABADI - CURUG GT</v>
          </cell>
        </row>
        <row r="40636">
          <cell r="M40636" t="str">
            <v>PT. PINUS MERAH ABADI - CURUG GT</v>
          </cell>
        </row>
        <row r="40637">
          <cell r="M40637" t="str">
            <v>PT. PINUS MERAH ABADI - CURUG GT</v>
          </cell>
        </row>
        <row r="40638">
          <cell r="M40638" t="str">
            <v>PT. PINUS MERAH ABADI - CURUG GT</v>
          </cell>
        </row>
        <row r="40639">
          <cell r="M40639" t="str">
            <v>PT. PINUS MERAH ABADI - CURUG GT</v>
          </cell>
        </row>
        <row r="40640">
          <cell r="M40640" t="str">
            <v>PT. PINUS MERAH ABADI - CURUG GT</v>
          </cell>
        </row>
        <row r="40641">
          <cell r="M40641" t="str">
            <v>PT. PINUS MERAH ABADI - CURUG GT</v>
          </cell>
        </row>
        <row r="40642">
          <cell r="M40642" t="str">
            <v>PT. PINUS MERAH ABADI - CURUG GT</v>
          </cell>
        </row>
        <row r="40643">
          <cell r="M40643" t="str">
            <v>PT. PINUS MERAH ABADI - CURUG GT</v>
          </cell>
        </row>
        <row r="40644">
          <cell r="M40644" t="str">
            <v>PT. PINUS MERAH ABADI - CURUG GT</v>
          </cell>
        </row>
        <row r="40645">
          <cell r="M40645" t="str">
            <v>PT. PINUS MERAH ABADI - CURUG GT</v>
          </cell>
        </row>
        <row r="40646">
          <cell r="M40646" t="str">
            <v>PT. PINUS MERAH ABADI - CURUG GT</v>
          </cell>
        </row>
        <row r="40647">
          <cell r="M40647" t="str">
            <v>PT. PINUS MERAH ABADI - CURUG GT</v>
          </cell>
        </row>
        <row r="40648">
          <cell r="M40648" t="str">
            <v>PT. PINUS MERAH ABADI - CURUG GT</v>
          </cell>
        </row>
        <row r="40649">
          <cell r="M40649" t="str">
            <v>PT. PINUS MERAH ABADI - CURUG GT</v>
          </cell>
        </row>
        <row r="40650">
          <cell r="M40650" t="str">
            <v>PT. PINUS MERAH ABADI - CURUG GT</v>
          </cell>
        </row>
        <row r="40651">
          <cell r="M40651" t="str">
            <v>PT. PINUS MERAH ABADI - CURUG GT</v>
          </cell>
        </row>
        <row r="40652">
          <cell r="M40652" t="str">
            <v>PT. PINUS MERAH ABADI - CURUG GT</v>
          </cell>
        </row>
        <row r="40653">
          <cell r="M40653" t="str">
            <v>PT. PINUS MERAH ABADI - CURUG GT</v>
          </cell>
        </row>
        <row r="40654">
          <cell r="M40654" t="str">
            <v>PT. PINUS MERAH ABADI - CURUG GT</v>
          </cell>
        </row>
        <row r="40655">
          <cell r="M40655" t="str">
            <v>PT. PINUS MERAH ABADI - CURUG GT</v>
          </cell>
        </row>
        <row r="40656">
          <cell r="M40656" t="str">
            <v>PT. PINUS MERAH ABADI - CURUG GT</v>
          </cell>
        </row>
        <row r="40657">
          <cell r="M40657" t="str">
            <v>PT. PINUS MERAH ABADI - CURUG GT</v>
          </cell>
        </row>
        <row r="40658">
          <cell r="M40658" t="str">
            <v>PT. PINUS MERAH ABADI - CURUG GT</v>
          </cell>
        </row>
        <row r="40659">
          <cell r="M40659" t="str">
            <v>PT. PINUS MERAH ABADI - CURUG GT</v>
          </cell>
        </row>
        <row r="40660">
          <cell r="M40660" t="str">
            <v>PT. PINUS MERAH ABADI - CURUG GT</v>
          </cell>
        </row>
        <row r="40661">
          <cell r="M40661" t="str">
            <v>PT. PINUS MERAH ABADI - CURUG GT</v>
          </cell>
        </row>
        <row r="40662">
          <cell r="M40662" t="str">
            <v>PT. PINUS MERAH ABADI - CURUG GT</v>
          </cell>
        </row>
        <row r="40663">
          <cell r="M40663" t="str">
            <v>PT. PINUS MERAH ABADI - CURUG GT</v>
          </cell>
        </row>
        <row r="40664">
          <cell r="M40664" t="str">
            <v>PT. PINUS MERAH ABADI - CURUG GT</v>
          </cell>
        </row>
        <row r="40665">
          <cell r="M40665" t="str">
            <v>PT. PINUS MERAH ABADI - CURUG GT</v>
          </cell>
        </row>
        <row r="40666">
          <cell r="M40666" t="str">
            <v>PT. PINUS MERAH ABADI - CURUG GT</v>
          </cell>
        </row>
        <row r="40667">
          <cell r="M40667" t="str">
            <v>PT. PINUS MERAH ABADI - CURUG GT</v>
          </cell>
        </row>
        <row r="40668">
          <cell r="M40668" t="str">
            <v>PT. PINUS MERAH ABADI - CURUG GT</v>
          </cell>
        </row>
        <row r="40669">
          <cell r="M40669" t="str">
            <v>PT. PINUS MERAH ABADI - CURUG GT</v>
          </cell>
        </row>
        <row r="40670">
          <cell r="M40670" t="str">
            <v>PT. PINUS MERAH ABADI - CURUG GT</v>
          </cell>
        </row>
        <row r="40671">
          <cell r="M40671" t="str">
            <v>PT. PINUS MERAH ABADI - CURUG GT</v>
          </cell>
        </row>
        <row r="40672">
          <cell r="M40672" t="str">
            <v>PT. PINUS MERAH ABADI - CURUG GT</v>
          </cell>
        </row>
        <row r="40673">
          <cell r="M40673" t="str">
            <v>PT. PINUS MERAH ABADI - CURUG GT</v>
          </cell>
        </row>
        <row r="40674">
          <cell r="M40674" t="str">
            <v>PT. PINUS MERAH ABADI - CURUG GT</v>
          </cell>
        </row>
        <row r="40675">
          <cell r="M40675" t="str">
            <v>PT. PINUS MERAH ABADI - CURUG GT</v>
          </cell>
        </row>
        <row r="40676">
          <cell r="M40676" t="str">
            <v>PT. PINUS MERAH ABADI - CURUG GT</v>
          </cell>
        </row>
        <row r="40677">
          <cell r="M40677" t="str">
            <v>PT. PINUS MERAH ABADI - CURUG GT</v>
          </cell>
        </row>
        <row r="40678">
          <cell r="M40678" t="str">
            <v>PT. PINUS MERAH ABADI - CURUG GT</v>
          </cell>
        </row>
        <row r="40679">
          <cell r="M40679" t="str">
            <v>PT. PINUS MERAH ABADI - CURUG GT</v>
          </cell>
        </row>
        <row r="40680">
          <cell r="M40680" t="str">
            <v>PT. PINUS MERAH ABADI - CURUG GT</v>
          </cell>
        </row>
        <row r="40681">
          <cell r="M40681" t="str">
            <v>PT. PINUS MERAH ABADI - CURUG GT</v>
          </cell>
        </row>
        <row r="40682">
          <cell r="M40682" t="str">
            <v>PT. PINUS MERAH ABADI - CURUG GT</v>
          </cell>
        </row>
        <row r="40683">
          <cell r="M40683" t="str">
            <v>PT. PINUS MERAH ABADI - CURUG GT</v>
          </cell>
        </row>
        <row r="40684">
          <cell r="M40684" t="str">
            <v>PT. PINUS MERAH ABADI - CURUG GT</v>
          </cell>
        </row>
        <row r="40685">
          <cell r="M40685" t="str">
            <v>PT. PINUS MERAH ABADI - CURUG GT</v>
          </cell>
        </row>
        <row r="40686">
          <cell r="M40686" t="str">
            <v>PT. PINUS MERAH ABADI - CURUG GT</v>
          </cell>
        </row>
        <row r="40687">
          <cell r="M40687" t="str">
            <v>PT. PINUS MERAH ABADI - CURUG GT</v>
          </cell>
        </row>
        <row r="40688">
          <cell r="M40688" t="str">
            <v>PT. PINUS MERAH ABADI - CURUG GT</v>
          </cell>
        </row>
        <row r="40689">
          <cell r="M40689" t="str">
            <v>PT. PINUS MERAH ABADI - CURUG GT</v>
          </cell>
        </row>
        <row r="40690">
          <cell r="M40690" t="str">
            <v>PT. PINUS MERAH ABADI - CURUG GT</v>
          </cell>
        </row>
        <row r="40691">
          <cell r="M40691" t="str">
            <v>PT. PINUS MERAH ABADI - CURUG GT</v>
          </cell>
        </row>
        <row r="40692">
          <cell r="M40692" t="str">
            <v>PT. PINUS MERAH ABADI - CURUG GT</v>
          </cell>
        </row>
        <row r="40693">
          <cell r="M40693" t="str">
            <v>PT. PINUS MERAH ABADI - CURUG GT</v>
          </cell>
        </row>
        <row r="40694">
          <cell r="M40694" t="str">
            <v>PT. PINUS MERAH ABADI - CURUG GT</v>
          </cell>
        </row>
        <row r="40695">
          <cell r="M40695" t="str">
            <v>PT. PINUS MERAH ABADI - CURUG GT</v>
          </cell>
        </row>
        <row r="40696">
          <cell r="M40696" t="str">
            <v>PT. PINUS MERAH ABADI - CURUG GT</v>
          </cell>
        </row>
        <row r="40697">
          <cell r="M40697" t="str">
            <v>PT. PINUS MERAH ABADI - CURUG GT</v>
          </cell>
        </row>
        <row r="40698">
          <cell r="M40698" t="str">
            <v>PT. PINUS MERAH ABADI - CURUG GT</v>
          </cell>
        </row>
        <row r="40699">
          <cell r="M40699" t="str">
            <v>PT. PINUS MERAH ABADI - CURUG GT</v>
          </cell>
        </row>
        <row r="40700">
          <cell r="M40700" t="str">
            <v>PT. PINUS MERAH ABADI - CURUG GT</v>
          </cell>
        </row>
        <row r="40701">
          <cell r="M40701" t="str">
            <v>PT. PINUS MERAH ABADI - CURUG GT</v>
          </cell>
        </row>
        <row r="40702">
          <cell r="M40702" t="str">
            <v>PT. PINUS MERAH ABADI - CURUG GT</v>
          </cell>
        </row>
        <row r="40703">
          <cell r="M40703" t="str">
            <v>PT. PINUS MERAH ABADI - CURUG GT</v>
          </cell>
        </row>
        <row r="40704">
          <cell r="M40704" t="str">
            <v>PT. PINUS MERAH ABADI - CURUG GT</v>
          </cell>
        </row>
        <row r="40705">
          <cell r="M40705" t="str">
            <v>PT. PINUS MERAH ABADI - CURUG GT</v>
          </cell>
        </row>
        <row r="40706">
          <cell r="M40706" t="str">
            <v>PT. PINUS MERAH ABADI - CURUG GT</v>
          </cell>
        </row>
        <row r="40707">
          <cell r="M40707" t="str">
            <v>PT. PINUS MERAH ABADI - CURUG GT</v>
          </cell>
        </row>
        <row r="40708">
          <cell r="M40708" t="str">
            <v>PT. PINUS MERAH ABADI - CURUG GT</v>
          </cell>
        </row>
        <row r="40709">
          <cell r="M40709" t="str">
            <v>PT. PINUS MERAH ABADI - CURUG GT</v>
          </cell>
        </row>
        <row r="40710">
          <cell r="M40710" t="str">
            <v>PT. PINUS MERAH ABADI - CURUG GT</v>
          </cell>
        </row>
        <row r="40711">
          <cell r="M40711" t="str">
            <v>PT. PINUS MERAH ABADI - CURUG GT</v>
          </cell>
        </row>
        <row r="40712">
          <cell r="M40712" t="str">
            <v>PT. PINUS MERAH ABADI - CURUG GT</v>
          </cell>
        </row>
        <row r="40713">
          <cell r="M40713" t="str">
            <v>PT. PINUS MERAH ABADI - CURUG GT</v>
          </cell>
        </row>
        <row r="40714">
          <cell r="M40714" t="str">
            <v>PT. PINUS MERAH ABADI - CURUG GT</v>
          </cell>
        </row>
        <row r="40715">
          <cell r="M40715" t="str">
            <v>PT. PINUS MERAH ABADI - CURUG GT</v>
          </cell>
        </row>
        <row r="40716">
          <cell r="M40716" t="str">
            <v>PT. PINUS MERAH ABADI - CURUG GT</v>
          </cell>
        </row>
        <row r="40717">
          <cell r="M40717" t="str">
            <v>PT. PINUS MERAH ABADI - CURUG GT</v>
          </cell>
        </row>
        <row r="40718">
          <cell r="M40718" t="str">
            <v>PT. PINUS MERAH ABADI - CURUG GT</v>
          </cell>
        </row>
        <row r="40719">
          <cell r="M40719" t="str">
            <v>PT. PINUS MERAH ABADI - CURUG GT</v>
          </cell>
        </row>
        <row r="40720">
          <cell r="M40720" t="str">
            <v>PT. PINUS MERAH ABADI - CURUG GT</v>
          </cell>
        </row>
        <row r="40721">
          <cell r="M40721" t="str">
            <v>PT. PINUS MERAH ABADI - CURUG GT</v>
          </cell>
        </row>
        <row r="40722">
          <cell r="M40722" t="str">
            <v>PT. PINUS MERAH ABADI - CURUG GT</v>
          </cell>
        </row>
        <row r="40723">
          <cell r="M40723" t="str">
            <v>PT. PINUS MERAH ABADI - CURUG GT</v>
          </cell>
        </row>
        <row r="40724">
          <cell r="M40724" t="str">
            <v>PT. PINUS MERAH ABADI - CURUG GT</v>
          </cell>
        </row>
        <row r="40725">
          <cell r="M40725" t="str">
            <v>PT. PINUS MERAH ABADI - CURUG GT</v>
          </cell>
        </row>
        <row r="40726">
          <cell r="M40726" t="str">
            <v>PT. PINUS MERAH ABADI - CURUG GT</v>
          </cell>
        </row>
        <row r="40727">
          <cell r="M40727" t="str">
            <v>PT. PINUS MERAH ABADI - CURUG GT</v>
          </cell>
        </row>
        <row r="40728">
          <cell r="M40728" t="str">
            <v>PT. PINUS MERAH ABADI - CURUG GT</v>
          </cell>
        </row>
        <row r="40729">
          <cell r="M40729" t="str">
            <v>PT. PINUS MERAH ABADI - CURUG GT</v>
          </cell>
        </row>
        <row r="40730">
          <cell r="M40730" t="str">
            <v>PT. PINUS MERAH ABADI - CURUG GT</v>
          </cell>
        </row>
        <row r="40731">
          <cell r="M40731" t="str">
            <v>PT. PINUS MERAH ABADI - CURUG GT</v>
          </cell>
        </row>
        <row r="40732">
          <cell r="M40732" t="str">
            <v>PT. PINUS MERAH ABADI - CURUG GT</v>
          </cell>
        </row>
        <row r="40733">
          <cell r="M40733" t="str">
            <v>PT. PINUS MERAH ABADI - CURUG GT</v>
          </cell>
        </row>
        <row r="40734">
          <cell r="M40734" t="str">
            <v>PT. PINUS MERAH ABADI - CURUG GT</v>
          </cell>
        </row>
        <row r="40735">
          <cell r="M40735" t="str">
            <v>PT. PINUS MERAH ABADI - CURUG GT</v>
          </cell>
        </row>
        <row r="40736">
          <cell r="M40736" t="str">
            <v>PT. PINUS MERAH ABADI - CURUG GT</v>
          </cell>
        </row>
        <row r="40737">
          <cell r="M40737" t="str">
            <v>PT. PINUS MERAH ABADI - CURUG GT</v>
          </cell>
        </row>
        <row r="40738">
          <cell r="M40738" t="str">
            <v>PT. PINUS MERAH ABADI - CURUG GT</v>
          </cell>
        </row>
        <row r="40739">
          <cell r="M40739" t="str">
            <v>PT. PINUS MERAH ABADI - CURUG GT</v>
          </cell>
        </row>
        <row r="40740">
          <cell r="M40740" t="str">
            <v>PT. PINUS MERAH ABADI - CURUG GT</v>
          </cell>
        </row>
        <row r="40741">
          <cell r="M40741" t="str">
            <v>PT. PINUS MERAH ABADI - CURUG GT</v>
          </cell>
        </row>
        <row r="40742">
          <cell r="M40742" t="str">
            <v>PT. PINUS MERAH ABADI - CURUG GT</v>
          </cell>
        </row>
        <row r="40743">
          <cell r="M40743" t="str">
            <v>PT. PINUS MERAH ABADI - CURUG GT</v>
          </cell>
        </row>
        <row r="40744">
          <cell r="M40744" t="str">
            <v>PT. PINUS MERAH ABADI - CURUG GT</v>
          </cell>
        </row>
        <row r="40745">
          <cell r="M40745" t="str">
            <v>PT. PINUS MERAH ABADI - CURUG GT</v>
          </cell>
        </row>
        <row r="40746">
          <cell r="M40746" t="str">
            <v>PT. PINUS MERAH ABADI - CURUG GT</v>
          </cell>
        </row>
        <row r="40747">
          <cell r="M40747" t="str">
            <v>PT. PINUS MERAH ABADI - CURUG GT</v>
          </cell>
        </row>
        <row r="40748">
          <cell r="M40748" t="str">
            <v>PT. PINUS MERAH ABADI - CURUG GT</v>
          </cell>
        </row>
        <row r="40749">
          <cell r="M40749" t="str">
            <v>PT. PINUS MERAH ABADI - CURUG GT</v>
          </cell>
        </row>
        <row r="40750">
          <cell r="M40750" t="str">
            <v>PT. PINUS MERAH ABADI - CURUG GT</v>
          </cell>
        </row>
        <row r="40751">
          <cell r="M40751" t="str">
            <v>PT. PINUS MERAH ABADI - CURUG GT</v>
          </cell>
        </row>
        <row r="40752">
          <cell r="M40752" t="str">
            <v>PT. PINUS MERAH ABADI - CURUG GT</v>
          </cell>
        </row>
        <row r="40753">
          <cell r="M40753" t="str">
            <v>PT. PINUS MERAH ABADI - CURUG GT</v>
          </cell>
        </row>
        <row r="40754">
          <cell r="M40754" t="str">
            <v>PT. PINUS MERAH ABADI - CURUG GT</v>
          </cell>
        </row>
        <row r="40755">
          <cell r="M40755" t="str">
            <v>PT. PINUS MERAH ABADI - CURUG GT</v>
          </cell>
        </row>
        <row r="40756">
          <cell r="M40756" t="str">
            <v>PT. PINUS MERAH ABADI - CURUG GT</v>
          </cell>
        </row>
        <row r="40757">
          <cell r="M40757" t="str">
            <v>PT. PINUS MERAH ABADI - CURUG GT</v>
          </cell>
        </row>
        <row r="40758">
          <cell r="M40758" t="str">
            <v>PT. PINUS MERAH ABADI - CURUG GT</v>
          </cell>
        </row>
        <row r="40759">
          <cell r="M40759" t="str">
            <v>PT. PINUS MERAH ABADI - CURUG GT</v>
          </cell>
        </row>
        <row r="40760">
          <cell r="M40760" t="str">
            <v>PT. PINUS MERAH ABADI - CURUG GT</v>
          </cell>
        </row>
        <row r="40761">
          <cell r="M40761" t="str">
            <v>PT. PINUS MERAH ABADI - CURUG GT</v>
          </cell>
        </row>
        <row r="40762">
          <cell r="M40762" t="str">
            <v>PT. PINUS MERAH ABADI - CURUG GT</v>
          </cell>
        </row>
        <row r="40763">
          <cell r="M40763" t="str">
            <v>PT. PINUS MERAH ABADI - CURUG GT</v>
          </cell>
        </row>
        <row r="40764">
          <cell r="M40764" t="str">
            <v>PT. PINUS MERAH ABADI - CURUG GT</v>
          </cell>
        </row>
        <row r="40765">
          <cell r="M40765" t="str">
            <v>PT. PINUS MERAH ABADI - CURUG GT</v>
          </cell>
        </row>
        <row r="40766">
          <cell r="M40766" t="str">
            <v>PT. PINUS MERAH ABADI - CURUG GT</v>
          </cell>
        </row>
        <row r="40767">
          <cell r="M40767" t="str">
            <v>PT. PINUS MERAH ABADI - CURUG GT</v>
          </cell>
        </row>
        <row r="40768">
          <cell r="M40768" t="str">
            <v>PT. PINUS MERAH ABADI - CURUG GT</v>
          </cell>
        </row>
        <row r="40769">
          <cell r="M40769" t="str">
            <v>PT. PINUS MERAH ABADI - CURUG GT</v>
          </cell>
        </row>
        <row r="40770">
          <cell r="M40770" t="str">
            <v>PT. PINUS MERAH ABADI - CURUG GT</v>
          </cell>
        </row>
        <row r="40771">
          <cell r="M40771" t="str">
            <v>PT. PINUS MERAH ABADI - CURUG GT</v>
          </cell>
        </row>
        <row r="40772">
          <cell r="M40772" t="str">
            <v>PT. PINUS MERAH ABADI - CURUG GT</v>
          </cell>
        </row>
        <row r="40773">
          <cell r="M40773" t="str">
            <v>PT. PINUS MERAH ABADI - CURUG GT</v>
          </cell>
        </row>
        <row r="40774">
          <cell r="M40774" t="str">
            <v>PT. PINUS MERAH ABADI - CURUG GT</v>
          </cell>
        </row>
        <row r="40775">
          <cell r="M40775" t="str">
            <v>PT. PINUS MERAH ABADI - CURUG GT</v>
          </cell>
        </row>
        <row r="40776">
          <cell r="M40776" t="str">
            <v>PT. PINUS MERAH ABADI - CURUG GT</v>
          </cell>
        </row>
        <row r="40777">
          <cell r="M40777" t="str">
            <v>PT. PINUS MERAH ABADI - CURUG GT</v>
          </cell>
        </row>
        <row r="40778">
          <cell r="M40778" t="str">
            <v>PT. PINUS MERAH ABADI - CURUG GT</v>
          </cell>
        </row>
        <row r="40779">
          <cell r="M40779" t="str">
            <v>PT. PINUS MERAH ABADI - CURUG GT</v>
          </cell>
        </row>
        <row r="40780">
          <cell r="M40780" t="str">
            <v>PT. PINUS MERAH ABADI - CURUG GT</v>
          </cell>
        </row>
        <row r="40781">
          <cell r="M40781" t="str">
            <v>PT. PINUS MERAH ABADI - CURUG GT</v>
          </cell>
        </row>
        <row r="40782">
          <cell r="M40782" t="str">
            <v>PT. PINUS MERAH ABADI - CURUG GT</v>
          </cell>
        </row>
        <row r="40783">
          <cell r="M40783" t="str">
            <v>PT. PINUS MERAH ABADI - CURUG GT</v>
          </cell>
        </row>
        <row r="40784">
          <cell r="M40784" t="str">
            <v>PT. PINUS MERAH ABADI - CURUG GT</v>
          </cell>
        </row>
        <row r="40785">
          <cell r="M40785" t="str">
            <v>PT. PINUS MERAH ABADI - CURUG GT</v>
          </cell>
        </row>
        <row r="40786">
          <cell r="M40786" t="str">
            <v>PT. PINUS MERAH ABADI - CURUG GT</v>
          </cell>
        </row>
        <row r="40787">
          <cell r="M40787" t="str">
            <v>PT. PINUS MERAH ABADI - CURUG GT</v>
          </cell>
        </row>
        <row r="40788">
          <cell r="M40788" t="str">
            <v>PT. PINUS MERAH ABADI - CURUG GT</v>
          </cell>
        </row>
        <row r="40789">
          <cell r="M40789" t="str">
            <v>PT. PINUS MERAH ABADI - CURUG GT</v>
          </cell>
        </row>
        <row r="40790">
          <cell r="M40790" t="str">
            <v>PT. PINUS MERAH ABADI - CURUG GT</v>
          </cell>
        </row>
        <row r="40791">
          <cell r="M40791" t="str">
            <v>PT. PINUS MERAH ABADI - CURUG GT</v>
          </cell>
        </row>
        <row r="40792">
          <cell r="M40792" t="str">
            <v>PT. PINUS MERAH ABADI - CURUG GT</v>
          </cell>
        </row>
        <row r="40793">
          <cell r="M40793" t="str">
            <v>PT. PINUS MERAH ABADI - CURUG GT</v>
          </cell>
        </row>
        <row r="40794">
          <cell r="M40794" t="str">
            <v>PT. PINUS MERAH ABADI - CURUG GT</v>
          </cell>
        </row>
        <row r="40795">
          <cell r="M40795" t="str">
            <v>PT. PINUS MERAH ABADI - CURUG GT</v>
          </cell>
        </row>
        <row r="40796">
          <cell r="M40796" t="str">
            <v>PT. PINUS MERAH ABADI - CURUG GT</v>
          </cell>
        </row>
        <row r="40797">
          <cell r="M40797" t="str">
            <v>PT. PINUS MERAH ABADI - CURUG GT</v>
          </cell>
        </row>
        <row r="40798">
          <cell r="M40798" t="str">
            <v>PT. PINUS MERAH ABADI - CURUG GT</v>
          </cell>
        </row>
        <row r="40799">
          <cell r="M40799" t="str">
            <v>PT. PINUS MERAH ABADI - CURUG GT</v>
          </cell>
        </row>
        <row r="40800">
          <cell r="M40800" t="str">
            <v>PT. PINUS MERAH ABADI - CURUG GT</v>
          </cell>
        </row>
        <row r="40801">
          <cell r="M40801" t="str">
            <v>PT. PINUS MERAH ABADI - CURUG GT</v>
          </cell>
        </row>
        <row r="40802">
          <cell r="M40802" t="str">
            <v>PT. PINUS MERAH ABADI - CURUG GT</v>
          </cell>
        </row>
        <row r="40803">
          <cell r="M40803" t="str">
            <v>PT. PINUS MERAH ABADI - CURUG GT</v>
          </cell>
        </row>
        <row r="40804">
          <cell r="M40804" t="str">
            <v>PT. PINUS MERAH ABADI - CURUG GT</v>
          </cell>
        </row>
        <row r="40805">
          <cell r="M40805" t="str">
            <v>PT. PINUS MERAH ABADI - CURUG GT</v>
          </cell>
        </row>
        <row r="40806">
          <cell r="M40806" t="str">
            <v>PT. PINUS MERAH ABADI - CURUG GT</v>
          </cell>
        </row>
        <row r="40807">
          <cell r="M40807" t="str">
            <v>PT. PINUS MERAH ABADI - CURUG GT</v>
          </cell>
        </row>
        <row r="40808">
          <cell r="M40808" t="str">
            <v>PT. PINUS MERAH ABADI - CURUG GT</v>
          </cell>
        </row>
        <row r="40809">
          <cell r="M40809" t="str">
            <v>PT. PINUS MERAH ABADI - CURUG GT</v>
          </cell>
        </row>
        <row r="40810">
          <cell r="M40810" t="str">
            <v>PT. PINUS MERAH ABADI - CURUG GT</v>
          </cell>
        </row>
        <row r="40811">
          <cell r="M40811" t="str">
            <v>PT. PINUS MERAH ABADI - CURUG GT</v>
          </cell>
        </row>
        <row r="40812">
          <cell r="M40812" t="str">
            <v>PT. PINUS MERAH ABADI - CURUG GT</v>
          </cell>
        </row>
        <row r="40813">
          <cell r="M40813" t="str">
            <v>PT. PINUS MERAH ABADI - CURUG GT</v>
          </cell>
        </row>
        <row r="40814">
          <cell r="M40814" t="str">
            <v>PT. PINUS MERAH ABADI - CURUG GT</v>
          </cell>
        </row>
        <row r="40815">
          <cell r="M40815" t="str">
            <v>PT. PINUS MERAH ABADI - CURUG GT</v>
          </cell>
        </row>
        <row r="40816">
          <cell r="M40816" t="str">
            <v>PT. PINUS MERAH ABADI - CURUG GT</v>
          </cell>
        </row>
        <row r="40817">
          <cell r="M40817" t="str">
            <v>PT. PINUS MERAH ABADI - CURUG GT</v>
          </cell>
        </row>
        <row r="40818">
          <cell r="M40818" t="str">
            <v>PT. PINUS MERAH ABADI - CURUG GT</v>
          </cell>
        </row>
        <row r="40819">
          <cell r="M40819" t="str">
            <v>PT. PINUS MERAH ABADI - CURUG GT</v>
          </cell>
        </row>
        <row r="40820">
          <cell r="M40820" t="str">
            <v>PT. PINUS MERAH ABADI - CURUG GT</v>
          </cell>
        </row>
        <row r="40821">
          <cell r="M40821" t="str">
            <v>PT. PINUS MERAH ABADI - CURUG GT</v>
          </cell>
        </row>
        <row r="40822">
          <cell r="M40822" t="str">
            <v>PT. PINUS MERAH ABADI - CURUG GT</v>
          </cell>
        </row>
        <row r="40823">
          <cell r="M40823" t="str">
            <v>PT. PINUS MERAH ABADI - CURUG GT</v>
          </cell>
        </row>
        <row r="40824">
          <cell r="M40824" t="str">
            <v>PT. PINUS MERAH ABADI - CURUG GT</v>
          </cell>
        </row>
        <row r="40825">
          <cell r="M40825" t="str">
            <v>PT. PINUS MERAH ABADI - CURUG GT</v>
          </cell>
        </row>
        <row r="40826">
          <cell r="M40826" t="str">
            <v>PT. PINUS MERAH ABADI - CURUG GT</v>
          </cell>
        </row>
        <row r="40827">
          <cell r="M40827" t="str">
            <v>PT. PINUS MERAH ABADI - CURUG GT</v>
          </cell>
        </row>
        <row r="40828">
          <cell r="M40828" t="str">
            <v>PT. PINUS MERAH ABADI - CURUG GT</v>
          </cell>
        </row>
        <row r="40829">
          <cell r="M40829" t="str">
            <v>PT. PINUS MERAH ABADI - CURUG GT</v>
          </cell>
        </row>
        <row r="40830">
          <cell r="M40830" t="str">
            <v>PT. PINUS MERAH ABADI - CURUG GT</v>
          </cell>
        </row>
        <row r="40831">
          <cell r="M40831" t="str">
            <v>PT. PINUS MERAH ABADI - CURUG GT</v>
          </cell>
        </row>
        <row r="40832">
          <cell r="M40832" t="str">
            <v>PT. PINUS MERAH ABADI - CURUG GT</v>
          </cell>
        </row>
        <row r="40833">
          <cell r="M40833" t="str">
            <v>PT. PINUS MERAH ABADI - CURUG GT</v>
          </cell>
        </row>
        <row r="40834">
          <cell r="M40834" t="str">
            <v>PT. PINUS MERAH ABADI - CURUG GT</v>
          </cell>
        </row>
        <row r="40835">
          <cell r="M40835" t="str">
            <v>PT. PINUS MERAH ABADI - CURUG GT</v>
          </cell>
        </row>
        <row r="40836">
          <cell r="M40836" t="str">
            <v>PT. PINUS MERAH ABADI - CURUG GT</v>
          </cell>
        </row>
        <row r="40837">
          <cell r="M40837" t="str">
            <v>PT. PINUS MERAH ABADI - CURUG GT</v>
          </cell>
        </row>
        <row r="40838">
          <cell r="M40838" t="str">
            <v>PT. PINUS MERAH ABADI - CURUG GT</v>
          </cell>
        </row>
        <row r="40839">
          <cell r="M40839" t="str">
            <v>PT. PINUS MERAH ABADI - CURUG GT</v>
          </cell>
        </row>
        <row r="40840">
          <cell r="M40840" t="str">
            <v>PT. PINUS MERAH ABADI - CURUG GT</v>
          </cell>
        </row>
        <row r="40841">
          <cell r="M40841" t="str">
            <v>PT. PINUS MERAH ABADI - CURUG GT</v>
          </cell>
        </row>
        <row r="40842">
          <cell r="M40842" t="str">
            <v>PT. PINUS MERAH ABADI - CURUG GT</v>
          </cell>
        </row>
        <row r="40843">
          <cell r="M40843" t="str">
            <v>PT. PINUS MERAH ABADI - CURUG GT</v>
          </cell>
        </row>
        <row r="40844">
          <cell r="M40844" t="str">
            <v>PT. PINUS MERAH ABADI - CURUG GT</v>
          </cell>
        </row>
        <row r="40845">
          <cell r="M40845" t="str">
            <v>PT. PINUS MERAH ABADI - CURUG GT</v>
          </cell>
        </row>
        <row r="40846">
          <cell r="M40846" t="str">
            <v>PT. PINUS MERAH ABADI - CURUG GT</v>
          </cell>
        </row>
        <row r="40847">
          <cell r="M40847" t="str">
            <v>PT. PINUS MERAH ABADI - CURUG GT</v>
          </cell>
        </row>
        <row r="40848">
          <cell r="M40848" t="str">
            <v>PT. PINUS MERAH ABADI - CURUG GT</v>
          </cell>
        </row>
        <row r="40849">
          <cell r="M40849" t="str">
            <v>PT. PINUS MERAH ABADI - CURUG GT</v>
          </cell>
        </row>
        <row r="40850">
          <cell r="M40850" t="str">
            <v>PT. PINUS MERAH ABADI - CURUG GT</v>
          </cell>
        </row>
        <row r="40851">
          <cell r="M40851" t="str">
            <v>PT. PINUS MERAH ABADI - CURUG GT</v>
          </cell>
        </row>
        <row r="40852">
          <cell r="M40852" t="str">
            <v>PT. PINUS MERAH ABADI - CURUG GT</v>
          </cell>
        </row>
        <row r="40853">
          <cell r="M40853" t="str">
            <v>PT. PINUS MERAH ABADI - CURUG GT</v>
          </cell>
        </row>
        <row r="40854">
          <cell r="M40854" t="str">
            <v>PT. PINUS MERAH ABADI - CURUG GT</v>
          </cell>
        </row>
        <row r="40855">
          <cell r="M40855" t="str">
            <v>PT. PINUS MERAH ABADI - CURUG GT</v>
          </cell>
        </row>
        <row r="40856">
          <cell r="M40856" t="str">
            <v>PT. PINUS MERAH ABADI - CURUG GT</v>
          </cell>
        </row>
        <row r="40857">
          <cell r="M40857" t="str">
            <v>PT. PINUS MERAH ABADI - CURUG GT</v>
          </cell>
        </row>
        <row r="40858">
          <cell r="M40858" t="str">
            <v>PT. PINUS MERAH ABADI - CURUG GT</v>
          </cell>
        </row>
        <row r="40859">
          <cell r="M40859" t="str">
            <v>PT. PINUS MERAH ABADI - CURUG GT</v>
          </cell>
        </row>
        <row r="40860">
          <cell r="M40860" t="str">
            <v>PT. PINUS MERAH ABADI - CURUG GT</v>
          </cell>
        </row>
        <row r="40861">
          <cell r="M40861" t="str">
            <v>PT. PINUS MERAH ABADI - CURUG GT</v>
          </cell>
        </row>
        <row r="40862">
          <cell r="M40862" t="str">
            <v>PT. PINUS MERAH ABADI - CURUG GT</v>
          </cell>
        </row>
        <row r="40863">
          <cell r="M40863" t="str">
            <v>PT. PINUS MERAH ABADI - CURUG GT</v>
          </cell>
        </row>
        <row r="40864">
          <cell r="M40864" t="str">
            <v>PT. PINUS MERAH ABADI - CURUG GT</v>
          </cell>
        </row>
        <row r="40865">
          <cell r="M40865" t="str">
            <v>PT. PINUS MERAH ABADI - CURUG GT</v>
          </cell>
        </row>
        <row r="40866">
          <cell r="M40866" t="str">
            <v>PT. PINUS MERAH ABADI - CURUG GT</v>
          </cell>
        </row>
        <row r="40867">
          <cell r="M40867" t="str">
            <v>PT. PINUS MERAH ABADI - CURUG GT</v>
          </cell>
        </row>
        <row r="40868">
          <cell r="M40868" t="str">
            <v>PT. PINUS MERAH ABADI - CURUG GT</v>
          </cell>
        </row>
        <row r="40869">
          <cell r="M40869" t="str">
            <v>PT. PINUS MERAH ABADI - CURUG GT</v>
          </cell>
        </row>
        <row r="40870">
          <cell r="M40870" t="str">
            <v>PT. PINUS MERAH ABADI - CURUG GT</v>
          </cell>
        </row>
        <row r="40871">
          <cell r="M40871" t="str">
            <v>PT. PINUS MERAH ABADI - CURUG GT</v>
          </cell>
        </row>
        <row r="40872">
          <cell r="M40872" t="str">
            <v>PT. PINUS MERAH ABADI - CURUG GT</v>
          </cell>
        </row>
        <row r="40873">
          <cell r="M40873" t="str">
            <v>PT. PINUS MERAH ABADI - CURUG GT</v>
          </cell>
        </row>
        <row r="40874">
          <cell r="M40874" t="str">
            <v>PT. PINUS MERAH ABADI - CURUG GT</v>
          </cell>
        </row>
        <row r="40875">
          <cell r="M40875" t="str">
            <v>PT. PINUS MERAH ABADI - CURUG GT</v>
          </cell>
        </row>
        <row r="40876">
          <cell r="M40876" t="str">
            <v>PT. PINUS MERAH ABADI - CURUG GT</v>
          </cell>
        </row>
        <row r="40877">
          <cell r="M40877" t="str">
            <v>PT. PINUS MERAH ABADI - CURUG GT</v>
          </cell>
        </row>
        <row r="40878">
          <cell r="M40878" t="str">
            <v>PT. PINUS MERAH ABADI - CURUG GT</v>
          </cell>
        </row>
        <row r="40879">
          <cell r="M40879" t="str">
            <v>PT. PINUS MERAH ABADI - CURUG GT</v>
          </cell>
        </row>
        <row r="40880">
          <cell r="M40880" t="str">
            <v>PT. PINUS MERAH ABADI - CURUG GT</v>
          </cell>
        </row>
        <row r="40881">
          <cell r="M40881" t="str">
            <v>PT. PINUS MERAH ABADI - CURUG GT</v>
          </cell>
        </row>
        <row r="40882">
          <cell r="M40882" t="str">
            <v>PT. PINUS MERAH ABADI - CURUG GT</v>
          </cell>
        </row>
        <row r="40883">
          <cell r="M40883" t="str">
            <v>PT. PINUS MERAH ABADI - CURUG GT</v>
          </cell>
        </row>
        <row r="40884">
          <cell r="M40884" t="str">
            <v>PT. PINUS MERAH ABADI - CURUG GT</v>
          </cell>
        </row>
        <row r="40885">
          <cell r="M40885" t="str">
            <v>PT. PINUS MERAH ABADI - CURUG GT</v>
          </cell>
        </row>
        <row r="40886">
          <cell r="M40886" t="str">
            <v>PT. PINUS MERAH ABADI - CURUG GT</v>
          </cell>
        </row>
        <row r="40887">
          <cell r="M40887" t="str">
            <v>PT. PINUS MERAH ABADI - CURUG GT</v>
          </cell>
        </row>
        <row r="40888">
          <cell r="M40888" t="str">
            <v>PT. PINUS MERAH ABADI - CURUG GT</v>
          </cell>
        </row>
        <row r="40889">
          <cell r="M40889" t="str">
            <v>PT. PINUS MERAH ABADI - CURUG GT</v>
          </cell>
        </row>
        <row r="40890">
          <cell r="M40890" t="str">
            <v>PT. PINUS MERAH ABADI - CURUG GT</v>
          </cell>
        </row>
        <row r="40891">
          <cell r="M40891" t="str">
            <v>PT. PINUS MERAH ABADI - CURUG GT</v>
          </cell>
        </row>
        <row r="40892">
          <cell r="M40892" t="str">
            <v>PT. PINUS MERAH ABADI - CURUG GT</v>
          </cell>
        </row>
        <row r="40893">
          <cell r="M40893" t="str">
            <v>PT. PINUS MERAH ABADI - CURUG GT</v>
          </cell>
        </row>
        <row r="40894">
          <cell r="M40894" t="str">
            <v>PT. PINUS MERAH ABADI - CURUG GT</v>
          </cell>
        </row>
        <row r="40895">
          <cell r="M40895" t="str">
            <v>PT. PINUS MERAH ABADI - CURUG GT</v>
          </cell>
        </row>
        <row r="40896">
          <cell r="M40896" t="str">
            <v>PT. PINUS MERAH ABADI - CURUG GT</v>
          </cell>
        </row>
        <row r="40897">
          <cell r="M40897" t="str">
            <v>PT. PINUS MERAH ABADI - CURUG GT</v>
          </cell>
        </row>
        <row r="40898">
          <cell r="M40898" t="str">
            <v>PT. PINUS MERAH ABADI - CURUG GT</v>
          </cell>
        </row>
        <row r="40899">
          <cell r="M40899" t="str">
            <v>PT. PINUS MERAH ABADI - CURUG GT</v>
          </cell>
        </row>
        <row r="40900">
          <cell r="M40900" t="str">
            <v>PT. PINUS MERAH ABADI - CURUG GT</v>
          </cell>
        </row>
        <row r="40901">
          <cell r="M40901" t="str">
            <v>PT. PINUS MERAH ABADI - CURUG GT</v>
          </cell>
        </row>
        <row r="40902">
          <cell r="M40902" t="str">
            <v>PT. PINUS MERAH ABADI - CURUG GT</v>
          </cell>
        </row>
        <row r="40903">
          <cell r="M40903" t="str">
            <v>PT. PINUS MERAH ABADI - CURUG GT</v>
          </cell>
        </row>
        <row r="40904">
          <cell r="M40904" t="str">
            <v>PT. PINUS MERAH ABADI - CURUG GT</v>
          </cell>
        </row>
        <row r="40905">
          <cell r="M40905" t="str">
            <v>PT. PINUS MERAH ABADI - CURUG GT</v>
          </cell>
        </row>
        <row r="40906">
          <cell r="M40906" t="str">
            <v>PT. PINUS MERAH ABADI - CURUG GT</v>
          </cell>
        </row>
        <row r="40907">
          <cell r="M40907" t="str">
            <v>PT. PINUS MERAH ABADI - CURUG GT</v>
          </cell>
        </row>
        <row r="40908">
          <cell r="M40908" t="str">
            <v>PT. PINUS MERAH ABADI - CURUG GT</v>
          </cell>
        </row>
        <row r="40909">
          <cell r="M40909" t="str">
            <v>PT. PINUS MERAH ABADI - CURUG GT</v>
          </cell>
        </row>
        <row r="40910">
          <cell r="M40910" t="str">
            <v>PT. PINUS MERAH ABADI - CURUG GT</v>
          </cell>
        </row>
        <row r="40911">
          <cell r="M40911" t="str">
            <v>PT. PINUS MERAH ABADI - CURUG GT</v>
          </cell>
        </row>
        <row r="40912">
          <cell r="M40912" t="str">
            <v>PT. PINUS MERAH ABADI - CURUG GT</v>
          </cell>
        </row>
        <row r="40913">
          <cell r="M40913" t="str">
            <v>PT. PINUS MERAH ABADI - CURUG GT</v>
          </cell>
        </row>
        <row r="40914">
          <cell r="M40914" t="str">
            <v>PT. PINUS MERAH ABADI - CURUG GT</v>
          </cell>
        </row>
        <row r="40915">
          <cell r="M40915" t="str">
            <v>PT. PINUS MERAH ABADI - CURUG GT</v>
          </cell>
        </row>
        <row r="40916">
          <cell r="M40916" t="str">
            <v>PT. PINUS MERAH ABADI - CURUG GT</v>
          </cell>
        </row>
        <row r="40917">
          <cell r="M40917" t="str">
            <v>PT. PINUS MERAH ABADI - CURUG GT</v>
          </cell>
        </row>
        <row r="40918">
          <cell r="M40918" t="str">
            <v>PT. PINUS MERAH ABADI - CURUG GT</v>
          </cell>
        </row>
        <row r="40919">
          <cell r="M40919" t="str">
            <v>PT. PINUS MERAH ABADI - CURUG GT</v>
          </cell>
        </row>
        <row r="40920">
          <cell r="M40920" t="str">
            <v>PT. PINUS MERAH ABADI - CURUG GT</v>
          </cell>
        </row>
        <row r="40921">
          <cell r="M40921" t="str">
            <v>PT. PINUS MERAH ABADI - CURUG GT</v>
          </cell>
        </row>
        <row r="40922">
          <cell r="M40922" t="str">
            <v>PT. PINUS MERAH ABADI - CURUG GT</v>
          </cell>
        </row>
        <row r="40923">
          <cell r="M40923" t="str">
            <v>PT. PINUS MERAH ABADI - CURUG GT</v>
          </cell>
        </row>
        <row r="40924">
          <cell r="M40924" t="str">
            <v>PT. PINUS MERAH ABADI - CURUG GT</v>
          </cell>
        </row>
        <row r="40925">
          <cell r="M40925" t="str">
            <v>PT. PINUS MERAH ABADI - CURUG GT</v>
          </cell>
        </row>
        <row r="40926">
          <cell r="M40926" t="str">
            <v>PT. PINUS MERAH ABADI - CURUG GT</v>
          </cell>
        </row>
        <row r="40927">
          <cell r="M40927" t="str">
            <v>PT. PINUS MERAH ABADI - CURUG GT</v>
          </cell>
        </row>
        <row r="40928">
          <cell r="M40928" t="str">
            <v>PT. PINUS MERAH ABADI - CURUG GT</v>
          </cell>
        </row>
        <row r="40929">
          <cell r="M40929" t="str">
            <v>PT. PINUS MERAH ABADI - CURUG GT</v>
          </cell>
        </row>
        <row r="40930">
          <cell r="M40930" t="str">
            <v>PT. PINUS MERAH ABADI - CURUG GT</v>
          </cell>
        </row>
        <row r="40931">
          <cell r="M40931" t="str">
            <v>PT. PINUS MERAH ABADI - CURUG GT</v>
          </cell>
        </row>
        <row r="40932">
          <cell r="M40932" t="str">
            <v>PT. PINUS MERAH ABADI - CURUG GT</v>
          </cell>
        </row>
        <row r="40933">
          <cell r="M40933" t="str">
            <v>PT. PINUS MERAH ABADI - CURUG GT</v>
          </cell>
        </row>
        <row r="40934">
          <cell r="M40934" t="str">
            <v>PT. PINUS MERAH ABADI - CURUG GT</v>
          </cell>
        </row>
        <row r="40935">
          <cell r="M40935" t="str">
            <v>PT. PINUS MERAH ABADI - CURUG GT</v>
          </cell>
        </row>
        <row r="40936">
          <cell r="M40936" t="str">
            <v>PT. PINUS MERAH ABADI - CURUG GT</v>
          </cell>
        </row>
        <row r="40937">
          <cell r="M40937" t="str">
            <v>PT. PINUS MERAH ABADI - CURUG GT</v>
          </cell>
        </row>
        <row r="40938">
          <cell r="M40938" t="str">
            <v>PT. PINUS MERAH ABADI - CURUG GT</v>
          </cell>
        </row>
        <row r="40939">
          <cell r="M40939" t="str">
            <v>PT. PINUS MERAH ABADI - CURUG GT</v>
          </cell>
        </row>
        <row r="40940">
          <cell r="M40940" t="str">
            <v>PT. PINUS MERAH ABADI - CURUG GT</v>
          </cell>
        </row>
        <row r="40941">
          <cell r="M40941" t="str">
            <v>PT. PINUS MERAH ABADI - CURUG GT</v>
          </cell>
        </row>
        <row r="40942">
          <cell r="M40942" t="str">
            <v>PT. PINUS MERAH ABADI - CURUG GT</v>
          </cell>
        </row>
        <row r="40943">
          <cell r="M40943" t="str">
            <v>PT. PINUS MERAH ABADI - CURUG GT</v>
          </cell>
        </row>
        <row r="40944">
          <cell r="M40944" t="str">
            <v>PT. PINUS MERAH ABADI - CURUG GT</v>
          </cell>
        </row>
        <row r="40945">
          <cell r="M40945" t="str">
            <v>PT. PINUS MERAH ABADI - CURUG GT</v>
          </cell>
        </row>
        <row r="40946">
          <cell r="M40946" t="str">
            <v>PT. PINUS MERAH ABADI - CURUG GT</v>
          </cell>
        </row>
        <row r="40947">
          <cell r="M40947" t="str">
            <v>PT. PINUS MERAH ABADI - CURUG GT</v>
          </cell>
        </row>
        <row r="40948">
          <cell r="M40948" t="str">
            <v>PT. PINUS MERAH ABADI - CURUG GT</v>
          </cell>
        </row>
        <row r="40949">
          <cell r="M40949" t="str">
            <v>PT. PINUS MERAH ABADI - CURUG GT</v>
          </cell>
        </row>
        <row r="40950">
          <cell r="M40950" t="str">
            <v>PT. PINUS MERAH ABADI - CURUG GT</v>
          </cell>
        </row>
        <row r="40951">
          <cell r="M40951" t="str">
            <v>PT. PINUS MERAH ABADI - CURUG GT</v>
          </cell>
        </row>
        <row r="40952">
          <cell r="M40952" t="str">
            <v>PT. PINUS MERAH ABADI - CURUG GT</v>
          </cell>
        </row>
        <row r="40953">
          <cell r="M40953" t="str">
            <v>PT. PINUS MERAH ABADI - CURUG GT</v>
          </cell>
        </row>
        <row r="40954">
          <cell r="M40954" t="str">
            <v>PT. PINUS MERAH ABADI - CURUG GT</v>
          </cell>
        </row>
        <row r="40955">
          <cell r="M40955" t="str">
            <v>PT. PINUS MERAH ABADI - CURUG GT</v>
          </cell>
        </row>
        <row r="40956">
          <cell r="M40956" t="str">
            <v>PT. PINUS MERAH ABADI - CURUG GT</v>
          </cell>
        </row>
        <row r="40957">
          <cell r="M40957" t="str">
            <v>PT. PINUS MERAH ABADI - CURUG GT</v>
          </cell>
        </row>
        <row r="40958">
          <cell r="M40958" t="str">
            <v>PT. PINUS MERAH ABADI - CURUG GT</v>
          </cell>
        </row>
        <row r="40959">
          <cell r="M40959" t="str">
            <v>PT. PINUS MERAH ABADI - CURUG GT</v>
          </cell>
        </row>
        <row r="40960">
          <cell r="M40960" t="str">
            <v>PT. PINUS MERAH ABADI - CURUG GT</v>
          </cell>
        </row>
        <row r="40961">
          <cell r="M40961" t="str">
            <v>PT. PINUS MERAH ABADI - CURUG GT</v>
          </cell>
        </row>
        <row r="40962">
          <cell r="M40962" t="str">
            <v>PT. PINUS MERAH ABADI - CURUG GT</v>
          </cell>
        </row>
        <row r="40963">
          <cell r="M40963" t="str">
            <v>PT. PINUS MERAH ABADI - CURUG GT</v>
          </cell>
        </row>
        <row r="40964">
          <cell r="M40964" t="str">
            <v>PT. PINUS MERAH ABADI - CURUG GT</v>
          </cell>
        </row>
        <row r="40965">
          <cell r="M40965" t="str">
            <v>PT. PINUS MERAH ABADI - CURUG GT</v>
          </cell>
        </row>
        <row r="40966">
          <cell r="M40966" t="str">
            <v>PT. PINUS MERAH ABADI - CURUG GT</v>
          </cell>
        </row>
        <row r="40967">
          <cell r="M40967" t="str">
            <v>PT. PINUS MERAH ABADI - CURUG GT</v>
          </cell>
        </row>
        <row r="40968">
          <cell r="M40968" t="str">
            <v>PT. PINUS MERAH ABADI - CURUG GT</v>
          </cell>
        </row>
        <row r="40969">
          <cell r="M40969" t="str">
            <v>PT. PINUS MERAH ABADI - CURUG GT</v>
          </cell>
        </row>
        <row r="40970">
          <cell r="M40970" t="str">
            <v>PT. PINUS MERAH ABADI - CURUG GT</v>
          </cell>
        </row>
        <row r="40971">
          <cell r="M40971" t="str">
            <v>PT. PINUS MERAH ABADI - CURUG GT</v>
          </cell>
        </row>
        <row r="40972">
          <cell r="M40972" t="str">
            <v>PT. PINUS MERAH ABADI - CURUG GT</v>
          </cell>
        </row>
        <row r="40973">
          <cell r="M40973" t="str">
            <v>PT. PINUS MERAH ABADI - CURUG GT</v>
          </cell>
        </row>
        <row r="40974">
          <cell r="M40974" t="str">
            <v>PT. PINUS MERAH ABADI - CURUG GT</v>
          </cell>
        </row>
        <row r="40975">
          <cell r="M40975" t="str">
            <v>PT. PINUS MERAH ABADI - CURUG GT</v>
          </cell>
        </row>
        <row r="40976">
          <cell r="M40976" t="str">
            <v>PT. PINUS MERAH ABADI - CURUG GT</v>
          </cell>
        </row>
        <row r="40977">
          <cell r="M40977" t="str">
            <v>PT. PINUS MERAH ABADI - CURUG GT</v>
          </cell>
        </row>
        <row r="40978">
          <cell r="M40978" t="str">
            <v>PT. PINUS MERAH ABADI - CURUG GT</v>
          </cell>
        </row>
        <row r="40979">
          <cell r="M40979" t="str">
            <v>PT. PINUS MERAH ABADI - CURUG GT</v>
          </cell>
        </row>
        <row r="40980">
          <cell r="M40980" t="str">
            <v>PT. PINUS MERAH ABADI - CURUG GT</v>
          </cell>
        </row>
        <row r="40981">
          <cell r="M40981" t="str">
            <v>PT. PINUS MERAH ABADI - CURUG GT</v>
          </cell>
        </row>
        <row r="40982">
          <cell r="M40982" t="str">
            <v>PT. PINUS MERAH ABADI - CURUG GT</v>
          </cell>
        </row>
        <row r="40983">
          <cell r="M40983" t="str">
            <v>PT. PINUS MERAH ABADI - CURUG GT</v>
          </cell>
        </row>
        <row r="40984">
          <cell r="M40984" t="str">
            <v>PT. PINUS MERAH ABADI - CURUG GT</v>
          </cell>
        </row>
        <row r="40985">
          <cell r="M40985" t="str">
            <v>PT. PINUS MERAH ABADI - CURUG GT</v>
          </cell>
        </row>
        <row r="40986">
          <cell r="M40986" t="str">
            <v>PT. PINUS MERAH ABADI - CURUG GT</v>
          </cell>
        </row>
        <row r="40987">
          <cell r="M40987" t="str">
            <v>PT. PINUS MERAH ABADI - CURUG GT</v>
          </cell>
        </row>
        <row r="40988">
          <cell r="M40988" t="str">
            <v>PT. PINUS MERAH ABADI - CURUG GT</v>
          </cell>
        </row>
        <row r="40989">
          <cell r="M40989" t="str">
            <v>PT. PINUS MERAH ABADI - CURUG GT</v>
          </cell>
        </row>
        <row r="40990">
          <cell r="M40990" t="str">
            <v>PT. PINUS MERAH ABADI - CURUG GT</v>
          </cell>
        </row>
        <row r="40991">
          <cell r="M40991" t="str">
            <v>PT. PINUS MERAH ABADI - CURUG GT</v>
          </cell>
        </row>
        <row r="40992">
          <cell r="M40992" t="str">
            <v>PT. PINUS MERAH ABADI - CURUG GT</v>
          </cell>
        </row>
        <row r="40993">
          <cell r="M40993" t="str">
            <v>PT. PINUS MERAH ABADI - CURUG GT</v>
          </cell>
        </row>
        <row r="40994">
          <cell r="M40994" t="str">
            <v>PT. PINUS MERAH ABADI - CURUG GT</v>
          </cell>
        </row>
        <row r="40995">
          <cell r="M40995" t="str">
            <v>PT. PINUS MERAH ABADI - CURUG GT</v>
          </cell>
        </row>
        <row r="40996">
          <cell r="M40996" t="str">
            <v>PT. PINUS MERAH ABADI - CURUG GT</v>
          </cell>
        </row>
        <row r="40997">
          <cell r="M40997" t="str">
            <v>PT. PINUS MERAH ABADI - CURUG GT</v>
          </cell>
        </row>
        <row r="40998">
          <cell r="M40998" t="str">
            <v>PT. PINUS MERAH ABADI - CURUG GT</v>
          </cell>
        </row>
        <row r="40999">
          <cell r="M40999" t="str">
            <v>PT. PINUS MERAH ABADI - CURUG GT</v>
          </cell>
        </row>
        <row r="41000">
          <cell r="M41000" t="str">
            <v>PT. PINUS MERAH ABADI - CURUG GT</v>
          </cell>
        </row>
        <row r="41001">
          <cell r="M41001" t="str">
            <v>PT. PINUS MERAH ABADI - CURUG GT</v>
          </cell>
        </row>
        <row r="41002">
          <cell r="M41002" t="str">
            <v>PT. PINUS MERAH ABADI - CURUG GT</v>
          </cell>
        </row>
        <row r="41003">
          <cell r="M41003" t="str">
            <v>PT. PINUS MERAH ABADI - CURUG GT</v>
          </cell>
        </row>
        <row r="41004">
          <cell r="M41004" t="str">
            <v>PT. PINUS MERAH ABADI - CURUG GT</v>
          </cell>
        </row>
        <row r="41005">
          <cell r="M41005" t="str">
            <v>PT. PINUS MERAH ABADI - CURUG GT</v>
          </cell>
        </row>
        <row r="41006">
          <cell r="M41006" t="str">
            <v>PT. PINUS MERAH ABADI - CURUG GT</v>
          </cell>
        </row>
        <row r="41007">
          <cell r="M41007" t="str">
            <v>PT. PINUS MERAH ABADI - CURUG GT</v>
          </cell>
        </row>
        <row r="41008">
          <cell r="M41008" t="str">
            <v>PT. PINUS MERAH ABADI - CURUG GT</v>
          </cell>
        </row>
        <row r="41009">
          <cell r="M41009" t="str">
            <v>PT. PINUS MERAH ABADI - CURUG GT</v>
          </cell>
        </row>
        <row r="41010">
          <cell r="M41010" t="str">
            <v>PT. PINUS MERAH ABADI - CURUG GT</v>
          </cell>
        </row>
        <row r="41011">
          <cell r="M41011" t="str">
            <v>PT. PINUS MERAH ABADI - CURUG GT</v>
          </cell>
        </row>
        <row r="41012">
          <cell r="M41012" t="str">
            <v>PT. PINUS MERAH ABADI - CURUG GT</v>
          </cell>
        </row>
        <row r="41013">
          <cell r="M41013" t="str">
            <v>PT. PINUS MERAH ABADI - CURUG GT</v>
          </cell>
        </row>
        <row r="41014">
          <cell r="M41014" t="str">
            <v>PT. PINUS MERAH ABADI - CURUG GT</v>
          </cell>
        </row>
        <row r="41015">
          <cell r="M41015" t="str">
            <v>PT. PINUS MERAH ABADI - CURUG GT</v>
          </cell>
        </row>
        <row r="41016">
          <cell r="M41016" t="str">
            <v>PT. PINUS MERAH ABADI - CURUG GT</v>
          </cell>
        </row>
        <row r="41017">
          <cell r="M41017" t="str">
            <v>PT. PINUS MERAH ABADI - CURUG GT</v>
          </cell>
        </row>
        <row r="41018">
          <cell r="M41018" t="str">
            <v>PT. PINUS MERAH ABADI - CURUG GT</v>
          </cell>
        </row>
        <row r="41019">
          <cell r="M41019" t="str">
            <v>PT. PINUS MERAH ABADI - CURUG GT</v>
          </cell>
        </row>
        <row r="41020">
          <cell r="M41020" t="str">
            <v>PT. PINUS MERAH ABADI - CURUG GT</v>
          </cell>
        </row>
        <row r="41021">
          <cell r="M41021" t="str">
            <v>PT. PINUS MERAH ABADI - CURUG GT</v>
          </cell>
        </row>
        <row r="41022">
          <cell r="M41022" t="str">
            <v>PT. PINUS MERAH ABADI - CURUG GT</v>
          </cell>
        </row>
        <row r="41023">
          <cell r="M41023" t="str">
            <v>PT. PINUS MERAH ABADI - CURUG GT</v>
          </cell>
        </row>
        <row r="41024">
          <cell r="M41024" t="str">
            <v>PT. PINUS MERAH ABADI - CURUG GT</v>
          </cell>
        </row>
        <row r="41025">
          <cell r="M41025" t="str">
            <v>PT. PINUS MERAH ABADI - CURUG GT</v>
          </cell>
        </row>
        <row r="41026">
          <cell r="M41026" t="str">
            <v>PT. PINUS MERAH ABADI - CURUG GT</v>
          </cell>
        </row>
        <row r="41027">
          <cell r="M41027" t="str">
            <v>PT. PINUS MERAH ABADI - CURUG GT</v>
          </cell>
        </row>
        <row r="41028">
          <cell r="M41028" t="str">
            <v>PT. PINUS MERAH ABADI - CURUG GT</v>
          </cell>
        </row>
        <row r="41029">
          <cell r="M41029" t="str">
            <v>PT. PINUS MERAH ABADI - CURUG GT</v>
          </cell>
        </row>
        <row r="41030">
          <cell r="M41030" t="str">
            <v>PT. PINUS MERAH ABADI - CURUG GT</v>
          </cell>
        </row>
        <row r="41031">
          <cell r="M41031" t="str">
            <v>PT. PINUS MERAH ABADI - CURUG GT</v>
          </cell>
        </row>
        <row r="41032">
          <cell r="M41032" t="str">
            <v>PT. PINUS MERAH ABADI - CURUG GT</v>
          </cell>
        </row>
        <row r="41033">
          <cell r="M41033" t="str">
            <v>PT. PINUS MERAH ABADI - CURUG GT</v>
          </cell>
        </row>
        <row r="41034">
          <cell r="M41034" t="str">
            <v>PT. PINUS MERAH ABADI - CURUG GT</v>
          </cell>
        </row>
        <row r="41035">
          <cell r="M41035" t="str">
            <v>PT. PINUS MERAH ABADI - CURUG GT</v>
          </cell>
        </row>
        <row r="41036">
          <cell r="M41036" t="str">
            <v>PT. PINUS MERAH ABADI - CURUG GT</v>
          </cell>
        </row>
        <row r="41037">
          <cell r="M41037" t="str">
            <v>PT. PINUS MERAH ABADI - CURUG GT</v>
          </cell>
        </row>
        <row r="41038">
          <cell r="M41038" t="str">
            <v>PT. PINUS MERAH ABADI - CURUG GT</v>
          </cell>
        </row>
        <row r="41039">
          <cell r="M41039" t="str">
            <v>PT. PINUS MERAH ABADI - CURUG GT</v>
          </cell>
        </row>
        <row r="41040">
          <cell r="M41040" t="str">
            <v>PT. PINUS MERAH ABADI - CURUG GT</v>
          </cell>
        </row>
        <row r="41041">
          <cell r="M41041" t="str">
            <v>PT. PINUS MERAH ABADI - CURUG GT</v>
          </cell>
        </row>
        <row r="41042">
          <cell r="M41042" t="str">
            <v>PT. PINUS MERAH ABADI - CURUG GT</v>
          </cell>
        </row>
        <row r="41043">
          <cell r="M41043" t="str">
            <v>PT. PINUS MERAH ABADI - CURUG GT</v>
          </cell>
        </row>
        <row r="41044">
          <cell r="M41044" t="str">
            <v>PT. PINUS MERAH ABADI - CURUG GT</v>
          </cell>
        </row>
        <row r="41045">
          <cell r="M41045" t="str">
            <v>PT. PINUS MERAH ABADI - CURUG GT</v>
          </cell>
        </row>
        <row r="41046">
          <cell r="M41046" t="str">
            <v>PT. PINUS MERAH ABADI - CURUG GT</v>
          </cell>
        </row>
        <row r="41047">
          <cell r="M41047" t="str">
            <v>PT. PINUS MERAH ABADI - CURUG GT</v>
          </cell>
        </row>
        <row r="41048">
          <cell r="M41048" t="str">
            <v>PT. PINUS MERAH ABADI - CURUG GT</v>
          </cell>
        </row>
        <row r="41049">
          <cell r="M41049" t="str">
            <v>PT. PINUS MERAH ABADI - CURUG GT</v>
          </cell>
        </row>
        <row r="41050">
          <cell r="M41050" t="str">
            <v>PT. PINUS MERAH ABADI - CURUG GT</v>
          </cell>
        </row>
        <row r="41051">
          <cell r="M41051" t="str">
            <v>PT. PINUS MERAH ABADI - CURUG GT</v>
          </cell>
        </row>
        <row r="41052">
          <cell r="M41052" t="str">
            <v>PT. PINUS MERAH ABADI - CURUG GT</v>
          </cell>
        </row>
        <row r="41053">
          <cell r="M41053" t="str">
            <v>PT. PINUS MERAH ABADI - CURUG GT</v>
          </cell>
        </row>
        <row r="41054">
          <cell r="M41054" t="str">
            <v>PT. PINUS MERAH ABADI - CURUG GT</v>
          </cell>
        </row>
        <row r="41055">
          <cell r="M41055" t="str">
            <v>PT. PINUS MERAH ABADI - CURUG GT</v>
          </cell>
        </row>
        <row r="41056">
          <cell r="M41056" t="str">
            <v>PT. PINUS MERAH ABADI - CURUG GT</v>
          </cell>
        </row>
        <row r="41057">
          <cell r="M41057" t="str">
            <v>PT. PINUS MERAH ABADI - CURUG GT</v>
          </cell>
        </row>
        <row r="41058">
          <cell r="M41058" t="str">
            <v>PT. PINUS MERAH ABADI - CURUG GT</v>
          </cell>
        </row>
        <row r="41059">
          <cell r="M41059" t="str">
            <v>PT. PINUS MERAH ABADI - CURUG GT</v>
          </cell>
        </row>
        <row r="41060">
          <cell r="M41060" t="str">
            <v>PT. PINUS MERAH ABADI - CURUG GT</v>
          </cell>
        </row>
        <row r="41061">
          <cell r="M41061" t="str">
            <v>PT. PINUS MERAH ABADI - CURUG GT</v>
          </cell>
        </row>
        <row r="41062">
          <cell r="M41062" t="str">
            <v>PT. PINUS MERAH ABADI - CURUG GT</v>
          </cell>
        </row>
        <row r="41063">
          <cell r="M41063" t="str">
            <v>PT. PINUS MERAH ABADI - CURUG GT</v>
          </cell>
        </row>
        <row r="41064">
          <cell r="M41064" t="str">
            <v>PT. PINUS MERAH ABADI - CURUG GT</v>
          </cell>
        </row>
        <row r="41065">
          <cell r="M41065" t="str">
            <v>PT. PINUS MERAH ABADI - CURUG GT</v>
          </cell>
        </row>
        <row r="41066">
          <cell r="M41066" t="str">
            <v>PT. PINUS MERAH ABADI - CURUG GT</v>
          </cell>
        </row>
        <row r="41067">
          <cell r="M41067" t="str">
            <v>PT. PINUS MERAH ABADI - CURUG GT</v>
          </cell>
        </row>
        <row r="41068">
          <cell r="M41068" t="str">
            <v>PT. PINUS MERAH ABADI - CURUG GT</v>
          </cell>
        </row>
        <row r="41069">
          <cell r="M41069" t="str">
            <v>PT. PINUS MERAH ABADI - CURUG GT</v>
          </cell>
        </row>
        <row r="41070">
          <cell r="M41070" t="str">
            <v>PT. PINUS MERAH ABADI - CURUG GT</v>
          </cell>
        </row>
        <row r="41071">
          <cell r="M41071" t="str">
            <v>PT. PINUS MERAH ABADI - CURUG GT</v>
          </cell>
        </row>
        <row r="41072">
          <cell r="M41072" t="str">
            <v>PT. PINUS MERAH ABADI - CURUG GT</v>
          </cell>
        </row>
        <row r="41073">
          <cell r="M41073" t="str">
            <v>PT. PINUS MERAH ABADI - CURUG GT</v>
          </cell>
        </row>
        <row r="41074">
          <cell r="M41074" t="str">
            <v>PT. PINUS MERAH ABADI - CURUG GT</v>
          </cell>
        </row>
        <row r="41075">
          <cell r="M41075" t="str">
            <v>PT. PINUS MERAH ABADI - CURUG GT</v>
          </cell>
        </row>
        <row r="41076">
          <cell r="M41076" t="str">
            <v>PT. PINUS MERAH ABADI - CURUG GT</v>
          </cell>
        </row>
        <row r="41077">
          <cell r="M41077" t="str">
            <v>PT. PINUS MERAH ABADI - CURUG GT</v>
          </cell>
        </row>
        <row r="41078">
          <cell r="M41078" t="str">
            <v>PT. PINUS MERAH ABADI - CURUG GT</v>
          </cell>
        </row>
        <row r="41079">
          <cell r="M41079" t="str">
            <v>PT. PINUS MERAH ABADI - CURUG GT</v>
          </cell>
        </row>
        <row r="41080">
          <cell r="M41080" t="str">
            <v>PT. PINUS MERAH ABADI - CURUG GT</v>
          </cell>
        </row>
        <row r="41081">
          <cell r="M41081" t="str">
            <v>PT. PINUS MERAH ABADI - CURUG GT</v>
          </cell>
        </row>
        <row r="41082">
          <cell r="M41082" t="str">
            <v>PT. PINUS MERAH ABADI - CURUG GT</v>
          </cell>
        </row>
        <row r="41083">
          <cell r="M41083" t="str">
            <v>PT. PINUS MERAH ABADI - CURUG GT</v>
          </cell>
        </row>
        <row r="41084">
          <cell r="M41084" t="str">
            <v>PT. PINUS MERAH ABADI - CURUG GT</v>
          </cell>
        </row>
        <row r="41085">
          <cell r="M41085" t="str">
            <v>PT. PINUS MERAH ABADI - CURUG GT</v>
          </cell>
        </row>
        <row r="41086">
          <cell r="M41086" t="str">
            <v>PT. PINUS MERAH ABADI - CURUG GT</v>
          </cell>
        </row>
        <row r="41087">
          <cell r="M41087" t="str">
            <v>PT. PINUS MERAH ABADI - CURUG GT</v>
          </cell>
        </row>
        <row r="41088">
          <cell r="M41088" t="str">
            <v>PT. PINUS MERAH ABADI - CURUG GT</v>
          </cell>
        </row>
        <row r="41089">
          <cell r="M41089" t="str">
            <v>PT. PINUS MERAH ABADI - CURUG GT</v>
          </cell>
        </row>
        <row r="41090">
          <cell r="M41090" t="str">
            <v>PT. PINUS MERAH ABADI - CURUG GT</v>
          </cell>
        </row>
        <row r="41091">
          <cell r="M41091" t="str">
            <v>PT. PINUS MERAH ABADI - CURUG GT</v>
          </cell>
        </row>
        <row r="41092">
          <cell r="M41092" t="str">
            <v>PT. PINUS MERAH ABADI - CURUG GT</v>
          </cell>
        </row>
        <row r="41093">
          <cell r="M41093" t="str">
            <v>PT. PINUS MERAH ABADI - CURUG GT</v>
          </cell>
        </row>
        <row r="41094">
          <cell r="M41094" t="str">
            <v>PT. PINUS MERAH ABADI - CURUG GT</v>
          </cell>
        </row>
        <row r="41095">
          <cell r="M41095" t="str">
            <v>PT. PINUS MERAH ABADI - CURUG GT</v>
          </cell>
        </row>
        <row r="41096">
          <cell r="M41096" t="str">
            <v>PT. PINUS MERAH ABADI - CURUG GT</v>
          </cell>
        </row>
        <row r="41097">
          <cell r="M41097" t="str">
            <v>PT. PINUS MERAH ABADI - CURUG GT</v>
          </cell>
        </row>
        <row r="41098">
          <cell r="M41098" t="str">
            <v>PT. PINUS MERAH ABADI - CURUG GT</v>
          </cell>
        </row>
        <row r="41099">
          <cell r="M41099" t="str">
            <v>PT. PINUS MERAH ABADI - CURUG GT</v>
          </cell>
        </row>
        <row r="41100">
          <cell r="M41100" t="str">
            <v>PT. PINUS MERAH ABADI - CURUG GT</v>
          </cell>
        </row>
        <row r="41101">
          <cell r="M41101" t="str">
            <v>PT. PINUS MERAH ABADI - CURUG GT</v>
          </cell>
        </row>
        <row r="41102">
          <cell r="M41102" t="str">
            <v>PT. PINUS MERAH ABADI - CURUG GT</v>
          </cell>
        </row>
        <row r="41103">
          <cell r="M41103" t="str">
            <v>PT. PINUS MERAH ABADI - CURUG GT</v>
          </cell>
        </row>
        <row r="41104">
          <cell r="M41104" t="str">
            <v>PT. PINUS MERAH ABADI - CURUG GT</v>
          </cell>
        </row>
        <row r="41105">
          <cell r="M41105" t="str">
            <v>PT. PINUS MERAH ABADI - CURUG GT</v>
          </cell>
        </row>
        <row r="41106">
          <cell r="M41106" t="str">
            <v>PT. PINUS MERAH ABADI - CURUG GT</v>
          </cell>
        </row>
        <row r="41107">
          <cell r="M41107" t="str">
            <v>PT. PINUS MERAH ABADI - CURUG GT</v>
          </cell>
        </row>
        <row r="41108">
          <cell r="M41108" t="str">
            <v>PT. PINUS MERAH ABADI - CURUG GT</v>
          </cell>
        </row>
        <row r="41109">
          <cell r="M41109" t="str">
            <v>PT. PINUS MERAH ABADI - CURUG GT</v>
          </cell>
        </row>
        <row r="41110">
          <cell r="M41110" t="str">
            <v>PT. PINUS MERAH ABADI - CURUG GT</v>
          </cell>
        </row>
        <row r="41111">
          <cell r="M41111" t="str">
            <v>PT. PINUS MERAH ABADI - CURUG GT</v>
          </cell>
        </row>
        <row r="41112">
          <cell r="M41112" t="str">
            <v>PT. PINUS MERAH ABADI - CURUG GT</v>
          </cell>
        </row>
        <row r="41113">
          <cell r="M41113" t="str">
            <v>PT. PINUS MERAH ABADI - CURUG GT</v>
          </cell>
        </row>
        <row r="41114">
          <cell r="M41114" t="str">
            <v>PT. PINUS MERAH ABADI - CURUG GT</v>
          </cell>
        </row>
        <row r="41115">
          <cell r="M41115" t="str">
            <v>PT. PINUS MERAH ABADI - CURUG GT</v>
          </cell>
        </row>
        <row r="41116">
          <cell r="M41116" t="str">
            <v>PT. PINUS MERAH ABADI - CURUG GT</v>
          </cell>
        </row>
        <row r="41117">
          <cell r="M41117" t="str">
            <v>PT. PINUS MERAH ABADI - CURUG GT</v>
          </cell>
        </row>
        <row r="41118">
          <cell r="M41118" t="str">
            <v>PT. PINUS MERAH ABADI - CURUG GT</v>
          </cell>
        </row>
        <row r="41119">
          <cell r="M41119" t="str">
            <v>PT. PINUS MERAH ABADI - CURUG GT</v>
          </cell>
        </row>
        <row r="41120">
          <cell r="M41120" t="str">
            <v>PT. PINUS MERAH ABADI - CURUG GT</v>
          </cell>
        </row>
        <row r="41121">
          <cell r="M41121" t="str">
            <v>PT. PINUS MERAH ABADI - CURUG GT</v>
          </cell>
        </row>
        <row r="41122">
          <cell r="M41122" t="str">
            <v>PT. PINUS MERAH ABADI - CURUG GT</v>
          </cell>
        </row>
        <row r="41123">
          <cell r="M41123" t="str">
            <v>PT. PINUS MERAH ABADI - CURUG GT</v>
          </cell>
        </row>
        <row r="41124">
          <cell r="M41124" t="str">
            <v>PT. PINUS MERAH ABADI - CURUG GT</v>
          </cell>
        </row>
        <row r="41125">
          <cell r="M41125" t="str">
            <v>PT. PINUS MERAH ABADI - CURUG GT</v>
          </cell>
        </row>
        <row r="41126">
          <cell r="M41126" t="str">
            <v>PT. PINUS MERAH ABADI - CURUG GT</v>
          </cell>
        </row>
        <row r="41127">
          <cell r="M41127" t="str">
            <v>PT. PINUS MERAH ABADI - CURUG GT</v>
          </cell>
        </row>
        <row r="41128">
          <cell r="M41128" t="str">
            <v>PT. PINUS MERAH ABADI - CURUG GT</v>
          </cell>
        </row>
        <row r="41129">
          <cell r="M41129" t="str">
            <v>PT. PINUS MERAH ABADI - CURUG GT</v>
          </cell>
        </row>
        <row r="41130">
          <cell r="M41130" t="str">
            <v>PT. PINUS MERAH ABADI - CURUG GT</v>
          </cell>
        </row>
        <row r="41131">
          <cell r="M41131" t="str">
            <v>PT. PINUS MERAH ABADI - CURUG GT</v>
          </cell>
        </row>
        <row r="41132">
          <cell r="M41132" t="str">
            <v>PT. PINUS MERAH ABADI - CURUG GT</v>
          </cell>
        </row>
        <row r="41133">
          <cell r="M41133" t="str">
            <v>PT. PINUS MERAH ABADI - CURUG GT</v>
          </cell>
        </row>
        <row r="41134">
          <cell r="M41134" t="str">
            <v>PT. PINUS MERAH ABADI - CURUG GT</v>
          </cell>
        </row>
        <row r="41135">
          <cell r="M41135" t="str">
            <v>PT. PINUS MERAH ABADI - CURUG GT</v>
          </cell>
        </row>
        <row r="41136">
          <cell r="M41136" t="str">
            <v>PT. PINUS MERAH ABADI - CURUG GT</v>
          </cell>
        </row>
        <row r="41137">
          <cell r="M41137" t="str">
            <v>PT. PINUS MERAH ABADI - CURUG GT</v>
          </cell>
        </row>
        <row r="41138">
          <cell r="M41138" t="str">
            <v>PT. PINUS MERAH ABADI - CURUG GT</v>
          </cell>
        </row>
        <row r="41139">
          <cell r="M41139" t="str">
            <v>PT. PINUS MERAH ABADI - CURUG GT</v>
          </cell>
        </row>
        <row r="41140">
          <cell r="M41140" t="str">
            <v>PT. PINUS MERAH ABADI - CURUG GT</v>
          </cell>
        </row>
        <row r="41141">
          <cell r="M41141" t="str">
            <v>PT. PINUS MERAH ABADI - CURUG GT</v>
          </cell>
        </row>
        <row r="41142">
          <cell r="M41142" t="str">
            <v>PT. PINUS MERAH ABADI - CURUG GT</v>
          </cell>
        </row>
        <row r="41143">
          <cell r="M41143" t="str">
            <v>PT. PINUS MERAH ABADI - CURUG GT</v>
          </cell>
        </row>
        <row r="41144">
          <cell r="M41144" t="str">
            <v>PT. PINUS MERAH ABADI - CURUG GT</v>
          </cell>
        </row>
        <row r="41145">
          <cell r="M41145" t="str">
            <v>PT. PINUS MERAH ABADI - CURUG GT</v>
          </cell>
        </row>
        <row r="41146">
          <cell r="M41146" t="str">
            <v>PT. PINUS MERAH ABADI - CURUG GT</v>
          </cell>
        </row>
        <row r="41147">
          <cell r="M41147" t="str">
            <v>PT. PINUS MERAH ABADI - CURUG GT</v>
          </cell>
        </row>
        <row r="41148">
          <cell r="M41148" t="str">
            <v>PT. PINUS MERAH ABADI - CURUG GT</v>
          </cell>
        </row>
        <row r="41149">
          <cell r="M41149" t="str">
            <v>PT. PINUS MERAH ABADI - CURUG GT</v>
          </cell>
        </row>
        <row r="41150">
          <cell r="M41150" t="str">
            <v>PT. PINUS MERAH ABADI - CURUG GT</v>
          </cell>
        </row>
        <row r="41151">
          <cell r="M41151" t="str">
            <v>PT. PINUS MERAH ABADI - CURUG GT</v>
          </cell>
        </row>
        <row r="41152">
          <cell r="M41152" t="str">
            <v>PT. PINUS MERAH ABADI - CURUG GT</v>
          </cell>
        </row>
        <row r="41153">
          <cell r="M41153" t="str">
            <v>PT. PINUS MERAH ABADI - CURUG GT</v>
          </cell>
        </row>
        <row r="41154">
          <cell r="M41154" t="str">
            <v>PT. PINUS MERAH ABADI - CURUG GT</v>
          </cell>
        </row>
        <row r="41155">
          <cell r="M41155" t="str">
            <v>PT. PINUS MERAH ABADI - CURUG GT</v>
          </cell>
        </row>
        <row r="41156">
          <cell r="M41156" t="str">
            <v>PT. PINUS MERAH ABADI - CURUG GT</v>
          </cell>
        </row>
        <row r="41157">
          <cell r="M41157" t="str">
            <v>PT. PINUS MERAH ABADI - CURUG GT</v>
          </cell>
        </row>
        <row r="41158">
          <cell r="M41158" t="str">
            <v>PT. PINUS MERAH ABADI - CURUG GT</v>
          </cell>
        </row>
        <row r="41159">
          <cell r="M41159" t="str">
            <v>PT. PINUS MERAH ABADI - CURUG GT</v>
          </cell>
        </row>
        <row r="41160">
          <cell r="M41160" t="str">
            <v>PT. PINUS MERAH ABADI - CURUG GT</v>
          </cell>
        </row>
        <row r="41161">
          <cell r="M41161" t="str">
            <v>PT. PINUS MERAH ABADI - CURUG GT</v>
          </cell>
        </row>
        <row r="41162">
          <cell r="M41162" t="str">
            <v>PT. PINUS MERAH ABADI - CURUG GT</v>
          </cell>
        </row>
        <row r="41163">
          <cell r="M41163" t="str">
            <v>PT. PINUS MERAH ABADI - CURUG GT</v>
          </cell>
        </row>
        <row r="41164">
          <cell r="M41164" t="str">
            <v>PT. PINUS MERAH ABADI - CURUG GT</v>
          </cell>
        </row>
        <row r="41165">
          <cell r="M41165" t="str">
            <v>PT. PINUS MERAH ABADI - CURUG GT</v>
          </cell>
        </row>
        <row r="41166">
          <cell r="M41166" t="str">
            <v>PT. PINUS MERAH ABADI - CURUG GT</v>
          </cell>
        </row>
        <row r="41167">
          <cell r="M41167" t="str">
            <v>PT. PINUS MERAH ABADI - CURUG GT</v>
          </cell>
        </row>
        <row r="41168">
          <cell r="M41168" t="str">
            <v>PT. PINUS MERAH ABADI - CURUG GT</v>
          </cell>
        </row>
        <row r="41169">
          <cell r="M41169" t="str">
            <v>PT. PINUS MERAH ABADI - CURUG GT</v>
          </cell>
        </row>
        <row r="41170">
          <cell r="M41170" t="str">
            <v>PT. PINUS MERAH ABADI - CURUG GT</v>
          </cell>
        </row>
        <row r="41171">
          <cell r="M41171" t="str">
            <v>PT. PINUS MERAH ABADI - CURUG GT</v>
          </cell>
        </row>
        <row r="41172">
          <cell r="M41172" t="str">
            <v>PT. PINUS MERAH ABADI - CURUG GT</v>
          </cell>
        </row>
        <row r="41173">
          <cell r="M41173" t="str">
            <v>PT. PINUS MERAH ABADI - CURUG GT</v>
          </cell>
        </row>
        <row r="41174">
          <cell r="M41174" t="str">
            <v>PT. PINUS MERAH ABADI - CURUG GT</v>
          </cell>
        </row>
        <row r="41175">
          <cell r="M41175" t="str">
            <v>PT. PINUS MERAH ABADI - CURUG GT</v>
          </cell>
        </row>
        <row r="41176">
          <cell r="M41176" t="str">
            <v>PT. PINUS MERAH ABADI - CURUG GT</v>
          </cell>
        </row>
        <row r="41177">
          <cell r="M41177" t="str">
            <v>PT. PINUS MERAH ABADI - CURUG GT</v>
          </cell>
        </row>
        <row r="41178">
          <cell r="M41178" t="str">
            <v>PT. PINUS MERAH ABADI - CURUG GT</v>
          </cell>
        </row>
        <row r="41179">
          <cell r="M41179" t="str">
            <v>PT. PINUS MERAH ABADI - CURUG GT</v>
          </cell>
        </row>
        <row r="41180">
          <cell r="M41180" t="str">
            <v>PT. PINUS MERAH ABADI - CURUG GT</v>
          </cell>
        </row>
        <row r="41181">
          <cell r="M41181" t="str">
            <v>PT. PINUS MERAH ABADI - CURUG GT</v>
          </cell>
        </row>
        <row r="41182">
          <cell r="M41182" t="str">
            <v>PT. PINUS MERAH ABADI - CURUG GT</v>
          </cell>
        </row>
        <row r="41183">
          <cell r="M41183" t="str">
            <v>PT. PINUS MERAH ABADI - CURUG GT</v>
          </cell>
        </row>
        <row r="41184">
          <cell r="M41184" t="str">
            <v>PT. PINUS MERAH ABADI - CURUG GT</v>
          </cell>
        </row>
        <row r="41185">
          <cell r="M41185" t="str">
            <v>PT. PINUS MERAH ABADI - CURUG GT</v>
          </cell>
        </row>
        <row r="41186">
          <cell r="M41186" t="str">
            <v>PT. PINUS MERAH ABADI - CURUG GT</v>
          </cell>
        </row>
        <row r="41187">
          <cell r="M41187" t="str">
            <v>PT. PINUS MERAH ABADI - CURUG GT</v>
          </cell>
        </row>
        <row r="41188">
          <cell r="M41188" t="str">
            <v>PT. PINUS MERAH ABADI - CURUG GT</v>
          </cell>
        </row>
        <row r="41189">
          <cell r="M41189" t="str">
            <v>PT. PINUS MERAH ABADI - CURUG GT</v>
          </cell>
        </row>
        <row r="41190">
          <cell r="M41190" t="str">
            <v>PT. PINUS MERAH ABADI - CURUG GT</v>
          </cell>
        </row>
        <row r="41191">
          <cell r="M41191" t="str">
            <v>PT. PINUS MERAH ABADI - CURUG GT</v>
          </cell>
        </row>
        <row r="41192">
          <cell r="M41192" t="str">
            <v>PT. PINUS MERAH ABADI - CURUG GT</v>
          </cell>
        </row>
        <row r="41193">
          <cell r="M41193" t="str">
            <v>PT. PINUS MERAH ABADI - CURUG GT</v>
          </cell>
        </row>
        <row r="41194">
          <cell r="M41194" t="str">
            <v>PT. PINUS MERAH ABADI - CURUG GT</v>
          </cell>
        </row>
        <row r="41195">
          <cell r="M41195" t="str">
            <v>PT. PINUS MERAH ABADI - CURUG GT</v>
          </cell>
        </row>
        <row r="41196">
          <cell r="M41196" t="str">
            <v>PT. PINUS MERAH ABADI - CURUG GT</v>
          </cell>
        </row>
        <row r="41197">
          <cell r="M41197" t="str">
            <v>PT. PINUS MERAH ABADI - CURUG GT</v>
          </cell>
        </row>
        <row r="41198">
          <cell r="M41198" t="str">
            <v>PT. PINUS MERAH ABADI - CURUG GT</v>
          </cell>
        </row>
        <row r="41199">
          <cell r="M41199" t="str">
            <v>PT. PINUS MERAH ABADI - CURUG GT</v>
          </cell>
        </row>
        <row r="41200">
          <cell r="M41200" t="str">
            <v>PT. PINUS MERAH ABADI - CURUG GT</v>
          </cell>
        </row>
        <row r="41201">
          <cell r="M41201" t="str">
            <v>PT. PINUS MERAH ABADI - CURUG GT</v>
          </cell>
        </row>
        <row r="41202">
          <cell r="M41202" t="str">
            <v>PT. PINUS MERAH ABADI - CURUG GT</v>
          </cell>
        </row>
        <row r="41203">
          <cell r="M41203" t="str">
            <v>PT. PINUS MERAH ABADI - CURUG GT</v>
          </cell>
        </row>
        <row r="41204">
          <cell r="M41204" t="str">
            <v>PT. PINUS MERAH ABADI - CURUG GT</v>
          </cell>
        </row>
        <row r="41205">
          <cell r="M41205" t="str">
            <v>PT. PINUS MERAH ABADI - CURUG GT</v>
          </cell>
        </row>
        <row r="41206">
          <cell r="M41206" t="str">
            <v>PT. PINUS MERAH ABADI - CURUG GT</v>
          </cell>
        </row>
        <row r="41207">
          <cell r="M41207" t="str">
            <v>PT. PINUS MERAH ABADI - CURUG GT</v>
          </cell>
        </row>
        <row r="41208">
          <cell r="M41208" t="str">
            <v>PT. PINUS MERAH ABADI - CURUG GT</v>
          </cell>
        </row>
        <row r="41209">
          <cell r="M41209" t="str">
            <v>PT. PINUS MERAH ABADI - CURUG GT</v>
          </cell>
        </row>
        <row r="41210">
          <cell r="M41210" t="str">
            <v>PT. PINUS MERAH ABADI - CURUG GT</v>
          </cell>
        </row>
        <row r="41211">
          <cell r="M41211" t="str">
            <v>PT. PINUS MERAH ABADI - CURUG GT</v>
          </cell>
        </row>
        <row r="41212">
          <cell r="M41212" t="str">
            <v>PT. PINUS MERAH ABADI - CURUG GT</v>
          </cell>
        </row>
        <row r="41213">
          <cell r="M41213" t="str">
            <v>PT. PINUS MERAH ABADI - CURUG GT</v>
          </cell>
        </row>
        <row r="41214">
          <cell r="M41214" t="str">
            <v>PT. PINUS MERAH ABADI - CURUG GT</v>
          </cell>
        </row>
        <row r="41215">
          <cell r="M41215" t="str">
            <v>PT. PINUS MERAH ABADI - CURUG GT</v>
          </cell>
        </row>
        <row r="41216">
          <cell r="M41216" t="str">
            <v>PT. PINUS MERAH ABADI - CURUG GT</v>
          </cell>
        </row>
        <row r="41217">
          <cell r="M41217" t="str">
            <v>PT. PINUS MERAH ABADI - CURUG GT</v>
          </cell>
        </row>
        <row r="41218">
          <cell r="M41218" t="str">
            <v>PT. PINUS MERAH ABADI - CURUG GT</v>
          </cell>
        </row>
        <row r="41219">
          <cell r="M41219" t="str">
            <v>PT. PINUS MERAH ABADI - CURUG GT</v>
          </cell>
        </row>
        <row r="41220">
          <cell r="M41220" t="str">
            <v>PT. PINUS MERAH ABADI - CURUG GT</v>
          </cell>
        </row>
        <row r="41221">
          <cell r="M41221" t="str">
            <v>PT. PINUS MERAH ABADI - CURUG GT</v>
          </cell>
        </row>
        <row r="41222">
          <cell r="M41222" t="str">
            <v>PT. PINUS MERAH ABADI - CURUG GT</v>
          </cell>
        </row>
        <row r="41223">
          <cell r="M41223" t="str">
            <v>PT. PINUS MERAH ABADI - CURUG GT</v>
          </cell>
        </row>
        <row r="41224">
          <cell r="M41224" t="str">
            <v>PT. PINUS MERAH ABADI - CURUG GT</v>
          </cell>
        </row>
        <row r="41225">
          <cell r="M41225" t="str">
            <v>PT. PINUS MERAH ABADI - CURUG GT</v>
          </cell>
        </row>
        <row r="41226">
          <cell r="M41226" t="str">
            <v>PT. PINUS MERAH ABADI - CURUG GT</v>
          </cell>
        </row>
        <row r="41227">
          <cell r="M41227" t="str">
            <v>PT. PINUS MERAH ABADI - CURUG GT</v>
          </cell>
        </row>
        <row r="41228">
          <cell r="M41228" t="str">
            <v>PT. PINUS MERAH ABADI - CURUG GT</v>
          </cell>
        </row>
        <row r="41229">
          <cell r="M41229" t="str">
            <v>PT. PINUS MERAH ABADI - CURUG GT</v>
          </cell>
        </row>
        <row r="41230">
          <cell r="M41230" t="str">
            <v>PT. PINUS MERAH ABADI - CURUG GT</v>
          </cell>
        </row>
        <row r="41231">
          <cell r="M41231" t="str">
            <v>PT. PINUS MERAH ABADI - CURUG GT</v>
          </cell>
        </row>
        <row r="41232">
          <cell r="M41232" t="str">
            <v>PT. PINUS MERAH ABADI - CURUG GT</v>
          </cell>
        </row>
        <row r="41233">
          <cell r="M41233" t="str">
            <v>PT. PINUS MERAH ABADI - CURUG GT</v>
          </cell>
        </row>
        <row r="41234">
          <cell r="M41234" t="str">
            <v>PT. PINUS MERAH ABADI - CURUG GT</v>
          </cell>
        </row>
        <row r="41235">
          <cell r="M41235" t="str">
            <v>PT. PINUS MERAH ABADI - CURUG GT</v>
          </cell>
        </row>
        <row r="41236">
          <cell r="M41236" t="str">
            <v>PT. PINUS MERAH ABADI - CURUG GT</v>
          </cell>
        </row>
        <row r="41237">
          <cell r="M41237" t="str">
            <v>PT. PINUS MERAH ABADI - CURUG GT</v>
          </cell>
        </row>
        <row r="41238">
          <cell r="M41238" t="str">
            <v>PT. PINUS MERAH ABADI - CURUG GT</v>
          </cell>
        </row>
        <row r="41239">
          <cell r="M41239" t="str">
            <v>PT. PINUS MERAH ABADI - CURUG GT</v>
          </cell>
        </row>
        <row r="41240">
          <cell r="M41240" t="str">
            <v>PT. PINUS MERAH ABADI - CURUG GT</v>
          </cell>
        </row>
        <row r="41241">
          <cell r="M41241" t="str">
            <v>PT. PINUS MERAH ABADI - CURUG GT</v>
          </cell>
        </row>
        <row r="41242">
          <cell r="M41242" t="str">
            <v>PT. PINUS MERAH ABADI - CURUG GT</v>
          </cell>
        </row>
        <row r="41243">
          <cell r="M41243" t="str">
            <v>PT. PINUS MERAH ABADI - CURUG GT</v>
          </cell>
        </row>
        <row r="41244">
          <cell r="M41244" t="str">
            <v>PT. PINUS MERAH ABADI - CURUG GT</v>
          </cell>
        </row>
        <row r="41245">
          <cell r="M41245" t="str">
            <v>PT. PINUS MERAH ABADI - CURUG GT</v>
          </cell>
        </row>
        <row r="41246">
          <cell r="M41246" t="str">
            <v>PT. PINUS MERAH ABADI - CURUG GT</v>
          </cell>
        </row>
        <row r="41247">
          <cell r="M41247" t="str">
            <v>PT. PINUS MERAH ABADI - CURUG GT</v>
          </cell>
        </row>
        <row r="41248">
          <cell r="M41248" t="str">
            <v>PT. PINUS MERAH ABADI - CURUG GT</v>
          </cell>
        </row>
        <row r="41249">
          <cell r="M41249" t="str">
            <v>PT. PINUS MERAH ABADI - CURUG GT</v>
          </cell>
        </row>
        <row r="41250">
          <cell r="M41250" t="str">
            <v>PT. PINUS MERAH ABADI - CURUG GT</v>
          </cell>
        </row>
        <row r="41251">
          <cell r="M41251" t="str">
            <v>PT. PINUS MERAH ABADI - CURUG GT</v>
          </cell>
        </row>
        <row r="41252">
          <cell r="M41252" t="str">
            <v>PT. PINUS MERAH ABADI - CURUG GT</v>
          </cell>
        </row>
        <row r="41253">
          <cell r="M41253" t="str">
            <v>PT. PINUS MERAH ABADI - CURUG GT</v>
          </cell>
        </row>
        <row r="41254">
          <cell r="M41254" t="str">
            <v>PT. PINUS MERAH ABADI - CURUG GT</v>
          </cell>
        </row>
        <row r="41255">
          <cell r="M41255" t="str">
            <v>PT. PINUS MERAH ABADI - CURUG GT</v>
          </cell>
        </row>
        <row r="41256">
          <cell r="M41256" t="str">
            <v>PT. PINUS MERAH ABADI - CURUG GT</v>
          </cell>
        </row>
        <row r="41257">
          <cell r="M41257" t="str">
            <v>PT. PINUS MERAH ABADI - CURUG GT</v>
          </cell>
        </row>
        <row r="41258">
          <cell r="M41258" t="str">
            <v>PT. PINUS MERAH ABADI - CURUG GT</v>
          </cell>
        </row>
        <row r="41259">
          <cell r="M41259" t="str">
            <v>PT. PINUS MERAH ABADI - CURUG GT</v>
          </cell>
        </row>
        <row r="41260">
          <cell r="M41260" t="str">
            <v>PT. PINUS MERAH ABADI - CURUG GT</v>
          </cell>
        </row>
        <row r="41261">
          <cell r="M41261" t="str">
            <v>PT. PINUS MERAH ABADI - CURUG GT</v>
          </cell>
        </row>
        <row r="41262">
          <cell r="M41262" t="str">
            <v>PT. PINUS MERAH ABADI - CURUG GT</v>
          </cell>
        </row>
        <row r="41263">
          <cell r="M41263" t="str">
            <v>PT. PINUS MERAH ABADI - CURUG GT</v>
          </cell>
        </row>
        <row r="41264">
          <cell r="M41264" t="str">
            <v>PT. PINUS MERAH ABADI - CURUG GT</v>
          </cell>
        </row>
        <row r="41265">
          <cell r="M41265" t="str">
            <v>PT. PINUS MERAH ABADI - CURUG GT</v>
          </cell>
        </row>
        <row r="41266">
          <cell r="M41266" t="str">
            <v>PT. PINUS MERAH ABADI - CURUG GT</v>
          </cell>
        </row>
        <row r="41267">
          <cell r="M41267" t="str">
            <v>PT. PINUS MERAH ABADI - CURUG GT</v>
          </cell>
        </row>
        <row r="41268">
          <cell r="M41268" t="str">
            <v>PT. PINUS MERAH ABADI - CURUG GT</v>
          </cell>
        </row>
        <row r="41269">
          <cell r="M41269" t="str">
            <v>PT. PINUS MERAH ABADI - CURUG GT</v>
          </cell>
        </row>
        <row r="41270">
          <cell r="M41270" t="str">
            <v>PT. PINUS MERAH ABADI - CURUG GT</v>
          </cell>
        </row>
        <row r="41271">
          <cell r="M41271" t="str">
            <v>PT. PINUS MERAH ABADI - CURUG GT</v>
          </cell>
        </row>
        <row r="41272">
          <cell r="M41272" t="str">
            <v>PT. PINUS MERAH ABADI - CURUG GT</v>
          </cell>
        </row>
        <row r="41273">
          <cell r="M41273" t="str">
            <v>PT. PINUS MERAH ABADI - CURUG GT</v>
          </cell>
        </row>
        <row r="41274">
          <cell r="M41274" t="str">
            <v>PT. PINUS MERAH ABADI - CURUG GT</v>
          </cell>
        </row>
        <row r="41275">
          <cell r="M41275" t="str">
            <v>PT. PINUS MERAH ABADI - CURUG GT</v>
          </cell>
        </row>
        <row r="41276">
          <cell r="M41276" t="str">
            <v>PT. PINUS MERAH ABADI - CURUG GT</v>
          </cell>
        </row>
        <row r="41277">
          <cell r="M41277" t="str">
            <v>PT. PINUS MERAH ABADI - CURUG GT</v>
          </cell>
        </row>
        <row r="41278">
          <cell r="M41278" t="str">
            <v>PT. PINUS MERAH ABADI - CURUG GT</v>
          </cell>
        </row>
        <row r="41279">
          <cell r="M41279" t="str">
            <v>PT. PINUS MERAH ABADI - CURUG GT</v>
          </cell>
        </row>
        <row r="41280">
          <cell r="M41280" t="str">
            <v>PT. PINUS MERAH ABADI - CURUG GT</v>
          </cell>
        </row>
        <row r="41281">
          <cell r="M41281" t="str">
            <v>PT. PINUS MERAH ABADI - CURUG GT</v>
          </cell>
        </row>
        <row r="41282">
          <cell r="M41282" t="str">
            <v>PT. PINUS MERAH ABADI - CURUG GT</v>
          </cell>
        </row>
        <row r="41283">
          <cell r="M41283" t="str">
            <v>PT. PINUS MERAH ABADI - CURUG GT</v>
          </cell>
        </row>
        <row r="41284">
          <cell r="M41284" t="str">
            <v>PT. PINUS MERAH ABADI - CURUG GT</v>
          </cell>
        </row>
        <row r="41285">
          <cell r="M41285" t="str">
            <v>PT. PINUS MERAH ABADI - CURUG GT</v>
          </cell>
        </row>
        <row r="41286">
          <cell r="M41286" t="str">
            <v>PT. PINUS MERAH ABADI - CURUG GT</v>
          </cell>
        </row>
        <row r="41287">
          <cell r="M41287" t="str">
            <v>PT. PINUS MERAH ABADI - CURUG GT</v>
          </cell>
        </row>
        <row r="41288">
          <cell r="M41288" t="str">
            <v>PT. PINUS MERAH ABADI - CURUG GT</v>
          </cell>
        </row>
        <row r="41289">
          <cell r="M41289" t="str">
            <v>PT. PINUS MERAH ABADI - CURUG GT</v>
          </cell>
        </row>
        <row r="41290">
          <cell r="M41290" t="str">
            <v>PT. PINUS MERAH ABADI - CURUG GT</v>
          </cell>
        </row>
        <row r="41291">
          <cell r="M41291" t="str">
            <v>PT. PINUS MERAH ABADI - CURUG GT</v>
          </cell>
        </row>
        <row r="41292">
          <cell r="M41292" t="str">
            <v>PT. PINUS MERAH ABADI - CURUG GT</v>
          </cell>
        </row>
        <row r="41293">
          <cell r="M41293" t="str">
            <v>PT. PINUS MERAH ABADI - CURUG GT</v>
          </cell>
        </row>
        <row r="41294">
          <cell r="M41294" t="str">
            <v>PT. PINUS MERAH ABADI - CURUG GT</v>
          </cell>
        </row>
        <row r="41295">
          <cell r="M41295" t="str">
            <v>PT. PINUS MERAH ABADI - CURUG GT</v>
          </cell>
        </row>
        <row r="41296">
          <cell r="M41296" t="str">
            <v>PT. PINUS MERAH ABADI - CURUG GT</v>
          </cell>
        </row>
        <row r="41297">
          <cell r="M41297" t="str">
            <v>PT. PINUS MERAH ABADI - CURUG GT</v>
          </cell>
        </row>
        <row r="41298">
          <cell r="M41298" t="str">
            <v>PT. PINUS MERAH ABADI - CURUG GT</v>
          </cell>
        </row>
        <row r="41299">
          <cell r="M41299" t="str">
            <v>PT. PINUS MERAH ABADI - CURUG GT</v>
          </cell>
        </row>
        <row r="41300">
          <cell r="M41300" t="str">
            <v>PT. PINUS MERAH ABADI - CURUG GT</v>
          </cell>
        </row>
        <row r="41301">
          <cell r="M41301" t="str">
            <v>PT. PINUS MERAH ABADI - CURUG GT</v>
          </cell>
        </row>
        <row r="41302">
          <cell r="M41302" t="str">
            <v>PT. PINUS MERAH ABADI - CURUG GT</v>
          </cell>
        </row>
        <row r="41303">
          <cell r="M41303" t="str">
            <v>PT. PINUS MERAH ABADI - CURUG GT</v>
          </cell>
        </row>
        <row r="41304">
          <cell r="M41304" t="str">
            <v>PT. PINUS MERAH ABADI - CURUG GT</v>
          </cell>
        </row>
        <row r="41305">
          <cell r="M41305" t="str">
            <v>PT. PINUS MERAH ABADI - CURUG GT</v>
          </cell>
        </row>
        <row r="41306">
          <cell r="M41306" t="str">
            <v>PT. PINUS MERAH ABADI - CURUG GT</v>
          </cell>
        </row>
        <row r="41307">
          <cell r="M41307" t="str">
            <v>PT. PINUS MERAH ABADI - CURUG GT</v>
          </cell>
        </row>
        <row r="41308">
          <cell r="M41308" t="str">
            <v>PT. PINUS MERAH ABADI - CURUG GT</v>
          </cell>
        </row>
        <row r="41309">
          <cell r="M41309" t="str">
            <v>PT. PINUS MERAH ABADI - CURUG GT</v>
          </cell>
        </row>
        <row r="41310">
          <cell r="M41310" t="str">
            <v>PT. PINUS MERAH ABADI - CURUG GT</v>
          </cell>
        </row>
        <row r="41311">
          <cell r="M41311" t="str">
            <v>PT. PINUS MERAH ABADI - CURUG GT</v>
          </cell>
        </row>
        <row r="41312">
          <cell r="M41312" t="str">
            <v>PT. PINUS MERAH ABADI - CURUG GT</v>
          </cell>
        </row>
        <row r="41313">
          <cell r="M41313" t="str">
            <v>PT. PINUS MERAH ABADI - CURUG GT</v>
          </cell>
        </row>
        <row r="41314">
          <cell r="M41314" t="str">
            <v>PT. PINUS MERAH ABADI - CURUG GT</v>
          </cell>
        </row>
        <row r="41315">
          <cell r="M41315" t="str">
            <v>PT. PINUS MERAH ABADI - CURUG GT</v>
          </cell>
        </row>
        <row r="41316">
          <cell r="M41316" t="str">
            <v>PT. PINUS MERAH ABADI - CURUG GT</v>
          </cell>
        </row>
        <row r="41317">
          <cell r="M41317" t="str">
            <v>PT. PINUS MERAH ABADI - CURUG GT</v>
          </cell>
        </row>
        <row r="41318">
          <cell r="M41318" t="str">
            <v>PT. PINUS MERAH ABADI - CURUG GT</v>
          </cell>
        </row>
        <row r="41319">
          <cell r="M41319" t="str">
            <v>PT. PINUS MERAH ABADI - CURUG GT</v>
          </cell>
        </row>
        <row r="41320">
          <cell r="M41320" t="str">
            <v>PT. PINUS MERAH ABADI - CURUG GT</v>
          </cell>
        </row>
        <row r="41321">
          <cell r="M41321" t="str">
            <v>PT. PINUS MERAH ABADI - CURUG GT</v>
          </cell>
        </row>
        <row r="41322">
          <cell r="M41322" t="str">
            <v>PT. PINUS MERAH ABADI - CURUG GT</v>
          </cell>
        </row>
        <row r="41323">
          <cell r="M41323" t="str">
            <v>PT. PINUS MERAH ABADI - CURUG GT</v>
          </cell>
        </row>
        <row r="41324">
          <cell r="M41324" t="str">
            <v>PT. PINUS MERAH ABADI - CURUG GT</v>
          </cell>
        </row>
        <row r="41325">
          <cell r="M41325" t="str">
            <v>PT. PINUS MERAH ABADI - CURUG GT</v>
          </cell>
        </row>
        <row r="41326">
          <cell r="M41326" t="str">
            <v>PT. PINUS MERAH ABADI - CURUG GT</v>
          </cell>
        </row>
        <row r="41327">
          <cell r="M41327" t="str">
            <v>PT. PINUS MERAH ABADI - CURUG GT</v>
          </cell>
        </row>
        <row r="41328">
          <cell r="M41328" t="str">
            <v>PT. PINUS MERAH ABADI - CURUG GT</v>
          </cell>
        </row>
        <row r="41329">
          <cell r="M41329" t="str">
            <v>PT. PINUS MERAH ABADI - CURUG GT</v>
          </cell>
        </row>
        <row r="41330">
          <cell r="M41330" t="str">
            <v>PT. PINUS MERAH ABADI - CURUG GT</v>
          </cell>
        </row>
        <row r="41331">
          <cell r="M41331" t="str">
            <v>PT. PINUS MERAH ABADI - CURUG GT</v>
          </cell>
        </row>
        <row r="41332">
          <cell r="M41332" t="str">
            <v>PT. PINUS MERAH ABADI - CURUG GT</v>
          </cell>
        </row>
        <row r="41333">
          <cell r="M41333" t="str">
            <v>PT. PINUS MERAH ABADI - CURUG GT</v>
          </cell>
        </row>
        <row r="41334">
          <cell r="M41334" t="str">
            <v>PT. PINUS MERAH ABADI - CURUG GT</v>
          </cell>
        </row>
        <row r="41335">
          <cell r="M41335" t="str">
            <v>PT. PINUS MERAH ABADI - CURUG GT</v>
          </cell>
        </row>
        <row r="41336">
          <cell r="M41336" t="str">
            <v>PT. PINUS MERAH ABADI - CURUG GT</v>
          </cell>
        </row>
        <row r="41337">
          <cell r="M41337" t="str">
            <v>PT. PINUS MERAH ABADI - CURUG GT</v>
          </cell>
        </row>
        <row r="41338">
          <cell r="M41338" t="str">
            <v>PT. PINUS MERAH ABADI - CURUG GT</v>
          </cell>
        </row>
        <row r="41339">
          <cell r="M41339" t="str">
            <v>PT. PINUS MERAH ABADI - CURUG GT</v>
          </cell>
        </row>
        <row r="41340">
          <cell r="M41340" t="str">
            <v>PT. PINUS MERAH ABADI - CURUG GT</v>
          </cell>
        </row>
        <row r="41341">
          <cell r="M41341" t="str">
            <v>PT. PINUS MERAH ABADI - CURUG GT</v>
          </cell>
        </row>
        <row r="41342">
          <cell r="M41342" t="str">
            <v>PT. PINUS MERAH ABADI - CURUG GT</v>
          </cell>
        </row>
        <row r="41343">
          <cell r="M41343" t="str">
            <v>PT. PINUS MERAH ABADI - CURUG GT</v>
          </cell>
        </row>
        <row r="41344">
          <cell r="M41344" t="str">
            <v>PT. PINUS MERAH ABADI - CURUG GT</v>
          </cell>
        </row>
        <row r="41345">
          <cell r="M41345" t="str">
            <v>PT. PINUS MERAH ABADI - CURUG GT</v>
          </cell>
        </row>
        <row r="41346">
          <cell r="M41346" t="str">
            <v>PT. PINUS MERAH ABADI - CURUG GT</v>
          </cell>
        </row>
        <row r="41347">
          <cell r="M41347" t="str">
            <v>PT. PINUS MERAH ABADI - CURUG GT</v>
          </cell>
        </row>
        <row r="41348">
          <cell r="M41348" t="str">
            <v>PT. PINUS MERAH ABADI - CURUG GT</v>
          </cell>
        </row>
        <row r="41349">
          <cell r="M41349" t="str">
            <v>PT. PINUS MERAH ABADI - CURUG GT</v>
          </cell>
        </row>
        <row r="41350">
          <cell r="M41350" t="str">
            <v>PT. PINUS MERAH ABADI - CURUG GT</v>
          </cell>
        </row>
        <row r="41351">
          <cell r="M41351" t="str">
            <v>PT. PINUS MERAH ABADI - CURUG GT</v>
          </cell>
        </row>
        <row r="41352">
          <cell r="M41352" t="str">
            <v>PT. PINUS MERAH ABADI - CURUG GT</v>
          </cell>
        </row>
        <row r="41353">
          <cell r="M41353" t="str">
            <v>PT. PINUS MERAH ABADI - CURUG GT</v>
          </cell>
        </row>
        <row r="41354">
          <cell r="M41354" t="str">
            <v>PT. PINUS MERAH ABADI - CURUG GT</v>
          </cell>
        </row>
        <row r="41355">
          <cell r="M41355" t="str">
            <v>PT. PINUS MERAH ABADI - CURUG GT</v>
          </cell>
        </row>
        <row r="41356">
          <cell r="M41356" t="str">
            <v>PT. PINUS MERAH ABADI - CURUG GT</v>
          </cell>
        </row>
        <row r="41357">
          <cell r="M41357" t="str">
            <v>PT. PINUS MERAH ABADI - CURUG GT</v>
          </cell>
        </row>
        <row r="41358">
          <cell r="M41358" t="str">
            <v>PT. PINUS MERAH ABADI - CURUG GT</v>
          </cell>
        </row>
        <row r="41359">
          <cell r="M41359" t="str">
            <v>PT. PINUS MERAH ABADI - CURUG GT</v>
          </cell>
        </row>
        <row r="41360">
          <cell r="M41360" t="str">
            <v>PT. PINUS MERAH ABADI - CURUG GT</v>
          </cell>
        </row>
        <row r="41361">
          <cell r="M41361" t="str">
            <v>PT. PINUS MERAH ABADI - CURUG GT</v>
          </cell>
        </row>
        <row r="41362">
          <cell r="M41362" t="str">
            <v>PT. PINUS MERAH ABADI - CURUG GT</v>
          </cell>
        </row>
        <row r="41363">
          <cell r="M41363" t="str">
            <v>PT. PINUS MERAH ABADI - CURUG GT</v>
          </cell>
        </row>
        <row r="41364">
          <cell r="M41364" t="str">
            <v>PT. PINUS MERAH ABADI - CURUG GT</v>
          </cell>
        </row>
        <row r="41365">
          <cell r="M41365" t="str">
            <v>PT. PINUS MERAH ABADI - CURUG GT</v>
          </cell>
        </row>
        <row r="41366">
          <cell r="M41366" t="str">
            <v>PT. PINUS MERAH ABADI - CURUG GT</v>
          </cell>
        </row>
        <row r="41367">
          <cell r="M41367" t="str">
            <v>PT. PINUS MERAH ABADI - CURUG GT</v>
          </cell>
        </row>
        <row r="41368">
          <cell r="M41368" t="str">
            <v>PT. PINUS MERAH ABADI - CURUG GT</v>
          </cell>
        </row>
        <row r="41369">
          <cell r="M41369" t="str">
            <v>PT. PINUS MERAH ABADI - CURUG GT</v>
          </cell>
        </row>
        <row r="41370">
          <cell r="M41370" t="str">
            <v>PT. PINUS MERAH ABADI - CURUG GT</v>
          </cell>
        </row>
        <row r="41371">
          <cell r="M41371" t="str">
            <v>PT. PINUS MERAH ABADI - CURUG GT</v>
          </cell>
        </row>
        <row r="41372">
          <cell r="M41372" t="str">
            <v>PT. PINUS MERAH ABADI - CURUG GT</v>
          </cell>
        </row>
        <row r="41373">
          <cell r="M41373" t="str">
            <v>PT. PINUS MERAH ABADI - CURUG GT</v>
          </cell>
        </row>
        <row r="41374">
          <cell r="M41374" t="str">
            <v>PT. PINUS MERAH ABADI - CURUG GT</v>
          </cell>
        </row>
        <row r="41375">
          <cell r="M41375" t="str">
            <v>PT. PINUS MERAH ABADI - CURUG GT</v>
          </cell>
        </row>
        <row r="41376">
          <cell r="M41376" t="str">
            <v>PT. PINUS MERAH ABADI - CURUG GT</v>
          </cell>
        </row>
        <row r="41377">
          <cell r="M41377" t="str">
            <v>PT. PINUS MERAH ABADI - CURUG GT</v>
          </cell>
        </row>
        <row r="41378">
          <cell r="M41378" t="str">
            <v>PT. PINUS MERAH ABADI - CURUG GT</v>
          </cell>
        </row>
        <row r="41379">
          <cell r="M41379" t="str">
            <v>PT. PINUS MERAH ABADI - CURUG GT</v>
          </cell>
        </row>
        <row r="41380">
          <cell r="M41380" t="str">
            <v>PT. PINUS MERAH ABADI - CURUG GT</v>
          </cell>
        </row>
        <row r="41381">
          <cell r="M41381" t="str">
            <v>PT. PINUS MERAH ABADI - CURUG GT</v>
          </cell>
        </row>
        <row r="41382">
          <cell r="M41382" t="str">
            <v>PT. PINUS MERAH ABADI - CURUG GT</v>
          </cell>
        </row>
        <row r="41383">
          <cell r="M41383" t="str">
            <v>PT. PINUS MERAH ABADI - CURUG GT</v>
          </cell>
        </row>
        <row r="41384">
          <cell r="M41384" t="str">
            <v>PT. PINUS MERAH ABADI - CURUG GT</v>
          </cell>
        </row>
        <row r="41385">
          <cell r="M41385" t="str">
            <v>PT. PINUS MERAH ABADI - CURUG GT</v>
          </cell>
        </row>
        <row r="41386">
          <cell r="M41386" t="str">
            <v>PT. PINUS MERAH ABADI - CURUG GT</v>
          </cell>
        </row>
        <row r="41387">
          <cell r="M41387" t="str">
            <v>PT. PINUS MERAH ABADI - CURUG GT</v>
          </cell>
        </row>
        <row r="41388">
          <cell r="M41388" t="str">
            <v>PT. PINUS MERAH ABADI - CURUG GT</v>
          </cell>
        </row>
        <row r="41389">
          <cell r="M41389" t="str">
            <v>PT. PINUS MERAH ABADI - CURUG GT</v>
          </cell>
        </row>
        <row r="41390">
          <cell r="M41390" t="str">
            <v>PT. PINUS MERAH ABADI - CURUG GT</v>
          </cell>
        </row>
        <row r="41391">
          <cell r="M41391" t="str">
            <v>PT. PINUS MERAH ABADI - CURUG GT</v>
          </cell>
        </row>
        <row r="41392">
          <cell r="M41392" t="str">
            <v>PT. PINUS MERAH ABADI - CURUG GT</v>
          </cell>
        </row>
        <row r="41393">
          <cell r="M41393" t="str">
            <v>PT. PINUS MERAH ABADI - CURUG GT</v>
          </cell>
        </row>
        <row r="41394">
          <cell r="M41394" t="str">
            <v>PT. PINUS MERAH ABADI - CURUG GT</v>
          </cell>
        </row>
        <row r="41395">
          <cell r="M41395" t="str">
            <v>PT. PINUS MERAH ABADI - CURUG GT</v>
          </cell>
        </row>
        <row r="41396">
          <cell r="M41396" t="str">
            <v>PT. PINUS MERAH ABADI - CURUG GT</v>
          </cell>
        </row>
        <row r="41397">
          <cell r="M41397" t="str">
            <v>PT. PINUS MERAH ABADI - CURUG GT</v>
          </cell>
        </row>
        <row r="41398">
          <cell r="M41398" t="str">
            <v>PT. PINUS MERAH ABADI - CURUG GT</v>
          </cell>
        </row>
        <row r="41399">
          <cell r="M41399" t="str">
            <v>PT. PINUS MERAH ABADI - CURUG GT</v>
          </cell>
        </row>
        <row r="41400">
          <cell r="M41400" t="str">
            <v>PT. PINUS MERAH ABADI - CURUG GT</v>
          </cell>
        </row>
        <row r="41401">
          <cell r="M41401" t="str">
            <v>PT. PINUS MERAH ABADI - CURUG GT</v>
          </cell>
        </row>
        <row r="41402">
          <cell r="M41402" t="str">
            <v>PT. PINUS MERAH ABADI - CURUG GT</v>
          </cell>
        </row>
        <row r="41403">
          <cell r="M41403" t="str">
            <v>PT. PINUS MERAH ABADI - CURUG GT</v>
          </cell>
        </row>
        <row r="41404">
          <cell r="M41404" t="str">
            <v>PT. PINUS MERAH ABADI - CURUG GT</v>
          </cell>
        </row>
        <row r="41405">
          <cell r="M41405" t="str">
            <v>PT. PINUS MERAH ABADI - CURUG GT</v>
          </cell>
        </row>
        <row r="41406">
          <cell r="M41406" t="str">
            <v>PT. PINUS MERAH ABADI - CURUG GT</v>
          </cell>
        </row>
        <row r="41407">
          <cell r="M41407" t="str">
            <v>PT. PINUS MERAH ABADI - CURUG GT</v>
          </cell>
        </row>
        <row r="41408">
          <cell r="M41408" t="str">
            <v>PT. PINUS MERAH ABADI - CURUG GT</v>
          </cell>
        </row>
        <row r="41409">
          <cell r="M41409" t="str">
            <v>PT. PINUS MERAH ABADI - CURUG GT</v>
          </cell>
        </row>
        <row r="41410">
          <cell r="M41410" t="str">
            <v>PT. PINUS MERAH ABADI - CURUG GT</v>
          </cell>
        </row>
        <row r="41411">
          <cell r="M41411" t="str">
            <v>PT. PINUS MERAH ABADI - CURUG GT</v>
          </cell>
        </row>
        <row r="41412">
          <cell r="M41412" t="str">
            <v>PT. PINUS MERAH ABADI - CURUG GT</v>
          </cell>
        </row>
        <row r="41413">
          <cell r="M41413" t="str">
            <v>PT. PINUS MERAH ABADI - CURUG GT</v>
          </cell>
        </row>
        <row r="41414">
          <cell r="M41414" t="str">
            <v>PT. PINUS MERAH ABADI - CURUG GT</v>
          </cell>
        </row>
        <row r="41415">
          <cell r="M41415" t="str">
            <v>PT. PINUS MERAH ABADI - CURUG GT</v>
          </cell>
        </row>
        <row r="41416">
          <cell r="M41416" t="str">
            <v>PT. PINUS MERAH ABADI - CURUG GT</v>
          </cell>
        </row>
        <row r="41417">
          <cell r="M41417" t="str">
            <v>PT. PINUS MERAH ABADI - CURUG GT</v>
          </cell>
        </row>
        <row r="41418">
          <cell r="M41418" t="str">
            <v>PT. PINUS MERAH ABADI - CURUG GT</v>
          </cell>
        </row>
        <row r="41419">
          <cell r="M41419" t="str">
            <v>PT. PINUS MERAH ABADI - CURUG GT</v>
          </cell>
        </row>
        <row r="41420">
          <cell r="M41420" t="str">
            <v>PT. PINUS MERAH ABADI - CURUG GT</v>
          </cell>
        </row>
        <row r="41421">
          <cell r="M41421" t="str">
            <v>PT. PINUS MERAH ABADI - CURUG GT</v>
          </cell>
        </row>
        <row r="41422">
          <cell r="M41422" t="str">
            <v>PT. PINUS MERAH ABADI - CURUG GT</v>
          </cell>
        </row>
        <row r="41423">
          <cell r="M41423" t="str">
            <v>PT. PINUS MERAH ABADI - CURUG GT</v>
          </cell>
        </row>
        <row r="41424">
          <cell r="M41424" t="str">
            <v>PT. PINUS MERAH ABADI - CURUG GT</v>
          </cell>
        </row>
        <row r="41425">
          <cell r="M41425" t="str">
            <v>PT. PINUS MERAH ABADI - CURUG GT</v>
          </cell>
        </row>
        <row r="41426">
          <cell r="M41426" t="str">
            <v>PT. PINUS MERAH ABADI - CURUG GT</v>
          </cell>
        </row>
        <row r="41427">
          <cell r="M41427" t="str">
            <v>PT. PINUS MERAH ABADI - CURUG GT</v>
          </cell>
        </row>
        <row r="41428">
          <cell r="M41428" t="str">
            <v>PT. PINUS MERAH ABADI - CURUG GT</v>
          </cell>
        </row>
        <row r="41429">
          <cell r="M41429" t="str">
            <v>PT. PINUS MERAH ABADI - CURUG GT</v>
          </cell>
        </row>
        <row r="41430">
          <cell r="M41430" t="str">
            <v>PT. PINUS MERAH ABADI - CURUG GT</v>
          </cell>
        </row>
        <row r="41431">
          <cell r="M41431" t="str">
            <v>PT. PINUS MERAH ABADI - CURUG GT</v>
          </cell>
        </row>
        <row r="41432">
          <cell r="M41432" t="str">
            <v>PT. PINUS MERAH ABADI - CURUG GT</v>
          </cell>
        </row>
        <row r="41433">
          <cell r="M41433" t="str">
            <v>PT. PINUS MERAH ABADI - CURUG GT</v>
          </cell>
        </row>
        <row r="41434">
          <cell r="M41434" t="str">
            <v>PT. PINUS MERAH ABADI - CURUG GT</v>
          </cell>
        </row>
        <row r="41435">
          <cell r="M41435" t="str">
            <v>PT. PINUS MERAH ABADI - CURUG GT</v>
          </cell>
        </row>
        <row r="41436">
          <cell r="M41436" t="str">
            <v>PT. PINUS MERAH ABADI - CURUG GT</v>
          </cell>
        </row>
        <row r="41437">
          <cell r="M41437" t="str">
            <v>PT. PINUS MERAH ABADI - CURUG GT</v>
          </cell>
        </row>
        <row r="41438">
          <cell r="M41438" t="str">
            <v>PT. PINUS MERAH ABADI - CURUG GT</v>
          </cell>
        </row>
        <row r="41439">
          <cell r="M41439" t="str">
            <v>PT. PINUS MERAH ABADI - CURUG GT</v>
          </cell>
        </row>
        <row r="41440">
          <cell r="M41440" t="str">
            <v>PT. PINUS MERAH ABADI - CURUG GT</v>
          </cell>
        </row>
        <row r="41441">
          <cell r="M41441" t="str">
            <v>PT. PINUS MERAH ABADI - CURUG GT</v>
          </cell>
        </row>
        <row r="41442">
          <cell r="M41442" t="str">
            <v>PT. PINUS MERAH ABADI - CURUG GT</v>
          </cell>
        </row>
        <row r="41443">
          <cell r="M41443" t="str">
            <v>PT. PINUS MERAH ABADI - CURUG GT</v>
          </cell>
        </row>
        <row r="41444">
          <cell r="M41444" t="str">
            <v>PT. PINUS MERAH ABADI - CURUG GT</v>
          </cell>
        </row>
        <row r="41445">
          <cell r="M41445" t="str">
            <v>PT. PINUS MERAH ABADI - CURUG GT</v>
          </cell>
        </row>
        <row r="41446">
          <cell r="M41446" t="str">
            <v>PT. PINUS MERAH ABADI - CURUG GT</v>
          </cell>
        </row>
        <row r="41447">
          <cell r="M41447" t="str">
            <v>PT. PINUS MERAH ABADI - CURUG GT</v>
          </cell>
        </row>
        <row r="41448">
          <cell r="M41448" t="str">
            <v>PT. PINUS MERAH ABADI - CURUG GT</v>
          </cell>
        </row>
        <row r="41449">
          <cell r="M41449" t="str">
            <v>PT. PINUS MERAH ABADI - CURUG GT</v>
          </cell>
        </row>
        <row r="41450">
          <cell r="M41450" t="str">
            <v>PT. PINUS MERAH ABADI - CURUG GT</v>
          </cell>
        </row>
        <row r="41451">
          <cell r="M41451" t="str">
            <v>PT. PINUS MERAH ABADI - CURUG GT</v>
          </cell>
        </row>
        <row r="41452">
          <cell r="M41452" t="str">
            <v>PT. PINUS MERAH ABADI - CURUG GT</v>
          </cell>
        </row>
        <row r="41453">
          <cell r="M41453" t="str">
            <v>PT. PINUS MERAH ABADI - CURUG GT</v>
          </cell>
        </row>
        <row r="41454">
          <cell r="M41454" t="str">
            <v>PT. PINUS MERAH ABADI - CURUG GT</v>
          </cell>
        </row>
        <row r="41455">
          <cell r="M41455" t="str">
            <v>PT. PINUS MERAH ABADI - CURUG GT</v>
          </cell>
        </row>
        <row r="41456">
          <cell r="M41456" t="str">
            <v>PT. PINUS MERAH ABADI - CURUG GT</v>
          </cell>
        </row>
        <row r="41457">
          <cell r="M41457" t="str">
            <v>PT. PINUS MERAH ABADI - CURUG GT</v>
          </cell>
        </row>
        <row r="41458">
          <cell r="M41458" t="str">
            <v>PT. PINUS MERAH ABADI - CURUG GT</v>
          </cell>
        </row>
        <row r="41459">
          <cell r="M41459" t="str">
            <v>PT. PINUS MERAH ABADI - CURUG GT</v>
          </cell>
        </row>
        <row r="41460">
          <cell r="M41460" t="str">
            <v>PT. PINUS MERAH ABADI - CURUG GT</v>
          </cell>
        </row>
        <row r="41461">
          <cell r="M41461" t="str">
            <v>PT. PINUS MERAH ABADI - CURUG GT</v>
          </cell>
        </row>
        <row r="41462">
          <cell r="M41462" t="str">
            <v>PT. PINUS MERAH ABADI - CURUG GT</v>
          </cell>
        </row>
        <row r="41463">
          <cell r="M41463" t="str">
            <v>PT. PINUS MERAH ABADI - CURUG GT</v>
          </cell>
        </row>
        <row r="41464">
          <cell r="M41464" t="str">
            <v>PT. PINUS MERAH ABADI - CURUG GT</v>
          </cell>
        </row>
        <row r="41465">
          <cell r="M41465" t="str">
            <v>PT. PINUS MERAH ABADI - CURUG GT</v>
          </cell>
        </row>
        <row r="41466">
          <cell r="M41466" t="str">
            <v>PT. PINUS MERAH ABADI - CURUG GT</v>
          </cell>
        </row>
        <row r="41467">
          <cell r="M41467" t="str">
            <v>PT. PINUS MERAH ABADI - CURUG GT</v>
          </cell>
        </row>
        <row r="41468">
          <cell r="M41468" t="str">
            <v>PT. PINUS MERAH ABADI - CURUG GT</v>
          </cell>
        </row>
        <row r="41469">
          <cell r="M41469" t="str">
            <v>PT. PINUS MERAH ABADI - CURUG GT</v>
          </cell>
        </row>
        <row r="41470">
          <cell r="M41470" t="str">
            <v>PT. PINUS MERAH ABADI - CURUG GT</v>
          </cell>
        </row>
        <row r="41471">
          <cell r="M41471" t="str">
            <v>PT. PINUS MERAH ABADI - CURUG GT</v>
          </cell>
        </row>
        <row r="41472">
          <cell r="M41472" t="str">
            <v>PT. PINUS MERAH ABADI - CURUG GT</v>
          </cell>
        </row>
        <row r="41473">
          <cell r="M41473" t="str">
            <v>PT. PINUS MERAH ABADI - CURUG GT</v>
          </cell>
        </row>
        <row r="41474">
          <cell r="M41474" t="str">
            <v>PT. PINUS MERAH ABADI - CURUG GT</v>
          </cell>
        </row>
        <row r="41475">
          <cell r="M41475" t="str">
            <v>PT. PINUS MERAH ABADI - CURUG GT</v>
          </cell>
        </row>
        <row r="41476">
          <cell r="M41476" t="str">
            <v>PT. PINUS MERAH ABADI - CURUG GT</v>
          </cell>
        </row>
        <row r="41477">
          <cell r="M41477" t="str">
            <v>PT. PINUS MERAH ABADI - CURUG GT</v>
          </cell>
        </row>
        <row r="41478">
          <cell r="M41478" t="str">
            <v>PT. PINUS MERAH ABADI - CURUG GT</v>
          </cell>
        </row>
        <row r="41479">
          <cell r="M41479" t="str">
            <v>PT. PINUS MERAH ABADI - CURUG GT</v>
          </cell>
        </row>
        <row r="41480">
          <cell r="M41480" t="str">
            <v>PT. PINUS MERAH ABADI - CURUG GT</v>
          </cell>
        </row>
        <row r="41481">
          <cell r="M41481" t="str">
            <v>PT. PINUS MERAH ABADI - CURUG GT</v>
          </cell>
        </row>
        <row r="41482">
          <cell r="M41482" t="str">
            <v>PT. PINUS MERAH ABADI - CURUG GT</v>
          </cell>
        </row>
        <row r="41483">
          <cell r="M41483" t="str">
            <v>PT. PINUS MERAH ABADI - CURUG GT</v>
          </cell>
        </row>
        <row r="41484">
          <cell r="M41484" t="str">
            <v>PT. PINUS MERAH ABADI - CURUG GT</v>
          </cell>
        </row>
        <row r="41485">
          <cell r="M41485" t="str">
            <v>PT. PINUS MERAH ABADI - CURUG GT</v>
          </cell>
        </row>
        <row r="41486">
          <cell r="M41486" t="str">
            <v>PT. PINUS MERAH ABADI - CURUG GT</v>
          </cell>
        </row>
        <row r="41487">
          <cell r="M41487" t="str">
            <v>PT. PINUS MERAH ABADI - CURUG GT</v>
          </cell>
        </row>
        <row r="41488">
          <cell r="M41488" t="str">
            <v>PT. PINUS MERAH ABADI - CURUG GT</v>
          </cell>
        </row>
        <row r="41489">
          <cell r="M41489" t="str">
            <v>PT. PINUS MERAH ABADI - CURUG GT</v>
          </cell>
        </row>
        <row r="41490">
          <cell r="M41490" t="str">
            <v>PT. PINUS MERAH ABADI - CURUG GT</v>
          </cell>
        </row>
        <row r="41491">
          <cell r="M41491" t="str">
            <v>PT. PINUS MERAH ABADI - CURUG GT</v>
          </cell>
        </row>
        <row r="41492">
          <cell r="M41492" t="str">
            <v>PT. PINUS MERAH ABADI - CURUG GT</v>
          </cell>
        </row>
        <row r="41493">
          <cell r="M41493" t="str">
            <v>PT. PINUS MERAH ABADI - CURUG GT</v>
          </cell>
        </row>
        <row r="41494">
          <cell r="M41494" t="str">
            <v>PT. PINUS MERAH ABADI - CURUG GT</v>
          </cell>
        </row>
        <row r="41495">
          <cell r="M41495" t="str">
            <v>PT. PINUS MERAH ABADI - CURUG GT</v>
          </cell>
        </row>
        <row r="41496">
          <cell r="M41496" t="str">
            <v>PT. PINUS MERAH ABADI - CURUG GT</v>
          </cell>
        </row>
        <row r="41497">
          <cell r="M41497" t="str">
            <v>PT. PINUS MERAH ABADI - CURUG GT</v>
          </cell>
        </row>
        <row r="41498">
          <cell r="M41498" t="str">
            <v>PT. PINUS MERAH ABADI - CURUG GT</v>
          </cell>
        </row>
        <row r="41499">
          <cell r="M41499" t="str">
            <v>PT. PINUS MERAH ABADI - CURUG GT</v>
          </cell>
        </row>
        <row r="41500">
          <cell r="M41500" t="str">
            <v>PT. PINUS MERAH ABADI - CURUG GT</v>
          </cell>
        </row>
        <row r="41501">
          <cell r="M41501" t="str">
            <v>PT. PINUS MERAH ABADI - CURUG GT</v>
          </cell>
        </row>
        <row r="41502">
          <cell r="M41502" t="str">
            <v>PT. PINUS MERAH ABADI - CURUG GT</v>
          </cell>
        </row>
        <row r="41503">
          <cell r="M41503" t="str">
            <v>PT. PINUS MERAH ABADI - CURUG GT</v>
          </cell>
        </row>
        <row r="41504">
          <cell r="M41504" t="str">
            <v>PT. PINUS MERAH ABADI - CURUG GT</v>
          </cell>
        </row>
        <row r="41505">
          <cell r="M41505" t="str">
            <v>PT. PINUS MERAH ABADI - CURUG GT</v>
          </cell>
        </row>
        <row r="41506">
          <cell r="M41506" t="str">
            <v>PT. PINUS MERAH ABADI - CURUG GT</v>
          </cell>
        </row>
        <row r="41507">
          <cell r="M41507" t="str">
            <v>PT. PINUS MERAH ABADI - CURUG GT</v>
          </cell>
        </row>
        <row r="41508">
          <cell r="M41508" t="str">
            <v>PT. PINUS MERAH ABADI - CURUG GT</v>
          </cell>
        </row>
        <row r="41509">
          <cell r="M41509" t="str">
            <v>PT. PINUS MERAH ABADI - CURUG GT</v>
          </cell>
        </row>
        <row r="41510">
          <cell r="M41510" t="str">
            <v>PT. PINUS MERAH ABADI - CURUG GT</v>
          </cell>
        </row>
        <row r="41511">
          <cell r="M41511" t="str">
            <v>PT. PINUS MERAH ABADI - CURUG GT</v>
          </cell>
        </row>
        <row r="41512">
          <cell r="M41512" t="str">
            <v>PT. PINUS MERAH ABADI - CURUG GT</v>
          </cell>
        </row>
        <row r="41513">
          <cell r="M41513" t="str">
            <v>PT. PINUS MERAH ABADI - CURUG GT</v>
          </cell>
        </row>
        <row r="41514">
          <cell r="M41514" t="str">
            <v>PT. PINUS MERAH ABADI - CURUG GT</v>
          </cell>
        </row>
        <row r="41515">
          <cell r="M41515" t="str">
            <v>PT. PINUS MERAH ABADI - CURUG GT</v>
          </cell>
        </row>
        <row r="41516">
          <cell r="M41516" t="str">
            <v>PT. PINUS MERAH ABADI - CURUG GT</v>
          </cell>
        </row>
        <row r="41517">
          <cell r="M41517" t="str">
            <v>PT. PINUS MERAH ABADI - CURUG GT</v>
          </cell>
        </row>
        <row r="41518">
          <cell r="M41518" t="str">
            <v>PT. PINUS MERAH ABADI - CURUG GT</v>
          </cell>
        </row>
        <row r="41519">
          <cell r="M41519" t="str">
            <v>PT. PINUS MERAH ABADI - CURUG GT</v>
          </cell>
        </row>
        <row r="41520">
          <cell r="M41520" t="str">
            <v>PT. PINUS MERAH ABADI - CURUG GT</v>
          </cell>
        </row>
        <row r="41521">
          <cell r="M41521" t="str">
            <v>PT. PINUS MERAH ABADI - CURUG GT</v>
          </cell>
        </row>
        <row r="41522">
          <cell r="M41522" t="str">
            <v>PT. PINUS MERAH ABADI - CURUG GT</v>
          </cell>
        </row>
        <row r="41523">
          <cell r="M41523" t="str">
            <v>PT. PINUS MERAH ABADI - CURUG GT</v>
          </cell>
        </row>
        <row r="41524">
          <cell r="M41524" t="str">
            <v>PT. PINUS MERAH ABADI - CURUG GT</v>
          </cell>
        </row>
        <row r="41525">
          <cell r="M41525" t="str">
            <v>PT. PINUS MERAH ABADI - CURUG GT</v>
          </cell>
        </row>
        <row r="41526">
          <cell r="M41526" t="str">
            <v>PT. PINUS MERAH ABADI - CURUG GT</v>
          </cell>
        </row>
        <row r="41527">
          <cell r="M41527" t="str">
            <v>PT. PINUS MERAH ABADI - CURUG GT</v>
          </cell>
        </row>
        <row r="41528">
          <cell r="M41528" t="str">
            <v>PT. PINUS MERAH ABADI - CURUG GT</v>
          </cell>
        </row>
        <row r="41529">
          <cell r="M41529" t="str">
            <v>PT. PINUS MERAH ABADI - CURUG GT</v>
          </cell>
        </row>
        <row r="41530">
          <cell r="M41530" t="str">
            <v>PT. PINUS MERAH ABADI - CURUG GT</v>
          </cell>
        </row>
        <row r="41531">
          <cell r="M41531" t="str">
            <v>PT. PINUS MERAH ABADI - CURUG GT</v>
          </cell>
        </row>
        <row r="41532">
          <cell r="M41532" t="str">
            <v>PT. PINUS MERAH ABADI - CURUG GT</v>
          </cell>
        </row>
        <row r="41533">
          <cell r="M41533" t="str">
            <v>PT. PINUS MERAH ABADI - CURUG GT</v>
          </cell>
        </row>
        <row r="41534">
          <cell r="M41534" t="str">
            <v>PT. PINUS MERAH ABADI - CURUG GT</v>
          </cell>
        </row>
        <row r="41535">
          <cell r="M41535" t="str">
            <v>PT. PINUS MERAH ABADI - CURUG GT</v>
          </cell>
        </row>
        <row r="41536">
          <cell r="M41536" t="str">
            <v>PT. PINUS MERAH ABADI - CURUG GT</v>
          </cell>
        </row>
        <row r="41537">
          <cell r="M41537" t="str">
            <v>PT. PINUS MERAH ABADI - CURUG GT</v>
          </cell>
        </row>
        <row r="41538">
          <cell r="M41538" t="str">
            <v>PT. PINUS MERAH ABADI - CURUG GT</v>
          </cell>
        </row>
        <row r="41539">
          <cell r="M41539" t="str">
            <v>PT. PINUS MERAH ABADI - CURUG GT</v>
          </cell>
        </row>
        <row r="41540">
          <cell r="M41540" t="str">
            <v>PT. PINUS MERAH ABADI - CURUG GT</v>
          </cell>
        </row>
        <row r="41541">
          <cell r="M41541" t="str">
            <v>PT. PINUS MERAH ABADI - CURUG GT</v>
          </cell>
        </row>
        <row r="41542">
          <cell r="M41542" t="str">
            <v>PT. PINUS MERAH ABADI - CURUG GT</v>
          </cell>
        </row>
        <row r="41543">
          <cell r="M41543" t="str">
            <v>PT. PINUS MERAH ABADI - CURUG GT</v>
          </cell>
        </row>
        <row r="41544">
          <cell r="M41544" t="str">
            <v>PT. PINUS MERAH ABADI - CURUG GT</v>
          </cell>
        </row>
        <row r="41545">
          <cell r="M41545" t="str">
            <v>PT. PINUS MERAH ABADI - CURUG GT</v>
          </cell>
        </row>
        <row r="41546">
          <cell r="M41546" t="str">
            <v>PT. PINUS MERAH ABADI - CURUG GT</v>
          </cell>
        </row>
        <row r="41547">
          <cell r="M41547" t="str">
            <v>PT. PINUS MERAH ABADI - CURUG GT</v>
          </cell>
        </row>
        <row r="41548">
          <cell r="M41548" t="str">
            <v>PT. PINUS MERAH ABADI - CURUG GT</v>
          </cell>
        </row>
        <row r="41549">
          <cell r="M41549" t="str">
            <v>PT. PINUS MERAH ABADI - CURUG GT</v>
          </cell>
        </row>
        <row r="41550">
          <cell r="M41550" t="str">
            <v>PT. PINUS MERAH ABADI - CURUG GT</v>
          </cell>
        </row>
        <row r="41551">
          <cell r="M41551" t="str">
            <v>PT. PINUS MERAH ABADI - CURUG GT</v>
          </cell>
        </row>
        <row r="41552">
          <cell r="M41552" t="str">
            <v>PT. PINUS MERAH ABADI - CURUG GT</v>
          </cell>
        </row>
        <row r="41553">
          <cell r="M41553" t="str">
            <v>PT. PINUS MERAH ABADI - CURUG GT</v>
          </cell>
        </row>
        <row r="41554">
          <cell r="M41554" t="str">
            <v>PT. PINUS MERAH ABADI - CURUG GT</v>
          </cell>
        </row>
        <row r="41555">
          <cell r="M41555" t="str">
            <v>PT. PINUS MERAH ABADI - CURUG GT</v>
          </cell>
        </row>
        <row r="41556">
          <cell r="M41556" t="str">
            <v>PT. PINUS MERAH ABADI - CURUG GT</v>
          </cell>
        </row>
        <row r="41557">
          <cell r="M41557" t="str">
            <v>PT. PINUS MERAH ABADI - CURUG GT</v>
          </cell>
        </row>
        <row r="41558">
          <cell r="M41558" t="str">
            <v>PT. PINUS MERAH ABADI - CURUG GT</v>
          </cell>
        </row>
        <row r="41559">
          <cell r="M41559" t="str">
            <v>PT. PINUS MERAH ABADI - CURUG GT</v>
          </cell>
        </row>
        <row r="41560">
          <cell r="M41560" t="str">
            <v>PT. PINUS MERAH ABADI - CURUG GT</v>
          </cell>
        </row>
        <row r="41561">
          <cell r="M41561" t="str">
            <v>PT. PINUS MERAH ABADI - CURUG GT</v>
          </cell>
        </row>
        <row r="41562">
          <cell r="M41562" t="str">
            <v>PT. PINUS MERAH ABADI - CURUG GT</v>
          </cell>
        </row>
        <row r="41563">
          <cell r="M41563" t="str">
            <v>PT. PINUS MERAH ABADI - CURUG GT</v>
          </cell>
        </row>
        <row r="41564">
          <cell r="M41564" t="str">
            <v>PT. PINUS MERAH ABADI - CURUG GT</v>
          </cell>
        </row>
        <row r="41565">
          <cell r="M41565" t="str">
            <v>PT. PINUS MERAH ABADI - CURUG GT</v>
          </cell>
        </row>
        <row r="41566">
          <cell r="M41566" t="str">
            <v>PT. PINUS MERAH ABADI - CURUG GT</v>
          </cell>
        </row>
        <row r="41567">
          <cell r="M41567" t="str">
            <v>PT. PINUS MERAH ABADI - CURUG GT</v>
          </cell>
        </row>
        <row r="41568">
          <cell r="M41568" t="str">
            <v>PT. PINUS MERAH ABADI - CURUG GT</v>
          </cell>
        </row>
        <row r="41569">
          <cell r="M41569" t="str">
            <v>PT. PINUS MERAH ABADI - CURUG GT</v>
          </cell>
        </row>
        <row r="41570">
          <cell r="M41570" t="str">
            <v>PT. PINUS MERAH ABADI - CURUG GT</v>
          </cell>
        </row>
        <row r="41571">
          <cell r="M41571" t="str">
            <v>PT. PINUS MERAH ABADI - CURUG GT</v>
          </cell>
        </row>
        <row r="41572">
          <cell r="M41572" t="str">
            <v>PT. PINUS MERAH ABADI - CURUG GT</v>
          </cell>
        </row>
        <row r="41573">
          <cell r="M41573" t="str">
            <v>PT. PINUS MERAH ABADI - CURUG GT</v>
          </cell>
        </row>
        <row r="41574">
          <cell r="M41574" t="str">
            <v>PT. PINUS MERAH ABADI - CURUG GT</v>
          </cell>
        </row>
        <row r="41575">
          <cell r="M41575" t="str">
            <v>PT. PINUS MERAH ABADI - CURUG GT</v>
          </cell>
        </row>
        <row r="41576">
          <cell r="M41576" t="str">
            <v>PT. PINUS MERAH ABADI - CURUG GT</v>
          </cell>
        </row>
        <row r="41577">
          <cell r="M41577" t="str">
            <v>PT. PINUS MERAH ABADI - CURUG GT</v>
          </cell>
        </row>
        <row r="41578">
          <cell r="M41578" t="str">
            <v>PT. PINUS MERAH ABADI - CURUG GT</v>
          </cell>
        </row>
        <row r="41579">
          <cell r="M41579" t="str">
            <v>PT. PINUS MERAH ABADI - CURUG GT</v>
          </cell>
        </row>
        <row r="41580">
          <cell r="M41580" t="str">
            <v>PT. PINUS MERAH ABADI - CURUG GT</v>
          </cell>
        </row>
        <row r="41581">
          <cell r="M41581" t="str">
            <v>PT. PINUS MERAH ABADI - CURUG GT</v>
          </cell>
        </row>
        <row r="41582">
          <cell r="M41582" t="str">
            <v>PT. PINUS MERAH ABADI - CURUG GT</v>
          </cell>
        </row>
        <row r="41583">
          <cell r="M41583" t="str">
            <v>PT. PINUS MERAH ABADI - CURUG GT</v>
          </cell>
        </row>
        <row r="41584">
          <cell r="M41584" t="str">
            <v>PT. PINUS MERAH ABADI - CURUG GT</v>
          </cell>
        </row>
        <row r="41585">
          <cell r="M41585" t="str">
            <v>PT. PINUS MERAH ABADI - CURUG GT</v>
          </cell>
        </row>
        <row r="41586">
          <cell r="M41586" t="str">
            <v>PT. PINUS MERAH ABADI - CURUG GT</v>
          </cell>
        </row>
        <row r="41587">
          <cell r="M41587" t="str">
            <v>PT. PINUS MERAH ABADI - CURUG GT</v>
          </cell>
        </row>
        <row r="41588">
          <cell r="M41588" t="str">
            <v>PT. PINUS MERAH ABADI - CURUG GT</v>
          </cell>
        </row>
        <row r="41589">
          <cell r="M41589" t="str">
            <v>PT. PINUS MERAH ABADI - CURUG GT</v>
          </cell>
        </row>
        <row r="41590">
          <cell r="M41590" t="str">
            <v>PT. PINUS MERAH ABADI - CURUG GT</v>
          </cell>
        </row>
        <row r="41591">
          <cell r="M41591" t="str">
            <v>PT. PINUS MERAH ABADI - CURUG GT</v>
          </cell>
        </row>
        <row r="41592">
          <cell r="M41592" t="str">
            <v>PT. PINUS MERAH ABADI - CURUG GT</v>
          </cell>
        </row>
        <row r="41593">
          <cell r="M41593" t="str">
            <v>PT. PINUS MERAH ABADI - CURUG GT</v>
          </cell>
        </row>
        <row r="41594">
          <cell r="M41594" t="str">
            <v>PT. PINUS MERAH ABADI - CURUG GT</v>
          </cell>
        </row>
        <row r="41595">
          <cell r="M41595" t="str">
            <v>PT. PINUS MERAH ABADI - CURUG GT</v>
          </cell>
        </row>
        <row r="41596">
          <cell r="M41596" t="str">
            <v>PT. PINUS MERAH ABADI - CURUG GT</v>
          </cell>
        </row>
        <row r="41597">
          <cell r="M41597" t="str">
            <v>PT. PINUS MERAH ABADI - CURUG GT</v>
          </cell>
        </row>
        <row r="41598">
          <cell r="M41598" t="str">
            <v>PT. PINUS MERAH ABADI - CURUG GT</v>
          </cell>
        </row>
        <row r="41599">
          <cell r="M41599" t="str">
            <v>PT. PINUS MERAH ABADI - CURUG GT</v>
          </cell>
        </row>
        <row r="41600">
          <cell r="M41600" t="str">
            <v>PT. PINUS MERAH ABADI - CURUG GT</v>
          </cell>
        </row>
        <row r="41601">
          <cell r="M41601" t="str">
            <v>PT. PINUS MERAH ABADI - CURUG GT</v>
          </cell>
        </row>
        <row r="41602">
          <cell r="M41602" t="str">
            <v>PT. PINUS MERAH ABADI - CURUG GT</v>
          </cell>
        </row>
        <row r="41603">
          <cell r="M41603" t="str">
            <v>PT. PINUS MERAH ABADI - CURUG GT</v>
          </cell>
        </row>
        <row r="41604">
          <cell r="M41604" t="str">
            <v>PT. PINUS MERAH ABADI - CURUG GT</v>
          </cell>
        </row>
        <row r="41605">
          <cell r="M41605" t="str">
            <v>PT. PINUS MERAH ABADI - CURUG GT</v>
          </cell>
        </row>
        <row r="41606">
          <cell r="M41606" t="str">
            <v>PT. PINUS MERAH ABADI - CURUG GT</v>
          </cell>
        </row>
        <row r="41607">
          <cell r="M41607" t="str">
            <v>PT. PINUS MERAH ABADI - CURUG GT</v>
          </cell>
        </row>
        <row r="41608">
          <cell r="M41608" t="str">
            <v>PT. PINUS MERAH ABADI - CURUG GT</v>
          </cell>
        </row>
        <row r="41609">
          <cell r="M41609" t="str">
            <v>PT. PINUS MERAH ABADI - CURUG GT</v>
          </cell>
        </row>
        <row r="41610">
          <cell r="M41610" t="str">
            <v>PT. PINUS MERAH ABADI - CURUG GT</v>
          </cell>
        </row>
        <row r="41611">
          <cell r="M41611" t="str">
            <v>PT. PINUS MERAH ABADI - CURUG GT</v>
          </cell>
        </row>
        <row r="41612">
          <cell r="M41612" t="str">
            <v>PT. PINUS MERAH ABADI - CURUG GT</v>
          </cell>
        </row>
        <row r="41613">
          <cell r="M41613" t="str">
            <v>PT. PINUS MERAH ABADI - CURUG GT</v>
          </cell>
        </row>
        <row r="41614">
          <cell r="M41614" t="str">
            <v>PT. PINUS MERAH ABADI - CURUG GT</v>
          </cell>
        </row>
        <row r="41615">
          <cell r="M41615" t="str">
            <v>PT. PINUS MERAH ABADI - CURUG GT</v>
          </cell>
        </row>
        <row r="41616">
          <cell r="M41616" t="str">
            <v>PT. PINUS MERAH ABADI - CURUG GT</v>
          </cell>
        </row>
        <row r="41617">
          <cell r="M41617" t="str">
            <v>PT. PINUS MERAH ABADI - CURUG GT</v>
          </cell>
        </row>
        <row r="41618">
          <cell r="M41618" t="str">
            <v>PT. PINUS MERAH ABADI - CURUG GT</v>
          </cell>
        </row>
        <row r="41619">
          <cell r="M41619" t="str">
            <v>PT. PINUS MERAH ABADI - CURUG GT</v>
          </cell>
        </row>
        <row r="41620">
          <cell r="M41620" t="str">
            <v>PT. PINUS MERAH ABADI - CURUG GT</v>
          </cell>
        </row>
        <row r="41621">
          <cell r="M41621" t="str">
            <v>PT. PINUS MERAH ABADI - CURUG GT</v>
          </cell>
        </row>
        <row r="41622">
          <cell r="M41622" t="str">
            <v>PT. PINUS MERAH ABADI - CURUG GT</v>
          </cell>
        </row>
        <row r="41623">
          <cell r="M41623" t="str">
            <v>PT. PINUS MERAH ABADI - CURUG GT</v>
          </cell>
        </row>
        <row r="41624">
          <cell r="M41624" t="str">
            <v>PT. PINUS MERAH ABADI - CURUG GT</v>
          </cell>
        </row>
        <row r="41625">
          <cell r="M41625" t="str">
            <v>PT. PINUS MERAH ABADI - CURUG GT</v>
          </cell>
        </row>
        <row r="41626">
          <cell r="M41626" t="str">
            <v>PT. PINUS MERAH ABADI - CURUG GT</v>
          </cell>
        </row>
        <row r="41627">
          <cell r="M41627" t="str">
            <v>PT. PINUS MERAH ABADI - CURUG GT</v>
          </cell>
        </row>
        <row r="41628">
          <cell r="M41628" t="str">
            <v>PT. PINUS MERAH ABADI - CURUG GT</v>
          </cell>
        </row>
        <row r="41629">
          <cell r="M41629" t="str">
            <v>PT. PINUS MERAH ABADI - CURUG GT</v>
          </cell>
        </row>
        <row r="41630">
          <cell r="M41630" t="str">
            <v>PT. PINUS MERAH ABADI - CURUG GT</v>
          </cell>
        </row>
        <row r="41631">
          <cell r="M41631" t="str">
            <v>PT. PINUS MERAH ABADI - CURUG GT</v>
          </cell>
        </row>
        <row r="41632">
          <cell r="M41632" t="str">
            <v>PT. PINUS MERAH ABADI - CURUG GT</v>
          </cell>
        </row>
        <row r="41633">
          <cell r="M41633" t="str">
            <v>PT. PINUS MERAH ABADI - CURUG GT</v>
          </cell>
        </row>
        <row r="41634">
          <cell r="M41634" t="str">
            <v>PT. PINUS MERAH ABADI - CURUG GT</v>
          </cell>
        </row>
        <row r="41635">
          <cell r="M41635" t="str">
            <v>PT. PINUS MERAH ABADI - CURUG GT</v>
          </cell>
        </row>
        <row r="41636">
          <cell r="M41636" t="str">
            <v>PT. PINUS MERAH ABADI - CURUG GT</v>
          </cell>
        </row>
        <row r="41637">
          <cell r="M41637" t="str">
            <v>PT. PINUS MERAH ABADI - CURUG GT</v>
          </cell>
        </row>
        <row r="41638">
          <cell r="M41638" t="str">
            <v>PT. PINUS MERAH ABADI - CURUG GT</v>
          </cell>
        </row>
        <row r="41639">
          <cell r="M41639" t="str">
            <v>PT. PINUS MERAH ABADI - CURUG GT</v>
          </cell>
        </row>
        <row r="41640">
          <cell r="M41640" t="str">
            <v>PT. PINUS MERAH ABADI - CURUG GT</v>
          </cell>
        </row>
        <row r="41641">
          <cell r="M41641" t="str">
            <v>PT. PINUS MERAH ABADI - CURUG GT</v>
          </cell>
        </row>
        <row r="41642">
          <cell r="M41642" t="str">
            <v>PT. PINUS MERAH ABADI - CURUG GT</v>
          </cell>
        </row>
        <row r="41643">
          <cell r="M41643" t="str">
            <v>PT. PINUS MERAH ABADI - CURUG GT</v>
          </cell>
        </row>
        <row r="41644">
          <cell r="M41644" t="str">
            <v>PT. PINUS MERAH ABADI - CURUG GT</v>
          </cell>
        </row>
        <row r="41645">
          <cell r="M41645" t="str">
            <v>PT. PINUS MERAH ABADI - CURUG GT</v>
          </cell>
        </row>
        <row r="41646">
          <cell r="M41646" t="str">
            <v>PT. PINUS MERAH ABADI - CURUG GT</v>
          </cell>
        </row>
        <row r="41647">
          <cell r="M41647" t="str">
            <v>PT. PINUS MERAH ABADI - CURUG GT</v>
          </cell>
        </row>
        <row r="41648">
          <cell r="M41648" t="str">
            <v>PT. PINUS MERAH ABADI - CURUG GT</v>
          </cell>
        </row>
        <row r="41649">
          <cell r="M41649" t="str">
            <v>PT. PINUS MERAH ABADI - CURUG GT</v>
          </cell>
        </row>
        <row r="41650">
          <cell r="M41650" t="str">
            <v>PT. PINUS MERAH ABADI - CURUG GT</v>
          </cell>
        </row>
        <row r="41651">
          <cell r="M41651" t="str">
            <v>PT. PINUS MERAH ABADI - CURUG GT</v>
          </cell>
        </row>
        <row r="41652">
          <cell r="M41652" t="str">
            <v>PT. PINUS MERAH ABADI - CURUG GT</v>
          </cell>
        </row>
        <row r="41653">
          <cell r="M41653" t="str">
            <v>PT. PINUS MERAH ABADI - CURUG GT</v>
          </cell>
        </row>
        <row r="41654">
          <cell r="M41654" t="str">
            <v>PT. PINUS MERAH ABADI - CURUG GT</v>
          </cell>
        </row>
        <row r="41655">
          <cell r="M41655" t="str">
            <v>PT. PINUS MERAH ABADI - CURUG GT</v>
          </cell>
        </row>
        <row r="41656">
          <cell r="M41656" t="str">
            <v>PT. PINUS MERAH ABADI - CURUG GT</v>
          </cell>
        </row>
        <row r="41657">
          <cell r="M41657" t="str">
            <v>PT. PINUS MERAH ABADI - CURUG GT</v>
          </cell>
        </row>
        <row r="41658">
          <cell r="M41658" t="str">
            <v>PT. PINUS MERAH ABADI - CURUG GT</v>
          </cell>
        </row>
        <row r="41659">
          <cell r="M41659" t="str">
            <v>PT. PINUS MERAH ABADI - CURUG GT</v>
          </cell>
        </row>
        <row r="41660">
          <cell r="M41660" t="str">
            <v>PT. PINUS MERAH ABADI - CURUG GT</v>
          </cell>
        </row>
        <row r="41661">
          <cell r="M41661" t="str">
            <v>PT. PINUS MERAH ABADI - CURUG GT</v>
          </cell>
        </row>
        <row r="41662">
          <cell r="M41662" t="str">
            <v>PT. PINUS MERAH ABADI - CURUG GT</v>
          </cell>
        </row>
        <row r="41663">
          <cell r="M41663" t="str">
            <v>PT. PINUS MERAH ABADI - CURUG GT</v>
          </cell>
        </row>
        <row r="41664">
          <cell r="M41664" t="str">
            <v>PT. PINUS MERAH ABADI - CURUG GT</v>
          </cell>
        </row>
        <row r="41665">
          <cell r="M41665" t="str">
            <v>PT. PINUS MERAH ABADI - CURUG GT</v>
          </cell>
        </row>
        <row r="41666">
          <cell r="M41666" t="str">
            <v>PT. PINUS MERAH ABADI - CURUG GT</v>
          </cell>
        </row>
        <row r="41667">
          <cell r="M41667" t="str">
            <v>PT. PINUS MERAH ABADI - CURUG GT</v>
          </cell>
        </row>
        <row r="41668">
          <cell r="M41668" t="str">
            <v>PT. PINUS MERAH ABADI - CURUG GT</v>
          </cell>
        </row>
        <row r="41669">
          <cell r="M41669" t="str">
            <v>PT. PINUS MERAH ABADI - CURUG GT</v>
          </cell>
        </row>
        <row r="41670">
          <cell r="M41670" t="str">
            <v>PT. PINUS MERAH ABADI - CURUG GT</v>
          </cell>
        </row>
        <row r="41671">
          <cell r="M41671" t="str">
            <v>PT. PINUS MERAH ABADI - CURUG GT</v>
          </cell>
        </row>
        <row r="41672">
          <cell r="M41672" t="str">
            <v>PT. PINUS MERAH ABADI - CURUG GT</v>
          </cell>
        </row>
        <row r="41673">
          <cell r="M41673" t="str">
            <v>PT. PINUS MERAH ABADI - CURUG GT</v>
          </cell>
        </row>
        <row r="41674">
          <cell r="M41674" t="str">
            <v>PT. PINUS MERAH ABADI - CURUG GT</v>
          </cell>
        </row>
        <row r="41675">
          <cell r="M41675" t="str">
            <v>PT. PINUS MERAH ABADI - CURUG GT</v>
          </cell>
        </row>
        <row r="41676">
          <cell r="M41676" t="str">
            <v>PT. PINUS MERAH ABADI - CURUG GT</v>
          </cell>
        </row>
        <row r="41677">
          <cell r="M41677" t="str">
            <v>PT. PINUS MERAH ABADI - CURUG GT</v>
          </cell>
        </row>
        <row r="41678">
          <cell r="M41678" t="str">
            <v>PT. PINUS MERAH ABADI - CURUG GT</v>
          </cell>
        </row>
        <row r="41679">
          <cell r="M41679" t="str">
            <v>PT. PINUS MERAH ABADI - CURUG GT</v>
          </cell>
        </row>
        <row r="41680">
          <cell r="M41680" t="str">
            <v>PT. PINUS MERAH ABADI - CURUG GT</v>
          </cell>
        </row>
        <row r="41681">
          <cell r="M41681" t="str">
            <v>PT. PINUS MERAH ABADI - CURUG GT</v>
          </cell>
        </row>
        <row r="41682">
          <cell r="M41682" t="str">
            <v>PT. PINUS MERAH ABADI - CURUG GT</v>
          </cell>
        </row>
        <row r="41683">
          <cell r="M41683" t="str">
            <v>PT. PINUS MERAH ABADI - CURUG GT</v>
          </cell>
        </row>
        <row r="41684">
          <cell r="M41684" t="str">
            <v>PT. PINUS MERAH ABADI - CURUG GT</v>
          </cell>
        </row>
        <row r="41685">
          <cell r="M41685" t="str">
            <v>PT. PINUS MERAH ABADI - CURUG GT</v>
          </cell>
        </row>
        <row r="41686">
          <cell r="M41686" t="str">
            <v>PT. PINUS MERAH ABADI - CURUG GT</v>
          </cell>
        </row>
        <row r="41687">
          <cell r="M41687" t="str">
            <v>PT. PINUS MERAH ABADI - CURUG GT</v>
          </cell>
        </row>
        <row r="41688">
          <cell r="M41688" t="str">
            <v>PT. PINUS MERAH ABADI - CURUG GT</v>
          </cell>
        </row>
        <row r="41689">
          <cell r="M41689" t="str">
            <v>PT. PINUS MERAH ABADI - CURUG GT</v>
          </cell>
        </row>
        <row r="41690">
          <cell r="M41690" t="str">
            <v>PT. PINUS MERAH ABADI - CURUG GT</v>
          </cell>
        </row>
        <row r="41691">
          <cell r="M41691" t="str">
            <v>PT. PINUS MERAH ABADI - CURUG GT</v>
          </cell>
        </row>
        <row r="41692">
          <cell r="M41692" t="str">
            <v>PT. PINUS MERAH ABADI - CURUG GT</v>
          </cell>
        </row>
        <row r="41693">
          <cell r="M41693" t="str">
            <v>PT. PINUS MERAH ABADI - CURUG GT</v>
          </cell>
        </row>
        <row r="41694">
          <cell r="M41694" t="str">
            <v>PT. PINUS MERAH ABADI - CURUG GT</v>
          </cell>
        </row>
        <row r="41695">
          <cell r="M41695" t="str">
            <v>PT. PINUS MERAH ABADI - CURUG GT</v>
          </cell>
        </row>
        <row r="41696">
          <cell r="M41696" t="str">
            <v>PT. PINUS MERAH ABADI - CURUG GT</v>
          </cell>
        </row>
        <row r="41697">
          <cell r="M41697" t="str">
            <v>PT. PINUS MERAH ABADI - CURUG GT</v>
          </cell>
        </row>
        <row r="41698">
          <cell r="M41698" t="str">
            <v>PT. PINUS MERAH ABADI - CURUG GT</v>
          </cell>
        </row>
        <row r="41699">
          <cell r="M41699" t="str">
            <v>PT. PINUS MERAH ABADI - CURUG GT</v>
          </cell>
        </row>
        <row r="41700">
          <cell r="M41700" t="str">
            <v>PT. PINUS MERAH ABADI - CURUG GT</v>
          </cell>
        </row>
        <row r="41701">
          <cell r="M41701" t="str">
            <v>PT. PINUS MERAH ABADI - CURUG GT</v>
          </cell>
        </row>
        <row r="41702">
          <cell r="M41702" t="str">
            <v>PT. PINUS MERAH ABADI - CURUG GT</v>
          </cell>
        </row>
        <row r="41703">
          <cell r="M41703" t="str">
            <v>PT. PINUS MERAH ABADI - CURUG GT</v>
          </cell>
        </row>
        <row r="41704">
          <cell r="M41704" t="str">
            <v>PT. PINUS MERAH ABADI - CURUG GT</v>
          </cell>
        </row>
        <row r="41705">
          <cell r="M41705" t="str">
            <v>PT. PINUS MERAH ABADI - CURUG GT</v>
          </cell>
        </row>
        <row r="41706">
          <cell r="M41706" t="str">
            <v>PT. PINUS MERAH ABADI - CURUG GT</v>
          </cell>
        </row>
        <row r="41707">
          <cell r="M41707" t="str">
            <v>PT. PINUS MERAH ABADI - CURUG GT</v>
          </cell>
        </row>
        <row r="41708">
          <cell r="M41708" t="str">
            <v>PT. PINUS MERAH ABADI - CURUG GT</v>
          </cell>
        </row>
        <row r="41709">
          <cell r="M41709" t="str">
            <v>PT. PINUS MERAH ABADI - CURUG GT</v>
          </cell>
        </row>
        <row r="41710">
          <cell r="M41710" t="str">
            <v>PT. PINUS MERAH ABADI - CURUG GT</v>
          </cell>
        </row>
        <row r="41711">
          <cell r="M41711" t="str">
            <v>PT. PINUS MERAH ABADI - CURUG GT</v>
          </cell>
        </row>
        <row r="41712">
          <cell r="M41712" t="str">
            <v>PT. PINUS MERAH ABADI - CURUG GT</v>
          </cell>
        </row>
        <row r="41713">
          <cell r="M41713" t="str">
            <v>PT. PINUS MERAH ABADI - CURUG GT</v>
          </cell>
        </row>
        <row r="41714">
          <cell r="M41714" t="str">
            <v>PT. PINUS MERAH ABADI - CURUG GT</v>
          </cell>
        </row>
        <row r="41715">
          <cell r="M41715" t="str">
            <v>PT. PINUS MERAH ABADI - CURUG GT</v>
          </cell>
        </row>
        <row r="41716">
          <cell r="M41716" t="str">
            <v>PT. PINUS MERAH ABADI - CURUG GT</v>
          </cell>
        </row>
        <row r="41717">
          <cell r="M41717" t="str">
            <v>PT. PINUS MERAH ABADI - CURUG GT</v>
          </cell>
        </row>
        <row r="41718">
          <cell r="M41718" t="str">
            <v>PT. PINUS MERAH ABADI - CURUG GT</v>
          </cell>
        </row>
        <row r="41719">
          <cell r="M41719" t="str">
            <v>PT. PINUS MERAH ABADI - CURUG GT</v>
          </cell>
        </row>
        <row r="41720">
          <cell r="M41720" t="str">
            <v>PT. PINUS MERAH ABADI - CURUG GT</v>
          </cell>
        </row>
        <row r="41721">
          <cell r="M41721" t="str">
            <v>PT. PINUS MERAH ABADI - CURUG GT</v>
          </cell>
        </row>
        <row r="41722">
          <cell r="M41722" t="str">
            <v>PT. PINUS MERAH ABADI - CURUG GT</v>
          </cell>
        </row>
        <row r="41723">
          <cell r="M41723" t="str">
            <v>PT. PINUS MERAH ABADI - CURUG GT</v>
          </cell>
        </row>
        <row r="41724">
          <cell r="M41724" t="str">
            <v>PT. PINUS MERAH ABADI - CURUG GT</v>
          </cell>
        </row>
        <row r="41725">
          <cell r="M41725" t="str">
            <v>PT. PINUS MERAH ABADI - CURUG GT</v>
          </cell>
        </row>
        <row r="41726">
          <cell r="M41726" t="str">
            <v>PT. PINUS MERAH ABADI - CURUG GT</v>
          </cell>
        </row>
        <row r="41727">
          <cell r="M41727" t="str">
            <v>PT. PINUS MERAH ABADI - CURUG GT</v>
          </cell>
        </row>
        <row r="41728">
          <cell r="M41728" t="str">
            <v>PT. PINUS MERAH ABADI - CURUG GT</v>
          </cell>
        </row>
        <row r="41729">
          <cell r="M41729" t="str">
            <v>PT. PINUS MERAH ABADI - CURUG GT</v>
          </cell>
        </row>
        <row r="41730">
          <cell r="M41730" t="str">
            <v>PT. PINUS MERAH ABADI - CURUG GT</v>
          </cell>
        </row>
        <row r="41731">
          <cell r="M41731" t="str">
            <v>PT. PINUS MERAH ABADI - CURUG GT</v>
          </cell>
        </row>
        <row r="41732">
          <cell r="M41732" t="str">
            <v>PT. PINUS MERAH ABADI - CURUG GT</v>
          </cell>
        </row>
        <row r="41733">
          <cell r="M41733" t="str">
            <v>PT. PINUS MERAH ABADI - CURUG GT</v>
          </cell>
        </row>
        <row r="41734">
          <cell r="M41734" t="str">
            <v>PT. PINUS MERAH ABADI - CURUG GT</v>
          </cell>
        </row>
        <row r="41735">
          <cell r="M41735" t="str">
            <v>PT. PINUS MERAH ABADI - CURUG GT</v>
          </cell>
        </row>
        <row r="41736">
          <cell r="M41736" t="str">
            <v>PT. PINUS MERAH ABADI - CURUG GT</v>
          </cell>
        </row>
        <row r="41737">
          <cell r="M41737" t="str">
            <v>PT. PINUS MERAH ABADI - CURUG GT</v>
          </cell>
        </row>
        <row r="41738">
          <cell r="M41738" t="str">
            <v>PT. PINUS MERAH ABADI - CURUG GT</v>
          </cell>
        </row>
        <row r="41739">
          <cell r="M41739" t="str">
            <v>PT. PINUS MERAH ABADI - CURUG GT</v>
          </cell>
        </row>
        <row r="41740">
          <cell r="M41740" t="str">
            <v>PT. PINUS MERAH ABADI - CURUG GT</v>
          </cell>
        </row>
        <row r="41741">
          <cell r="M41741" t="str">
            <v>PT. PINUS MERAH ABADI - CURUG GT</v>
          </cell>
        </row>
        <row r="41742">
          <cell r="M41742" t="str">
            <v>PT. PINUS MERAH ABADI - CURUG GT</v>
          </cell>
        </row>
        <row r="41743">
          <cell r="M41743" t="str">
            <v>PT. PINUS MERAH ABADI - CURUG GT</v>
          </cell>
        </row>
        <row r="41744">
          <cell r="M41744" t="str">
            <v>PT. PINUS MERAH ABADI - CURUG GT</v>
          </cell>
        </row>
        <row r="41745">
          <cell r="M41745" t="str">
            <v>PT. PINUS MERAH ABADI - CURUG GT</v>
          </cell>
        </row>
        <row r="41746">
          <cell r="M41746" t="str">
            <v>PT. PINUS MERAH ABADI - CURUG GT</v>
          </cell>
        </row>
        <row r="41747">
          <cell r="M41747" t="str">
            <v>PT. PINUS MERAH ABADI - CURUG GT</v>
          </cell>
        </row>
        <row r="41748">
          <cell r="M41748" t="str">
            <v>PT. PINUS MERAH ABADI - CURUG GT</v>
          </cell>
        </row>
        <row r="41749">
          <cell r="M41749" t="str">
            <v>PT. PINUS MERAH ABADI - CURUG GT</v>
          </cell>
        </row>
        <row r="41750">
          <cell r="M41750" t="str">
            <v>PT. PINUS MERAH ABADI - CURUG GT</v>
          </cell>
        </row>
        <row r="41751">
          <cell r="M41751" t="str">
            <v>PT. PINUS MERAH ABADI - CURUG GT</v>
          </cell>
        </row>
        <row r="41752">
          <cell r="M41752" t="str">
            <v>PT. PINUS MERAH ABADI - CURUG GT</v>
          </cell>
        </row>
        <row r="41753">
          <cell r="M41753" t="str">
            <v>PT. PINUS MERAH ABADI - CURUG GT</v>
          </cell>
        </row>
        <row r="41754">
          <cell r="M41754" t="str">
            <v>PT. PINUS MERAH ABADI - CURUG GT</v>
          </cell>
        </row>
        <row r="41755">
          <cell r="M41755" t="str">
            <v>PT. PINUS MERAH ABADI - CURUG GT</v>
          </cell>
        </row>
        <row r="41756">
          <cell r="M41756" t="str">
            <v>PT. PINUS MERAH ABADI - CURUG GT</v>
          </cell>
        </row>
        <row r="41757">
          <cell r="M41757" t="str">
            <v>PT. PINUS MERAH ABADI - CURUG GT</v>
          </cell>
        </row>
        <row r="41758">
          <cell r="M41758" t="str">
            <v>PT. PINUS MERAH ABADI - CURUG GT</v>
          </cell>
        </row>
        <row r="41759">
          <cell r="M41759" t="str">
            <v>PT. PINUS MERAH ABADI - CURUG GT</v>
          </cell>
        </row>
        <row r="41760">
          <cell r="M41760" t="str">
            <v>PT. PINUS MERAH ABADI - CURUG GT</v>
          </cell>
        </row>
        <row r="41761">
          <cell r="M41761" t="str">
            <v>PT. PINUS MERAH ABADI - CURUG GT</v>
          </cell>
        </row>
        <row r="41762">
          <cell r="M41762" t="str">
            <v>PT. PINUS MERAH ABADI - CURUG GT</v>
          </cell>
        </row>
        <row r="41763">
          <cell r="M41763" t="str">
            <v>PT. PINUS MERAH ABADI - CURUG GT</v>
          </cell>
        </row>
        <row r="41764">
          <cell r="M41764" t="str">
            <v>PT. PINUS MERAH ABADI - CURUG GT</v>
          </cell>
        </row>
        <row r="41765">
          <cell r="M41765" t="str">
            <v>PT. PINUS MERAH ABADI - CURUG GT</v>
          </cell>
        </row>
        <row r="41766">
          <cell r="M41766" t="str">
            <v>PT. PINUS MERAH ABADI - CURUG GT</v>
          </cell>
        </row>
        <row r="41767">
          <cell r="M41767" t="str">
            <v>PT. PINUS MERAH ABADI - CURUG GT</v>
          </cell>
        </row>
        <row r="41768">
          <cell r="M41768" t="str">
            <v>PT. PINUS MERAH ABADI - CURUG GT</v>
          </cell>
        </row>
        <row r="41769">
          <cell r="M41769" t="str">
            <v>PT. PINUS MERAH ABADI - CURUG GT</v>
          </cell>
        </row>
        <row r="41770">
          <cell r="M41770" t="str">
            <v>PT. PINUS MERAH ABADI - CURUG GT</v>
          </cell>
        </row>
        <row r="41771">
          <cell r="M41771" t="str">
            <v>PT. PINUS MERAH ABADI - CURUG GT</v>
          </cell>
        </row>
        <row r="41772">
          <cell r="M41772" t="str">
            <v>PT. PINUS MERAH ABADI - CURUG GT</v>
          </cell>
        </row>
        <row r="41773">
          <cell r="M41773" t="str">
            <v>PT. PINUS MERAH ABADI - CURUG GT</v>
          </cell>
        </row>
        <row r="41774">
          <cell r="M41774" t="str">
            <v>PT. PINUS MERAH ABADI - CURUG GT</v>
          </cell>
        </row>
        <row r="41775">
          <cell r="M41775" t="str">
            <v>PT. PINUS MERAH ABADI - CURUG GT</v>
          </cell>
        </row>
        <row r="41776">
          <cell r="M41776" t="str">
            <v>PT. PINUS MERAH ABADI - CURUG GT</v>
          </cell>
        </row>
        <row r="41777">
          <cell r="M41777" t="str">
            <v>PT. PINUS MERAH ABADI - CURUG GT</v>
          </cell>
        </row>
        <row r="41778">
          <cell r="M41778" t="str">
            <v>PT. PINUS MERAH ABADI - CURUG GT</v>
          </cell>
        </row>
        <row r="41779">
          <cell r="M41779" t="str">
            <v>PT. PINUS MERAH ABADI - CURUG GT</v>
          </cell>
        </row>
        <row r="41780">
          <cell r="M41780" t="str">
            <v>PT. PINUS MERAH ABADI - CURUG GT</v>
          </cell>
        </row>
        <row r="41781">
          <cell r="M41781" t="str">
            <v>PT. PINUS MERAH ABADI - CURUG GT</v>
          </cell>
        </row>
        <row r="41782">
          <cell r="M41782" t="str">
            <v>PT. PINUS MERAH ABADI - CURUG GT</v>
          </cell>
        </row>
        <row r="41783">
          <cell r="M41783" t="str">
            <v>PT. PINUS MERAH ABADI - CURUG GT</v>
          </cell>
        </row>
        <row r="41784">
          <cell r="M41784" t="str">
            <v>PT. PINUS MERAH ABADI - CURUG GT</v>
          </cell>
        </row>
        <row r="41785">
          <cell r="M41785" t="str">
            <v>PT. PINUS MERAH ABADI - CURUG GT</v>
          </cell>
        </row>
        <row r="41786">
          <cell r="M41786" t="str">
            <v>PT. PINUS MERAH ABADI - CURUG GT</v>
          </cell>
        </row>
        <row r="41787">
          <cell r="M41787" t="str">
            <v>PT. PINUS MERAH ABADI - CURUG GT</v>
          </cell>
        </row>
        <row r="41788">
          <cell r="M41788" t="str">
            <v>PT. PINUS MERAH ABADI - CURUG GT</v>
          </cell>
        </row>
        <row r="41789">
          <cell r="M41789" t="str">
            <v>PT. PINUS MERAH ABADI - CURUG GT</v>
          </cell>
        </row>
        <row r="41790">
          <cell r="M41790" t="str">
            <v>PT. PINUS MERAH ABADI - CURUG GT</v>
          </cell>
        </row>
        <row r="41791">
          <cell r="M41791" t="str">
            <v>PT. PINUS MERAH ABADI - CURUG GT</v>
          </cell>
        </row>
        <row r="41792">
          <cell r="M41792" t="str">
            <v>PT. PINUS MERAH ABADI - CURUG GT</v>
          </cell>
        </row>
        <row r="41793">
          <cell r="M41793" t="str">
            <v>PT. PINUS MERAH ABADI - CURUG GT</v>
          </cell>
        </row>
        <row r="41794">
          <cell r="M41794" t="str">
            <v>PT. PINUS MERAH ABADI - CURUG GT</v>
          </cell>
        </row>
        <row r="41795">
          <cell r="M41795" t="str">
            <v>PT. PINUS MERAH ABADI - CURUG GT</v>
          </cell>
        </row>
        <row r="41796">
          <cell r="M41796" t="str">
            <v>PT. PINUS MERAH ABADI - CURUG GT</v>
          </cell>
        </row>
        <row r="41797">
          <cell r="M41797" t="str">
            <v>PT. PINUS MERAH ABADI - CURUG GT</v>
          </cell>
        </row>
        <row r="41798">
          <cell r="M41798" t="str">
            <v>PT. PINUS MERAH ABADI - CURUG GT</v>
          </cell>
        </row>
        <row r="41799">
          <cell r="M41799" t="str">
            <v>PT. PINUS MERAH ABADI - CURUG GT</v>
          </cell>
        </row>
        <row r="41800">
          <cell r="M41800" t="str">
            <v>PT. PINUS MERAH ABADI - CURUG GT</v>
          </cell>
        </row>
        <row r="41801">
          <cell r="M41801" t="str">
            <v>PT. PINUS MERAH ABADI - CURUG GT</v>
          </cell>
        </row>
        <row r="41802">
          <cell r="M41802" t="str">
            <v>PT. PINUS MERAH ABADI - CURUG GT</v>
          </cell>
        </row>
        <row r="41803">
          <cell r="M41803" t="str">
            <v>PT. PINUS MERAH ABADI - CURUG GT</v>
          </cell>
        </row>
        <row r="41804">
          <cell r="M41804" t="str">
            <v>PT. PINUS MERAH ABADI - CURUG GT</v>
          </cell>
        </row>
        <row r="41805">
          <cell r="M41805" t="str">
            <v>PT. PINUS MERAH ABADI - CURUG GT</v>
          </cell>
        </row>
        <row r="41806">
          <cell r="M41806" t="str">
            <v>PT. PINUS MERAH ABADI - CURUG GT</v>
          </cell>
        </row>
        <row r="41807">
          <cell r="M41807" t="str">
            <v>PT. PINUS MERAH ABADI - CURUG GT</v>
          </cell>
        </row>
        <row r="41808">
          <cell r="M41808" t="str">
            <v>PT. PINUS MERAH ABADI - CURUG GT</v>
          </cell>
        </row>
        <row r="41809">
          <cell r="M41809" t="str">
            <v>PT. PINUS MERAH ABADI - CURUG GT</v>
          </cell>
        </row>
        <row r="41810">
          <cell r="M41810" t="str">
            <v>PT. PINUS MERAH ABADI - CURUG GT</v>
          </cell>
        </row>
        <row r="41811">
          <cell r="M41811" t="str">
            <v>PT. PINUS MERAH ABADI - CURUG GT</v>
          </cell>
        </row>
        <row r="41812">
          <cell r="M41812" t="str">
            <v>PT. PINUS MERAH ABADI - CURUG GT</v>
          </cell>
        </row>
        <row r="41813">
          <cell r="M41813" t="str">
            <v>PT. PINUS MERAH ABADI - CURUG GT</v>
          </cell>
        </row>
        <row r="41814">
          <cell r="M41814" t="str">
            <v>PT. PINUS MERAH ABADI - CURUG GT</v>
          </cell>
        </row>
        <row r="41815">
          <cell r="M41815" t="str">
            <v>PT. PINUS MERAH ABADI - CURUG GT</v>
          </cell>
        </row>
        <row r="41816">
          <cell r="M41816" t="str">
            <v>PT. PINUS MERAH ABADI - CURUG GT</v>
          </cell>
        </row>
        <row r="41817">
          <cell r="M41817" t="str">
            <v>PT. PINUS MERAH ABADI - CURUG GT</v>
          </cell>
        </row>
        <row r="41818">
          <cell r="M41818" t="str">
            <v>PT. PINUS MERAH ABADI - CURUG GT</v>
          </cell>
        </row>
        <row r="41819">
          <cell r="M41819" t="str">
            <v>PT. PINUS MERAH ABADI - CURUG GT</v>
          </cell>
        </row>
        <row r="41820">
          <cell r="M41820" t="str">
            <v>PT. PINUS MERAH ABADI - CURUG GT</v>
          </cell>
        </row>
        <row r="41821">
          <cell r="M41821" t="str">
            <v>PT. PINUS MERAH ABADI - CURUG GT</v>
          </cell>
        </row>
        <row r="41822">
          <cell r="M41822" t="str">
            <v>PT. PINUS MERAH ABADI - CURUG GT</v>
          </cell>
        </row>
        <row r="41823">
          <cell r="M41823" t="str">
            <v>PT. PINUS MERAH ABADI - CURUG GT</v>
          </cell>
        </row>
        <row r="41824">
          <cell r="M41824" t="str">
            <v>PT. PINUS MERAH ABADI - CURUG GT</v>
          </cell>
        </row>
        <row r="41825">
          <cell r="M41825" t="str">
            <v>PT. PINUS MERAH ABADI - CURUG GT</v>
          </cell>
        </row>
        <row r="41826">
          <cell r="M41826" t="str">
            <v>PT. PINUS MERAH ABADI - CURUG GT</v>
          </cell>
        </row>
        <row r="41827">
          <cell r="M41827" t="str">
            <v>PT. PINUS MERAH ABADI - CURUG GT</v>
          </cell>
        </row>
        <row r="41828">
          <cell r="M41828" t="str">
            <v>PT. PINUS MERAH ABADI - CURUG GT</v>
          </cell>
        </row>
        <row r="41829">
          <cell r="M41829" t="str">
            <v>PT. PINUS MERAH ABADI - CURUG GT</v>
          </cell>
        </row>
        <row r="41830">
          <cell r="M41830" t="str">
            <v>PT. PINUS MERAH ABADI - CURUG GT</v>
          </cell>
        </row>
        <row r="41831">
          <cell r="M41831" t="str">
            <v>PT. PINUS MERAH ABADI - CURUG GT</v>
          </cell>
        </row>
        <row r="41832">
          <cell r="M41832" t="str">
            <v>PT. PINUS MERAH ABADI - CURUG GT</v>
          </cell>
        </row>
        <row r="41833">
          <cell r="M41833" t="str">
            <v>PT. PINUS MERAH ABADI - CURUG GT</v>
          </cell>
        </row>
        <row r="41834">
          <cell r="M41834" t="str">
            <v>PT. PINUS MERAH ABADI - CURUG GT</v>
          </cell>
        </row>
        <row r="41835">
          <cell r="M41835" t="str">
            <v>PT. PINUS MERAH ABADI - CURUG GT</v>
          </cell>
        </row>
        <row r="41836">
          <cell r="M41836" t="str">
            <v>PT. PINUS MERAH ABADI - CURUG GT</v>
          </cell>
        </row>
        <row r="41837">
          <cell r="M41837" t="str">
            <v>PT. PINUS MERAH ABADI - CURUG GT</v>
          </cell>
        </row>
        <row r="41838">
          <cell r="M41838" t="str">
            <v>PT. PINUS MERAH ABADI - CURUG GT</v>
          </cell>
        </row>
        <row r="41839">
          <cell r="M41839" t="str">
            <v>PT. PINUS MERAH ABADI - CURUG GT</v>
          </cell>
        </row>
        <row r="41840">
          <cell r="M41840" t="str">
            <v>PT. PINUS MERAH ABADI - CURUG GT</v>
          </cell>
        </row>
        <row r="41841">
          <cell r="M41841" t="str">
            <v>PT. PINUS MERAH ABADI - CURUG GT</v>
          </cell>
        </row>
        <row r="41842">
          <cell r="M41842" t="str">
            <v>PT. PINUS MERAH ABADI - CURUG GT</v>
          </cell>
        </row>
        <row r="41843">
          <cell r="M41843" t="str">
            <v>PT. PINUS MERAH ABADI - CURUG GT</v>
          </cell>
        </row>
        <row r="41844">
          <cell r="M41844" t="str">
            <v>PT. PINUS MERAH ABADI - CURUG GT</v>
          </cell>
        </row>
        <row r="41845">
          <cell r="M41845" t="str">
            <v>PT. PINUS MERAH ABADI - CURUG GT</v>
          </cell>
        </row>
        <row r="41846">
          <cell r="M41846" t="str">
            <v>PT. PINUS MERAH ABADI - CURUG GT</v>
          </cell>
        </row>
        <row r="41847">
          <cell r="M41847" t="str">
            <v>PT. PINUS MERAH ABADI - CURUG GT</v>
          </cell>
        </row>
        <row r="41848">
          <cell r="M41848" t="str">
            <v>PT. PINUS MERAH ABADI - CURUG GT</v>
          </cell>
        </row>
        <row r="41849">
          <cell r="M41849" t="str">
            <v>PT. PINUS MERAH ABADI - CURUG GT</v>
          </cell>
        </row>
        <row r="41850">
          <cell r="M41850" t="str">
            <v>PT. PINUS MERAH ABADI - CURUG GT</v>
          </cell>
        </row>
        <row r="41851">
          <cell r="M41851" t="str">
            <v>PT. PINUS MERAH ABADI - CURUG GT</v>
          </cell>
        </row>
        <row r="41852">
          <cell r="M41852" t="str">
            <v>PT. PINUS MERAH ABADI - CURUG GT</v>
          </cell>
        </row>
        <row r="41853">
          <cell r="M41853" t="str">
            <v>PT. PINUS MERAH ABADI - CURUG GT</v>
          </cell>
        </row>
        <row r="41854">
          <cell r="M41854" t="str">
            <v>PT. PINUS MERAH ABADI - CURUG GT</v>
          </cell>
        </row>
        <row r="41855">
          <cell r="M41855" t="str">
            <v>PT. PINUS MERAH ABADI - CURUG GT</v>
          </cell>
        </row>
        <row r="41856">
          <cell r="M41856" t="str">
            <v>PT. PINUS MERAH ABADI - CURUG GT</v>
          </cell>
        </row>
        <row r="41857">
          <cell r="M41857" t="str">
            <v>PT. PINUS MERAH ABADI - CURUG GT</v>
          </cell>
        </row>
        <row r="41858">
          <cell r="M41858" t="str">
            <v>PT. PINUS MERAH ABADI - CURUG GT</v>
          </cell>
        </row>
        <row r="41859">
          <cell r="M41859" t="str">
            <v>PT. PINUS MERAH ABADI - CURUG GT</v>
          </cell>
        </row>
        <row r="41860">
          <cell r="M41860" t="str">
            <v>PT. PINUS MERAH ABADI - CURUG GT</v>
          </cell>
        </row>
        <row r="41861">
          <cell r="M41861" t="str">
            <v>PT. PINUS MERAH ABADI - CURUG GT</v>
          </cell>
        </row>
        <row r="41862">
          <cell r="M41862" t="str">
            <v>PT. PINUS MERAH ABADI - CURUG GT</v>
          </cell>
        </row>
        <row r="41863">
          <cell r="M41863" t="str">
            <v>PT. PINUS MERAH ABADI - CURUG GT</v>
          </cell>
        </row>
        <row r="41864">
          <cell r="M41864" t="str">
            <v>PT. PINUS MERAH ABADI - CURUG GT</v>
          </cell>
        </row>
        <row r="41865">
          <cell r="M41865" t="str">
            <v>PT. PINUS MERAH ABADI - CURUG GT</v>
          </cell>
        </row>
        <row r="41866">
          <cell r="M41866" t="str">
            <v>PT. PINUS MERAH ABADI - CURUG GT</v>
          </cell>
        </row>
        <row r="41867">
          <cell r="M41867" t="str">
            <v>PT. PINUS MERAH ABADI - CURUG GT</v>
          </cell>
        </row>
        <row r="41868">
          <cell r="M41868" t="str">
            <v>PT. PINUS MERAH ABADI - CURUG GT</v>
          </cell>
        </row>
        <row r="41869">
          <cell r="M41869" t="str">
            <v>PT. PINUS MERAH ABADI - CURUG GT</v>
          </cell>
        </row>
        <row r="41870">
          <cell r="M41870" t="str">
            <v>PT. PINUS MERAH ABADI - CURUG GT</v>
          </cell>
        </row>
        <row r="41871">
          <cell r="M41871" t="str">
            <v>PT. PINUS MERAH ABADI - CURUG GT</v>
          </cell>
        </row>
        <row r="41872">
          <cell r="M41872" t="str">
            <v>PT. PINUS MERAH ABADI - CURUG GT</v>
          </cell>
        </row>
        <row r="41873">
          <cell r="M41873" t="str">
            <v>PT. PINUS MERAH ABADI - CURUG GT</v>
          </cell>
        </row>
        <row r="41874">
          <cell r="M41874" t="str">
            <v>PT. PINUS MERAH ABADI - CURUG GT</v>
          </cell>
        </row>
        <row r="41875">
          <cell r="M41875" t="str">
            <v>PT. PINUS MERAH ABADI - CURUG GT</v>
          </cell>
        </row>
        <row r="41876">
          <cell r="M41876" t="str">
            <v>PT. PINUS MERAH ABADI - CURUG GT</v>
          </cell>
        </row>
        <row r="41877">
          <cell r="M41877" t="str">
            <v>PT. PINUS MERAH ABADI - CURUG GT</v>
          </cell>
        </row>
        <row r="41878">
          <cell r="M41878" t="str">
            <v>PT. PINUS MERAH ABADI - CURUG GT</v>
          </cell>
        </row>
        <row r="41879">
          <cell r="M41879" t="str">
            <v>PT. PINUS MERAH ABADI - CURUG GT</v>
          </cell>
        </row>
        <row r="41880">
          <cell r="M41880" t="str">
            <v>PT. PINUS MERAH ABADI - CURUG GT</v>
          </cell>
        </row>
        <row r="41881">
          <cell r="M41881" t="str">
            <v>PT. PINUS MERAH ABADI - CURUG GT</v>
          </cell>
        </row>
        <row r="41882">
          <cell r="M41882" t="str">
            <v>PT. PINUS MERAH ABADI - CURUG GT</v>
          </cell>
        </row>
        <row r="41883">
          <cell r="M41883" t="str">
            <v>PT. PINUS MERAH ABADI - CURUG GT</v>
          </cell>
        </row>
        <row r="41884">
          <cell r="M41884" t="str">
            <v>PT. PINUS MERAH ABADI - CURUG GT</v>
          </cell>
        </row>
        <row r="41885">
          <cell r="M41885" t="str">
            <v>PT. PINUS MERAH ABADI - CURUG GT</v>
          </cell>
        </row>
        <row r="41886">
          <cell r="M41886" t="str">
            <v>PT. PINUS MERAH ABADI - CURUG GT</v>
          </cell>
        </row>
        <row r="41887">
          <cell r="M41887" t="str">
            <v>PT. PINUS MERAH ABADI - CURUG GT</v>
          </cell>
        </row>
        <row r="41888">
          <cell r="M41888" t="str">
            <v>PT. PINUS MERAH ABADI - CURUG GT</v>
          </cell>
        </row>
        <row r="41889">
          <cell r="M41889" t="str">
            <v>PT. PINUS MERAH ABADI - CURUG GT</v>
          </cell>
        </row>
        <row r="41890">
          <cell r="M41890" t="str">
            <v>PT. PINUS MERAH ABADI - CURUG GT</v>
          </cell>
        </row>
        <row r="41891">
          <cell r="M41891" t="str">
            <v>PT. PINUS MERAH ABADI - CURUG GT</v>
          </cell>
        </row>
        <row r="41892">
          <cell r="M41892" t="str">
            <v>PT. PINUS MERAH ABADI - CURUG GT</v>
          </cell>
        </row>
        <row r="41893">
          <cell r="M41893" t="str">
            <v>PT. PINUS MERAH ABADI - CURUG GT</v>
          </cell>
        </row>
        <row r="41894">
          <cell r="M41894" t="str">
            <v>PT. PINUS MERAH ABADI - CURUG GT</v>
          </cell>
        </row>
        <row r="41895">
          <cell r="M41895" t="str">
            <v>PT. PINUS MERAH ABADI - CURUG GT</v>
          </cell>
        </row>
        <row r="41896">
          <cell r="M41896" t="str">
            <v>PT. PINUS MERAH ABADI - CURUG GT</v>
          </cell>
        </row>
        <row r="41897">
          <cell r="M41897" t="str">
            <v>PT. PINUS MERAH ABADI - CURUG GT</v>
          </cell>
        </row>
        <row r="41898">
          <cell r="M41898" t="str">
            <v>PT. PINUS MERAH ABADI - CURUG GT</v>
          </cell>
        </row>
        <row r="41899">
          <cell r="M41899" t="str">
            <v>PT. PINUS MERAH ABADI - CURUG GT</v>
          </cell>
        </row>
        <row r="41900">
          <cell r="M41900" t="str">
            <v>PT. PINUS MERAH ABADI - CURUG GT</v>
          </cell>
        </row>
        <row r="41901">
          <cell r="M41901" t="str">
            <v>PT. PINUS MERAH ABADI - CURUG GT</v>
          </cell>
        </row>
        <row r="41902">
          <cell r="M41902" t="str">
            <v>PT. PINUS MERAH ABADI - CURUG GT</v>
          </cell>
        </row>
        <row r="41903">
          <cell r="M41903" t="str">
            <v>PT. PINUS MERAH ABADI - CURUG GT</v>
          </cell>
        </row>
        <row r="41904">
          <cell r="M41904" t="str">
            <v>PT. PINUS MERAH ABADI - CURUG GT</v>
          </cell>
        </row>
        <row r="41905">
          <cell r="M41905" t="str">
            <v>PT. PINUS MERAH ABADI - CURUG GT</v>
          </cell>
        </row>
        <row r="41906">
          <cell r="M41906" t="str">
            <v>PT. PINUS MERAH ABADI - CURUG GT</v>
          </cell>
        </row>
        <row r="41907">
          <cell r="M41907" t="str">
            <v>PT. PINUS MERAH ABADI - CURUG GT</v>
          </cell>
        </row>
        <row r="41908">
          <cell r="M41908" t="str">
            <v>PT. PINUS MERAH ABADI - CURUG GT</v>
          </cell>
        </row>
        <row r="41909">
          <cell r="M41909" t="str">
            <v>PT. PINUS MERAH ABADI - CURUG GT</v>
          </cell>
        </row>
        <row r="41910">
          <cell r="M41910" t="str">
            <v>PT. PINUS MERAH ABADI - CURUG GT</v>
          </cell>
        </row>
        <row r="41911">
          <cell r="M41911" t="str">
            <v>PT. PINUS MERAH ABADI - CURUG GT</v>
          </cell>
        </row>
        <row r="41912">
          <cell r="M41912" t="str">
            <v>PT. PINUS MERAH ABADI - CURUG GT</v>
          </cell>
        </row>
        <row r="41913">
          <cell r="M41913" t="str">
            <v>PT. PINUS MERAH ABADI - CURUG GT</v>
          </cell>
        </row>
        <row r="41914">
          <cell r="M41914" t="str">
            <v>PT. PINUS MERAH ABADI - CURUG GT</v>
          </cell>
        </row>
        <row r="41915">
          <cell r="M41915" t="str">
            <v>PT. PINUS MERAH ABADI - CURUG GT</v>
          </cell>
        </row>
        <row r="41916">
          <cell r="M41916" t="str">
            <v>PT. PINUS MERAH ABADI - CURUG GT</v>
          </cell>
        </row>
        <row r="41917">
          <cell r="M41917" t="str">
            <v>PT. PINUS MERAH ABADI - CURUG GT</v>
          </cell>
        </row>
        <row r="41918">
          <cell r="M41918" t="str">
            <v>PT. PINUS MERAH ABADI - CURUG GT</v>
          </cell>
        </row>
        <row r="41919">
          <cell r="M41919" t="str">
            <v>PT. PINUS MERAH ABADI - CURUG GT</v>
          </cell>
        </row>
        <row r="41920">
          <cell r="M41920" t="str">
            <v>PT. PINUS MERAH ABADI - CURUG GT</v>
          </cell>
        </row>
        <row r="41921">
          <cell r="M41921" t="str">
            <v>PT. PINUS MERAH ABADI - CURUG GT</v>
          </cell>
        </row>
        <row r="41922">
          <cell r="M41922" t="str">
            <v>PT. PINUS MERAH ABADI - CURUG GT</v>
          </cell>
        </row>
        <row r="41923">
          <cell r="M41923" t="str">
            <v>PT. PINUS MERAH ABADI - CURUG GT</v>
          </cell>
        </row>
        <row r="41924">
          <cell r="M41924" t="str">
            <v>PT. PINUS MERAH ABADI - CURUG GT</v>
          </cell>
        </row>
        <row r="41925">
          <cell r="M41925" t="str">
            <v>PT. PINUS MERAH ABADI - CURUG GT</v>
          </cell>
        </row>
        <row r="41926">
          <cell r="M41926" t="str">
            <v>PT. PINUS MERAH ABADI - CURUG GT</v>
          </cell>
        </row>
        <row r="41927">
          <cell r="M41927" t="str">
            <v>PT. PINUS MERAH ABADI - CURUG GT</v>
          </cell>
        </row>
        <row r="41928">
          <cell r="M41928" t="str">
            <v>PT. PINUS MERAH ABADI - CURUG GT</v>
          </cell>
        </row>
        <row r="41929">
          <cell r="M41929" t="str">
            <v>PT. PINUS MERAH ABADI - CURUG GT</v>
          </cell>
        </row>
        <row r="41930">
          <cell r="M41930" t="str">
            <v>PT. PINUS MERAH ABADI - CURUG GT</v>
          </cell>
        </row>
        <row r="41931">
          <cell r="M41931" t="str">
            <v>PT. PINUS MERAH ABADI - CURUG GT</v>
          </cell>
        </row>
        <row r="41932">
          <cell r="M41932" t="str">
            <v>PT. PINUS MERAH ABADI - CURUG GT</v>
          </cell>
        </row>
        <row r="41933">
          <cell r="M41933" t="str">
            <v>PT. PINUS MERAH ABADI - CURUG GT</v>
          </cell>
        </row>
        <row r="41934">
          <cell r="M41934" t="str">
            <v>PT. PINUS MERAH ABADI - CURUG GT</v>
          </cell>
        </row>
        <row r="41935">
          <cell r="M41935" t="str">
            <v>PT. PINUS MERAH ABADI - CURUG GT</v>
          </cell>
        </row>
        <row r="41936">
          <cell r="M41936" t="str">
            <v>PT. PINUS MERAH ABADI - CURUG GT</v>
          </cell>
        </row>
        <row r="41937">
          <cell r="M41937" t="str">
            <v>PT. PINUS MERAH ABADI - CURUG GT</v>
          </cell>
        </row>
        <row r="41938">
          <cell r="M41938" t="str">
            <v>PT. PINUS MERAH ABADI - CURUG GT</v>
          </cell>
        </row>
        <row r="41939">
          <cell r="M41939" t="str">
            <v>PT. PINUS MERAH ABADI - CURUG GT</v>
          </cell>
        </row>
        <row r="41940">
          <cell r="M41940" t="str">
            <v>PT. PINUS MERAH ABADI - CURUG GT</v>
          </cell>
        </row>
        <row r="41941">
          <cell r="M41941" t="str">
            <v>PT. PINUS MERAH ABADI - CURUG GT</v>
          </cell>
        </row>
        <row r="41942">
          <cell r="M41942" t="str">
            <v>PT. PINUS MERAH ABADI - CURUG GT</v>
          </cell>
        </row>
        <row r="41943">
          <cell r="M41943" t="str">
            <v>PT. PINUS MERAH ABADI - CURUG GT</v>
          </cell>
        </row>
        <row r="41944">
          <cell r="M41944" t="str">
            <v>PT. PINUS MERAH ABADI - CURUG GT</v>
          </cell>
        </row>
        <row r="41945">
          <cell r="M41945" t="str">
            <v>PT. PINUS MERAH ABADI - CURUG GT</v>
          </cell>
        </row>
        <row r="41946">
          <cell r="M41946" t="str">
            <v>PT. PINUS MERAH ABADI - CURUG GT</v>
          </cell>
        </row>
        <row r="41947">
          <cell r="M41947" t="str">
            <v>PT. PINUS MERAH ABADI - CURUG GT</v>
          </cell>
        </row>
        <row r="41948">
          <cell r="M41948" t="str">
            <v>PT. PINUS MERAH ABADI - CURUG GT</v>
          </cell>
        </row>
        <row r="41949">
          <cell r="M41949" t="str">
            <v>PT. PINUS MERAH ABADI - CURUG GT</v>
          </cell>
        </row>
        <row r="41950">
          <cell r="M41950" t="str">
            <v>PT. PINUS MERAH ABADI - CURUG GT</v>
          </cell>
        </row>
        <row r="41951">
          <cell r="M41951" t="str">
            <v>PT. PINUS MERAH ABADI - CURUG GT</v>
          </cell>
        </row>
        <row r="41952">
          <cell r="M41952" t="str">
            <v>PT. PINUS MERAH ABADI - CURUG GT</v>
          </cell>
        </row>
        <row r="41953">
          <cell r="M41953" t="str">
            <v>PT. PINUS MERAH ABADI - CURUG GT</v>
          </cell>
        </row>
        <row r="41954">
          <cell r="M41954" t="str">
            <v>PT. PINUS MERAH ABADI - CURUG GT</v>
          </cell>
        </row>
        <row r="41955">
          <cell r="M41955" t="str">
            <v>PT. PINUS MERAH ABADI - CURUG GT</v>
          </cell>
        </row>
        <row r="41956">
          <cell r="M41956" t="str">
            <v>PT. PINUS MERAH ABADI - CURUG GT</v>
          </cell>
        </row>
        <row r="41957">
          <cell r="M41957" t="str">
            <v>PT. PINUS MERAH ABADI - CURUG GT</v>
          </cell>
        </row>
        <row r="41958">
          <cell r="M41958" t="str">
            <v>PT. PINUS MERAH ABADI - CURUG GT</v>
          </cell>
        </row>
        <row r="41959">
          <cell r="M41959" t="str">
            <v>PT. PINUS MERAH ABADI - CURUG GT</v>
          </cell>
        </row>
        <row r="41960">
          <cell r="M41960" t="str">
            <v>PT. PINUS MERAH ABADI - CURUG GT</v>
          </cell>
        </row>
        <row r="41961">
          <cell r="M41961" t="str">
            <v>PT. PINUS MERAH ABADI - CURUG GT</v>
          </cell>
        </row>
        <row r="41962">
          <cell r="M41962" t="str">
            <v>PT. PINUS MERAH ABADI - CURUG GT</v>
          </cell>
        </row>
        <row r="41963">
          <cell r="M41963" t="str">
            <v>PT. PINUS MERAH ABADI - CURUG GT</v>
          </cell>
        </row>
        <row r="41964">
          <cell r="M41964" t="str">
            <v>PT. PINUS MERAH ABADI - CURUG GT</v>
          </cell>
        </row>
        <row r="41965">
          <cell r="M41965" t="str">
            <v>PT. PINUS MERAH ABADI - CURUG GT</v>
          </cell>
        </row>
        <row r="41966">
          <cell r="M41966" t="str">
            <v>PT. PINUS MERAH ABADI - CURUG GT</v>
          </cell>
        </row>
        <row r="41967">
          <cell r="M41967" t="str">
            <v>PT. PINUS MERAH ABADI - CURUG GT</v>
          </cell>
        </row>
        <row r="41968">
          <cell r="M41968" t="str">
            <v>PT. PINUS MERAH ABADI - CURUG GT</v>
          </cell>
        </row>
        <row r="41969">
          <cell r="M41969" t="str">
            <v>PT. PINUS MERAH ABADI - CURUG GT</v>
          </cell>
        </row>
        <row r="41970">
          <cell r="M41970" t="str">
            <v>PT. PINUS MERAH ABADI - CURUG GT</v>
          </cell>
        </row>
        <row r="41971">
          <cell r="M41971" t="str">
            <v>PT. PINUS MERAH ABADI - CURUG GT</v>
          </cell>
        </row>
        <row r="41972">
          <cell r="M41972" t="str">
            <v>PT. PINUS MERAH ABADI - CURUG GT</v>
          </cell>
        </row>
        <row r="41973">
          <cell r="M41973" t="str">
            <v>PT. PINUS MERAH ABADI - CURUG GT</v>
          </cell>
        </row>
        <row r="41974">
          <cell r="M41974" t="str">
            <v>PT. PINUS MERAH ABADI - CURUG GT</v>
          </cell>
        </row>
        <row r="41975">
          <cell r="M41975" t="str">
            <v>PT. PINUS MERAH ABADI - CURUG GT</v>
          </cell>
        </row>
        <row r="41976">
          <cell r="M41976" t="str">
            <v>PT. PINUS MERAH ABADI - CURUG GT</v>
          </cell>
        </row>
        <row r="41977">
          <cell r="M41977" t="str">
            <v>PT. PINUS MERAH ABADI - CURUG GT</v>
          </cell>
        </row>
        <row r="41978">
          <cell r="M41978" t="str">
            <v>PT. PINUS MERAH ABADI - CURUG GT</v>
          </cell>
        </row>
        <row r="41979">
          <cell r="M41979" t="str">
            <v>PT. PINUS MERAH ABADI - CURUG GT</v>
          </cell>
        </row>
        <row r="41980">
          <cell r="M41980" t="str">
            <v>PT. PINUS MERAH ABADI - CURUG GT</v>
          </cell>
        </row>
        <row r="41981">
          <cell r="M41981" t="str">
            <v>PT. PINUS MERAH ABADI - CURUG GT</v>
          </cell>
        </row>
        <row r="41982">
          <cell r="M41982" t="str">
            <v>PT. PINUS MERAH ABADI - CURUG GT</v>
          </cell>
        </row>
        <row r="41983">
          <cell r="M41983" t="str">
            <v>PT. PINUS MERAH ABADI - CURUG GT</v>
          </cell>
        </row>
        <row r="41984">
          <cell r="M41984" t="str">
            <v>PT. PINUS MERAH ABADI - CURUG GT</v>
          </cell>
        </row>
        <row r="41985">
          <cell r="M41985" t="str">
            <v>PT. PINUS MERAH ABADI - CURUG GT</v>
          </cell>
        </row>
        <row r="41986">
          <cell r="M41986" t="str">
            <v>PT. PINUS MERAH ABADI - CURUG GT</v>
          </cell>
        </row>
        <row r="41987">
          <cell r="M41987" t="str">
            <v>PT. PINUS MERAH ABADI - CURUG GT</v>
          </cell>
        </row>
        <row r="41988">
          <cell r="M41988" t="str">
            <v>PT. PINUS MERAH ABADI - CURUG GT</v>
          </cell>
        </row>
        <row r="41989">
          <cell r="M41989" t="str">
            <v>PT. PINUS MERAH ABADI - CURUG GT</v>
          </cell>
        </row>
        <row r="41990">
          <cell r="M41990" t="str">
            <v>PT. PINUS MERAH ABADI - CURUG GT</v>
          </cell>
        </row>
        <row r="41991">
          <cell r="M41991" t="str">
            <v>PT. PINUS MERAH ABADI - CURUG GT</v>
          </cell>
        </row>
        <row r="41992">
          <cell r="M41992" t="str">
            <v>PT. PINUS MERAH ABADI - CURUG GT</v>
          </cell>
        </row>
        <row r="41993">
          <cell r="M41993" t="str">
            <v>PT. PINUS MERAH ABADI - CURUG GT</v>
          </cell>
        </row>
        <row r="41994">
          <cell r="M41994" t="str">
            <v>PT. PINUS MERAH ABADI - CURUG GT</v>
          </cell>
        </row>
        <row r="41995">
          <cell r="M41995" t="str">
            <v>PT. PINUS MERAH ABADI - CURUG GT</v>
          </cell>
        </row>
        <row r="41996">
          <cell r="M41996" t="str">
            <v>PT. PINUS MERAH ABADI - CURUG GT</v>
          </cell>
        </row>
        <row r="41997">
          <cell r="M41997" t="str">
            <v>PT. PINUS MERAH ABADI - CURUG GT</v>
          </cell>
        </row>
        <row r="41998">
          <cell r="M41998" t="str">
            <v>PT. PINUS MERAH ABADI - CURUG GT</v>
          </cell>
        </row>
        <row r="41999">
          <cell r="M41999" t="str">
            <v>PT. PINUS MERAH ABADI - CURUG GT</v>
          </cell>
        </row>
        <row r="42000">
          <cell r="M42000" t="str">
            <v>PT. PINUS MERAH ABADI - CURUG GT</v>
          </cell>
        </row>
        <row r="42001">
          <cell r="M42001" t="str">
            <v>PT. PINUS MERAH ABADI - CURUG GT</v>
          </cell>
        </row>
        <row r="42002">
          <cell r="M42002" t="str">
            <v>PT. PINUS MERAH ABADI - CURUG GT</v>
          </cell>
        </row>
        <row r="42003">
          <cell r="M42003" t="str">
            <v>PT. PINUS MERAH ABADI - CURUG GT</v>
          </cell>
        </row>
        <row r="42004">
          <cell r="M42004" t="str">
            <v>PT. PINUS MERAH ABADI - CURUG GT</v>
          </cell>
        </row>
        <row r="42005">
          <cell r="M42005" t="str">
            <v>PT. PINUS MERAH ABADI - CURUG GT</v>
          </cell>
        </row>
        <row r="42006">
          <cell r="M42006" t="str">
            <v>PT. PINUS MERAH ABADI - CURUG GT</v>
          </cell>
        </row>
        <row r="42007">
          <cell r="M42007" t="str">
            <v>PT. PINUS MERAH ABADI - CURUG GT</v>
          </cell>
        </row>
        <row r="42008">
          <cell r="M42008" t="str">
            <v>PT. PINUS MERAH ABADI - CURUG GT</v>
          </cell>
        </row>
        <row r="42009">
          <cell r="M42009" t="str">
            <v>PT. PINUS MERAH ABADI - CURUG GT</v>
          </cell>
        </row>
        <row r="42010">
          <cell r="M42010" t="str">
            <v>PT. PINUS MERAH ABADI - CURUG GT</v>
          </cell>
        </row>
        <row r="42011">
          <cell r="M42011" t="str">
            <v>PT. PINUS MERAH ABADI - CURUG GT</v>
          </cell>
        </row>
        <row r="42012">
          <cell r="M42012" t="str">
            <v>PT. PINUS MERAH ABADI - CURUG GT</v>
          </cell>
        </row>
        <row r="42013">
          <cell r="M42013" t="str">
            <v>PT. PINUS MERAH ABADI - CURUG GT</v>
          </cell>
        </row>
        <row r="42014">
          <cell r="M42014" t="str">
            <v>PT. PINUS MERAH ABADI - CURUG GT</v>
          </cell>
        </row>
        <row r="42015">
          <cell r="M42015" t="str">
            <v>PT. PINUS MERAH ABADI - CURUG GT</v>
          </cell>
        </row>
        <row r="42016">
          <cell r="M42016" t="str">
            <v>PT. PINUS MERAH ABADI - CURUG GT</v>
          </cell>
        </row>
        <row r="42017">
          <cell r="M42017" t="str">
            <v>PT. PINUS MERAH ABADI - CURUG GT</v>
          </cell>
        </row>
        <row r="42018">
          <cell r="M42018" t="str">
            <v>PT. PINUS MERAH ABADI - CURUG GT</v>
          </cell>
        </row>
        <row r="42019">
          <cell r="M42019" t="str">
            <v>PT. PINUS MERAH ABADI - CURUG GT</v>
          </cell>
        </row>
        <row r="42020">
          <cell r="M42020" t="str">
            <v>PT. PINUS MERAH ABADI - CURUG GT</v>
          </cell>
        </row>
        <row r="42021">
          <cell r="M42021" t="str">
            <v>PT. PINUS MERAH ABADI - CURUG GT</v>
          </cell>
        </row>
        <row r="42022">
          <cell r="M42022" t="str">
            <v>PT. PINUS MERAH ABADI - CURUG GT</v>
          </cell>
        </row>
        <row r="42023">
          <cell r="M42023" t="str">
            <v>PT. PINUS MERAH ABADI - CURUG GT</v>
          </cell>
        </row>
        <row r="42024">
          <cell r="M42024" t="str">
            <v>PT. PINUS MERAH ABADI - CURUG GT</v>
          </cell>
        </row>
        <row r="42025">
          <cell r="M42025" t="str">
            <v>PT. PINUS MERAH ABADI - CURUG GT</v>
          </cell>
        </row>
        <row r="42026">
          <cell r="M42026" t="str">
            <v>PT. PINUS MERAH ABADI - CURUG GT</v>
          </cell>
        </row>
        <row r="42027">
          <cell r="M42027" t="str">
            <v>PT. PINUS MERAH ABADI - CURUG GT</v>
          </cell>
        </row>
        <row r="42028">
          <cell r="M42028" t="str">
            <v>PT. PINUS MERAH ABADI - CURUG GT</v>
          </cell>
        </row>
        <row r="42029">
          <cell r="M42029" t="str">
            <v>PT. PINUS MERAH ABADI - CURUG GT</v>
          </cell>
        </row>
        <row r="42030">
          <cell r="M42030" t="str">
            <v>PT. PINUS MERAH ABADI - CURUG GT</v>
          </cell>
        </row>
        <row r="42031">
          <cell r="M42031" t="str">
            <v>PT. PINUS MERAH ABADI - CURUG GT</v>
          </cell>
        </row>
        <row r="42032">
          <cell r="M42032" t="str">
            <v>PT. PINUS MERAH ABADI - CURUG GT</v>
          </cell>
        </row>
        <row r="42033">
          <cell r="M42033" t="str">
            <v>PT. PINUS MERAH ABADI - CURUG GT</v>
          </cell>
        </row>
        <row r="42034">
          <cell r="M42034" t="str">
            <v>PT. PINUS MERAH ABADI - CURUG GT</v>
          </cell>
        </row>
        <row r="42035">
          <cell r="M42035" t="str">
            <v>PT. PINUS MERAH ABADI - CURUG GT</v>
          </cell>
        </row>
        <row r="42036">
          <cell r="M42036" t="str">
            <v>PT. PINUS MERAH ABADI - CURUG GT</v>
          </cell>
        </row>
        <row r="42037">
          <cell r="M42037" t="str">
            <v>PT. PINUS MERAH ABADI - CURUG GT</v>
          </cell>
        </row>
        <row r="42038">
          <cell r="M42038" t="str">
            <v>PT. PINUS MERAH ABADI - CURUG GT</v>
          </cell>
        </row>
        <row r="42039">
          <cell r="M42039" t="str">
            <v>PT. PINUS MERAH ABADI - CURUG GT</v>
          </cell>
        </row>
        <row r="42040">
          <cell r="M42040" t="str">
            <v>PT. PINUS MERAH ABADI - CURUG GT</v>
          </cell>
        </row>
        <row r="42041">
          <cell r="M42041" t="str">
            <v>PT. PINUS MERAH ABADI - CURUG GT</v>
          </cell>
        </row>
        <row r="42042">
          <cell r="M42042" t="str">
            <v>PT. PINUS MERAH ABADI - CURUG GT</v>
          </cell>
        </row>
        <row r="42043">
          <cell r="M42043" t="str">
            <v>PT. PINUS MERAH ABADI - CURUG GT</v>
          </cell>
        </row>
        <row r="42044">
          <cell r="M42044" t="str">
            <v>PT. PINUS MERAH ABADI - CURUG GT</v>
          </cell>
        </row>
        <row r="42045">
          <cell r="M42045" t="str">
            <v>PT. PINUS MERAH ABADI - CURUG GT</v>
          </cell>
        </row>
        <row r="42046">
          <cell r="M42046" t="str">
            <v>PT. PINUS MERAH ABADI - CURUG GT</v>
          </cell>
        </row>
        <row r="42047">
          <cell r="M42047" t="str">
            <v>PT. PINUS MERAH ABADI - CURUG GT</v>
          </cell>
        </row>
        <row r="42048">
          <cell r="M42048" t="str">
            <v>PT. PINUS MERAH ABADI - CURUG GT</v>
          </cell>
        </row>
        <row r="42049">
          <cell r="M42049" t="str">
            <v>PT. PINUS MERAH ABADI - CURUG GT</v>
          </cell>
        </row>
        <row r="42050">
          <cell r="M42050" t="str">
            <v>PT. PINUS MERAH ABADI - CURUG GT</v>
          </cell>
        </row>
        <row r="42051">
          <cell r="M42051" t="str">
            <v>PT. PINUS MERAH ABADI - CURUG GT</v>
          </cell>
        </row>
        <row r="42052">
          <cell r="M42052" t="str">
            <v>PT. PINUS MERAH ABADI - CURUG GT</v>
          </cell>
        </row>
        <row r="42053">
          <cell r="M42053" t="str">
            <v>PT. PINUS MERAH ABADI - CURUG GT</v>
          </cell>
        </row>
        <row r="42054">
          <cell r="M42054" t="str">
            <v>PT. PINUS MERAH ABADI - CURUG GT</v>
          </cell>
        </row>
        <row r="42055">
          <cell r="M42055" t="str">
            <v>PT. PINUS MERAH ABADI - CURUG GT</v>
          </cell>
        </row>
        <row r="42056">
          <cell r="M42056" t="str">
            <v>PT. PINUS MERAH ABADI - CURUG GT</v>
          </cell>
        </row>
        <row r="42057">
          <cell r="M42057" t="str">
            <v>PT. PINUS MERAH ABADI - CURUG GT</v>
          </cell>
        </row>
        <row r="42058">
          <cell r="M42058" t="str">
            <v>PT. PINUS MERAH ABADI - CURUG GT</v>
          </cell>
        </row>
        <row r="42059">
          <cell r="M42059" t="str">
            <v>PT. PINUS MERAH ABADI - CURUG GT</v>
          </cell>
        </row>
        <row r="42060">
          <cell r="M42060" t="str">
            <v>PT. PINUS MERAH ABADI - CURUG GT</v>
          </cell>
        </row>
        <row r="42061">
          <cell r="M42061" t="str">
            <v>PT. PINUS MERAH ABADI - CURUG GT</v>
          </cell>
        </row>
        <row r="42062">
          <cell r="M42062" t="str">
            <v>PT. PINUS MERAH ABADI - CURUG GT</v>
          </cell>
        </row>
        <row r="42063">
          <cell r="M42063" t="str">
            <v>PT. PINUS MERAH ABADI - CURUG GT</v>
          </cell>
        </row>
        <row r="42064">
          <cell r="M42064" t="str">
            <v>PT. PINUS MERAH ABADI - CURUG GT</v>
          </cell>
        </row>
        <row r="42065">
          <cell r="M42065" t="str">
            <v>PT. PINUS MERAH ABADI - CURUG GT</v>
          </cell>
        </row>
        <row r="42066">
          <cell r="M42066" t="str">
            <v>PT. PINUS MERAH ABADI - CURUG GT</v>
          </cell>
        </row>
        <row r="42067">
          <cell r="M42067" t="str">
            <v>PT. PINUS MERAH ABADI - CURUG GT</v>
          </cell>
        </row>
        <row r="42068">
          <cell r="M42068" t="str">
            <v>PT. PINUS MERAH ABADI - CURUG GT</v>
          </cell>
        </row>
        <row r="42069">
          <cell r="M42069" t="str">
            <v>PT. PINUS MERAH ABADI - CURUG GT</v>
          </cell>
        </row>
        <row r="42070">
          <cell r="M42070" t="str">
            <v>PT. PINUS MERAH ABADI - CURUG GT</v>
          </cell>
        </row>
        <row r="42071">
          <cell r="M42071" t="str">
            <v>PT. PINUS MERAH ABADI - CURUG GT</v>
          </cell>
        </row>
        <row r="42072">
          <cell r="M42072" t="str">
            <v>PT. PINUS MERAH ABADI - CURUG GT</v>
          </cell>
        </row>
        <row r="42073">
          <cell r="M42073" t="str">
            <v>PT. PINUS MERAH ABADI - CURUG GT</v>
          </cell>
        </row>
        <row r="42074">
          <cell r="M42074" t="str">
            <v>PT. PINUS MERAH ABADI - CURUG GT</v>
          </cell>
        </row>
        <row r="42075">
          <cell r="M42075" t="str">
            <v>PT. PINUS MERAH ABADI - CURUG GT</v>
          </cell>
        </row>
        <row r="42076">
          <cell r="M42076" t="str">
            <v>PT. PINUS MERAH ABADI - CURUG GT</v>
          </cell>
        </row>
        <row r="42077">
          <cell r="M42077" t="str">
            <v>PT. PINUS MERAH ABADI - CURUG GT</v>
          </cell>
        </row>
        <row r="42078">
          <cell r="M42078" t="str">
            <v>PT. PINUS MERAH ABADI - CURUG GT</v>
          </cell>
        </row>
        <row r="42079">
          <cell r="M42079" t="str">
            <v>PT. PINUS MERAH ABADI - CURUG GT</v>
          </cell>
        </row>
        <row r="42080">
          <cell r="M42080" t="str">
            <v>PT. PINUS MERAH ABADI - CURUG GT</v>
          </cell>
        </row>
        <row r="42081">
          <cell r="M42081" t="str">
            <v>PT. PINUS MERAH ABADI - CURUG GT</v>
          </cell>
        </row>
        <row r="42082">
          <cell r="M42082" t="str">
            <v>PT. PINUS MERAH ABADI - CURUG GT</v>
          </cell>
        </row>
        <row r="42083">
          <cell r="M42083" t="str">
            <v>PT. PINUS MERAH ABADI - CURUG GT</v>
          </cell>
        </row>
        <row r="42084">
          <cell r="M42084" t="str">
            <v>PT. PINUS MERAH ABADI - CURUG GT</v>
          </cell>
        </row>
        <row r="42085">
          <cell r="M42085" t="str">
            <v>PT. PINUS MERAH ABADI - CURUG GT</v>
          </cell>
        </row>
        <row r="42086">
          <cell r="M42086" t="str">
            <v>PT. PINUS MERAH ABADI - CURUG GT</v>
          </cell>
        </row>
        <row r="42087">
          <cell r="M42087" t="str">
            <v>PT. PINUS MERAH ABADI - CURUG GT</v>
          </cell>
        </row>
        <row r="42088">
          <cell r="M42088" t="str">
            <v>PT. PINUS MERAH ABADI - CURUG GT</v>
          </cell>
        </row>
        <row r="42089">
          <cell r="M42089" t="str">
            <v>PT. PINUS MERAH ABADI - CURUG GT</v>
          </cell>
        </row>
        <row r="42090">
          <cell r="M42090" t="str">
            <v>PT. PINUS MERAH ABADI - CURUG GT</v>
          </cell>
        </row>
        <row r="42091">
          <cell r="M42091" t="str">
            <v>PT. PINUS MERAH ABADI - CURUG GT</v>
          </cell>
        </row>
        <row r="42092">
          <cell r="M42092" t="str">
            <v>PT. PINUS MERAH ABADI - CURUG GT</v>
          </cell>
        </row>
        <row r="42093">
          <cell r="M42093" t="str">
            <v>PT. PINUS MERAH ABADI - CURUG GT</v>
          </cell>
        </row>
        <row r="42094">
          <cell r="M42094" t="str">
            <v>PT. PINUS MERAH ABADI - CURUG GT</v>
          </cell>
        </row>
        <row r="42095">
          <cell r="M42095" t="str">
            <v>PT. PINUS MERAH ABADI - CURUG GT</v>
          </cell>
        </row>
        <row r="42096">
          <cell r="M42096" t="str">
            <v>PT. PINUS MERAH ABADI - CURUG GT</v>
          </cell>
        </row>
        <row r="42097">
          <cell r="M42097" t="str">
            <v>PT. PINUS MERAH ABADI - CURUG GT</v>
          </cell>
        </row>
        <row r="42098">
          <cell r="M42098" t="str">
            <v>PT. PINUS MERAH ABADI - CURUG GT</v>
          </cell>
        </row>
        <row r="42099">
          <cell r="M42099" t="str">
            <v>PT. PINUS MERAH ABADI - CURUG GT</v>
          </cell>
        </row>
        <row r="42100">
          <cell r="M42100" t="str">
            <v>PT. PINUS MERAH ABADI - CURUG GT</v>
          </cell>
        </row>
        <row r="42101">
          <cell r="M42101" t="str">
            <v>PT. PINUS MERAH ABADI - CURUG GT</v>
          </cell>
        </row>
        <row r="42102">
          <cell r="M42102" t="str">
            <v>PT. PINUS MERAH ABADI - CURUG GT</v>
          </cell>
        </row>
        <row r="42103">
          <cell r="M42103" t="str">
            <v>PT. PINUS MERAH ABADI - CURUG GT</v>
          </cell>
        </row>
        <row r="42104">
          <cell r="M42104" t="str">
            <v>PT. PINUS MERAH ABADI - CURUG GT</v>
          </cell>
        </row>
        <row r="42105">
          <cell r="M42105" t="str">
            <v>PT. PINUS MERAH ABADI - CURUG GT</v>
          </cell>
        </row>
        <row r="42106">
          <cell r="M42106" t="str">
            <v>PT. PINUS MERAH ABADI - CURUG GT</v>
          </cell>
        </row>
        <row r="42107">
          <cell r="M42107" t="str">
            <v>PT. PINUS MERAH ABADI - CURUG GT</v>
          </cell>
        </row>
        <row r="42108">
          <cell r="M42108" t="str">
            <v>PT. PINUS MERAH ABADI - CURUG GT</v>
          </cell>
        </row>
        <row r="42109">
          <cell r="M42109" t="str">
            <v>PT. PINUS MERAH ABADI - CURUG GT</v>
          </cell>
        </row>
        <row r="42110">
          <cell r="M42110" t="str">
            <v>PT. PINUS MERAH ABADI - CURUG GT</v>
          </cell>
        </row>
        <row r="42111">
          <cell r="M42111" t="str">
            <v>PT. PINUS MERAH ABADI - CURUG GT</v>
          </cell>
        </row>
        <row r="42112">
          <cell r="M42112" t="str">
            <v>PT. PINUS MERAH ABADI - CURUG GT</v>
          </cell>
        </row>
        <row r="42113">
          <cell r="M42113" t="str">
            <v>PT. PINUS MERAH ABADI - CURUG GT</v>
          </cell>
        </row>
        <row r="42114">
          <cell r="M42114" t="str">
            <v>PT. PINUS MERAH ABADI - CURUG GT</v>
          </cell>
        </row>
        <row r="42115">
          <cell r="M42115" t="str">
            <v>PT. PINUS MERAH ABADI - CURUG GT</v>
          </cell>
        </row>
        <row r="42116">
          <cell r="M42116" t="str">
            <v>PT. PINUS MERAH ABADI - CURUG GT</v>
          </cell>
        </row>
        <row r="42117">
          <cell r="M42117" t="str">
            <v>PT. PINUS MERAH ABADI - CURUG GT</v>
          </cell>
        </row>
        <row r="42118">
          <cell r="M42118" t="str">
            <v>PT. PINUS MERAH ABADI - CURUG GT</v>
          </cell>
        </row>
        <row r="42119">
          <cell r="M42119" t="str">
            <v>PT. PINUS MERAH ABADI - CURUG GT</v>
          </cell>
        </row>
        <row r="42120">
          <cell r="M42120" t="str">
            <v>PT. PINUS MERAH ABADI - CURUG GT</v>
          </cell>
        </row>
        <row r="42121">
          <cell r="M42121" t="str">
            <v>PT. PINUS MERAH ABADI - CURUG GT</v>
          </cell>
        </row>
        <row r="42122">
          <cell r="M42122" t="str">
            <v>PT. PINUS MERAH ABADI - CURUG GT</v>
          </cell>
        </row>
        <row r="42123">
          <cell r="M42123" t="str">
            <v>PT. PINUS MERAH ABADI - CURUG GT</v>
          </cell>
        </row>
        <row r="42124">
          <cell r="M42124" t="str">
            <v>PT. PINUS MERAH ABADI - CURUG GT</v>
          </cell>
        </row>
        <row r="42125">
          <cell r="M42125" t="str">
            <v>PT. PINUS MERAH ABADI - CURUG GT</v>
          </cell>
        </row>
        <row r="42126">
          <cell r="M42126" t="str">
            <v>PT. PINUS MERAH ABADI - CURUG GT</v>
          </cell>
        </row>
        <row r="42127">
          <cell r="M42127" t="str">
            <v>PT. PINUS MERAH ABADI - CURUG GT</v>
          </cell>
        </row>
        <row r="42128">
          <cell r="M42128" t="str">
            <v>PT. PINUS MERAH ABADI - CURUG GT</v>
          </cell>
        </row>
        <row r="42129">
          <cell r="M42129" t="str">
            <v>PT. PINUS MERAH ABADI - CURUG GT</v>
          </cell>
        </row>
        <row r="42130">
          <cell r="M42130" t="str">
            <v>PT. PINUS MERAH ABADI - CURUG GT</v>
          </cell>
        </row>
        <row r="42131">
          <cell r="M42131" t="str">
            <v>PT. PINUS MERAH ABADI - CURUG GT</v>
          </cell>
        </row>
        <row r="42132">
          <cell r="M42132" t="str">
            <v>PT. PINUS MERAH ABADI - CURUG GT</v>
          </cell>
        </row>
        <row r="42133">
          <cell r="M42133" t="str">
            <v>PT. PINUS MERAH ABADI - CURUG GT</v>
          </cell>
        </row>
        <row r="42134">
          <cell r="M42134" t="str">
            <v>PT. PINUS MERAH ABADI - CURUG GT</v>
          </cell>
        </row>
        <row r="42135">
          <cell r="M42135" t="str">
            <v>PT. PINUS MERAH ABADI - CURUG GT</v>
          </cell>
        </row>
        <row r="42136">
          <cell r="M42136" t="str">
            <v>PT. PINUS MERAH ABADI - CURUG GT</v>
          </cell>
        </row>
        <row r="42137">
          <cell r="M42137" t="str">
            <v>PT. PINUS MERAH ABADI - CURUG GT</v>
          </cell>
        </row>
        <row r="42138">
          <cell r="M42138" t="str">
            <v>PT. PINUS MERAH ABADI - CURUG GT</v>
          </cell>
        </row>
        <row r="42139">
          <cell r="M42139" t="str">
            <v>PT. PINUS MERAH ABADI - CURUG GT</v>
          </cell>
        </row>
        <row r="42140">
          <cell r="M42140" t="str">
            <v>PT. PINUS MERAH ABADI - CURUG GT</v>
          </cell>
        </row>
        <row r="42141">
          <cell r="M42141" t="str">
            <v>PT. PINUS MERAH ABADI - CURUG GT</v>
          </cell>
        </row>
        <row r="42142">
          <cell r="M42142" t="str">
            <v>PT. PINUS MERAH ABADI - CURUG GT</v>
          </cell>
        </row>
        <row r="42143">
          <cell r="M42143" t="str">
            <v>PT. PINUS MERAH ABADI - CURUG GT</v>
          </cell>
        </row>
        <row r="42144">
          <cell r="M42144" t="str">
            <v>PT. PINUS MERAH ABADI - CURUG GT</v>
          </cell>
        </row>
        <row r="42145">
          <cell r="M42145" t="str">
            <v>PT. PINUS MERAH ABADI - CURUG GT</v>
          </cell>
        </row>
        <row r="42146">
          <cell r="M42146" t="str">
            <v>PT. PINUS MERAH ABADI - CURUG GT</v>
          </cell>
        </row>
        <row r="42147">
          <cell r="M42147" t="str">
            <v>PT. PINUS MERAH ABADI - CURUG GT</v>
          </cell>
        </row>
        <row r="42148">
          <cell r="M42148" t="str">
            <v>PT. PINUS MERAH ABADI - CURUG GT</v>
          </cell>
        </row>
        <row r="42149">
          <cell r="M42149" t="str">
            <v>PT. PINUS MERAH ABADI - CURUG GT</v>
          </cell>
        </row>
        <row r="42150">
          <cell r="M42150" t="str">
            <v>PT. PINUS MERAH ABADI - CURUG GT</v>
          </cell>
        </row>
        <row r="42151">
          <cell r="M42151" t="str">
            <v>PT. PINUS MERAH ABADI - CURUG GT</v>
          </cell>
        </row>
        <row r="42152">
          <cell r="M42152" t="str">
            <v>PT. PINUS MERAH ABADI - CURUG GT</v>
          </cell>
        </row>
        <row r="42153">
          <cell r="M42153" t="str">
            <v>PT. PINUS MERAH ABADI - CURUG GT</v>
          </cell>
        </row>
        <row r="42154">
          <cell r="M42154" t="str">
            <v>PT. PINUS MERAH ABADI - CURUG GT</v>
          </cell>
        </row>
        <row r="42155">
          <cell r="M42155" t="str">
            <v>PT. PINUS MERAH ABADI - CURUG GT</v>
          </cell>
        </row>
        <row r="42156">
          <cell r="M42156" t="str">
            <v>PT. PINUS MERAH ABADI - CURUG GT</v>
          </cell>
        </row>
        <row r="42157">
          <cell r="M42157" t="str">
            <v>PT. PINUS MERAH ABADI - CURUG GT</v>
          </cell>
        </row>
        <row r="42158">
          <cell r="M42158" t="str">
            <v>PT. PINUS MERAH ABADI - CURUG GT</v>
          </cell>
        </row>
        <row r="42159">
          <cell r="M42159" t="str">
            <v>PT. PINUS MERAH ABADI - CURUG GT</v>
          </cell>
        </row>
        <row r="42160">
          <cell r="M42160" t="str">
            <v>PT. PINUS MERAH ABADI - CURUG GT</v>
          </cell>
        </row>
        <row r="42161">
          <cell r="M42161" t="str">
            <v>PT. PINUS MERAH ABADI - CURUG GT</v>
          </cell>
        </row>
        <row r="42162">
          <cell r="M42162" t="str">
            <v>PT. PINUS MERAH ABADI - CURUG GT</v>
          </cell>
        </row>
        <row r="42163">
          <cell r="M42163" t="str">
            <v>PT. PINUS MERAH ABADI - CURUG GT</v>
          </cell>
        </row>
        <row r="42164">
          <cell r="M42164" t="str">
            <v>PT. PINUS MERAH ABADI - CURUG GT</v>
          </cell>
        </row>
        <row r="42165">
          <cell r="M42165" t="str">
            <v>PT. PINUS MERAH ABADI - CURUG GT</v>
          </cell>
        </row>
        <row r="42166">
          <cell r="M42166" t="str">
            <v>PT. PINUS MERAH ABADI - CURUG GT</v>
          </cell>
        </row>
        <row r="42167">
          <cell r="M42167" t="str">
            <v>PT. PINUS MERAH ABADI - CURUG GT</v>
          </cell>
        </row>
        <row r="42168">
          <cell r="M42168" t="str">
            <v>PT. PINUS MERAH ABADI - CURUG GT</v>
          </cell>
        </row>
        <row r="42169">
          <cell r="M42169" t="str">
            <v>PT. PINUS MERAH ABADI - CURUG GT</v>
          </cell>
        </row>
        <row r="42170">
          <cell r="M42170" t="str">
            <v>PT. PINUS MERAH ABADI - CURUG GT</v>
          </cell>
        </row>
        <row r="42171">
          <cell r="M42171" t="str">
            <v>PT. PINUS MERAH ABADI - CURUG GT</v>
          </cell>
        </row>
        <row r="42172">
          <cell r="M42172" t="str">
            <v>PT. PINUS MERAH ABADI - CURUG GT</v>
          </cell>
        </row>
        <row r="42173">
          <cell r="M42173" t="str">
            <v>PT. PINUS MERAH ABADI - CURUG GT</v>
          </cell>
        </row>
        <row r="42174">
          <cell r="M42174" t="str">
            <v>PT. PINUS MERAH ABADI - CURUG GT</v>
          </cell>
        </row>
        <row r="42175">
          <cell r="M42175" t="str">
            <v>PT. PINUS MERAH ABADI - CURUG GT</v>
          </cell>
        </row>
        <row r="42176">
          <cell r="M42176" t="str">
            <v>PT. PINUS MERAH ABADI - CURUG GT</v>
          </cell>
        </row>
        <row r="42177">
          <cell r="M42177" t="str">
            <v>PT. PINUS MERAH ABADI - CURUG GT</v>
          </cell>
        </row>
        <row r="42178">
          <cell r="M42178" t="str">
            <v>PT. PINUS MERAH ABADI - CURUG GT</v>
          </cell>
        </row>
        <row r="42179">
          <cell r="M42179" t="str">
            <v>PT. PINUS MERAH ABADI - CURUG GT</v>
          </cell>
        </row>
        <row r="42180">
          <cell r="M42180" t="str">
            <v>PT. PINUS MERAH ABADI - CURUG GT</v>
          </cell>
        </row>
        <row r="42181">
          <cell r="M42181" t="str">
            <v>PT. PINUS MERAH ABADI - CURUG GT</v>
          </cell>
        </row>
        <row r="42182">
          <cell r="M42182" t="str">
            <v>PT. PINUS MERAH ABADI - CURUG GT</v>
          </cell>
        </row>
        <row r="42183">
          <cell r="M42183" t="str">
            <v>PT. PINUS MERAH ABADI - CURUG GT</v>
          </cell>
        </row>
        <row r="42184">
          <cell r="M42184" t="str">
            <v>PT. PINUS MERAH ABADI - CURUG GT</v>
          </cell>
        </row>
        <row r="42185">
          <cell r="M42185" t="str">
            <v>PT. PINUS MERAH ABADI - CURUG GT</v>
          </cell>
        </row>
        <row r="42186">
          <cell r="M42186" t="str">
            <v>PT. PINUS MERAH ABADI - CURUG GT</v>
          </cell>
        </row>
        <row r="42187">
          <cell r="M42187" t="str">
            <v>PT. PINUS MERAH ABADI - CURUG GT</v>
          </cell>
        </row>
        <row r="42188">
          <cell r="M42188" t="str">
            <v>PT. PINUS MERAH ABADI - CURUG GT</v>
          </cell>
        </row>
        <row r="42189">
          <cell r="M42189" t="str">
            <v>PT. PINUS MERAH ABADI - CURUG GT</v>
          </cell>
        </row>
        <row r="42190">
          <cell r="M42190" t="str">
            <v>PT. PINUS MERAH ABADI - CURUG GT</v>
          </cell>
        </row>
        <row r="42191">
          <cell r="M42191" t="str">
            <v>PT. PINUS MERAH ABADI - CURUG GT</v>
          </cell>
        </row>
        <row r="42192">
          <cell r="M42192" t="str">
            <v>PT. PINUS MERAH ABADI - CURUG GT</v>
          </cell>
        </row>
        <row r="42193">
          <cell r="M42193" t="str">
            <v>PT. PINUS MERAH ABADI - CURUG GT</v>
          </cell>
        </row>
        <row r="42194">
          <cell r="M42194" t="str">
            <v>PT. PINUS MERAH ABADI - CURUG GT</v>
          </cell>
        </row>
        <row r="42195">
          <cell r="M42195" t="str">
            <v>PT. PINUS MERAH ABADI - CURUG GT</v>
          </cell>
        </row>
        <row r="42196">
          <cell r="M42196" t="str">
            <v>PT. PINUS MERAH ABADI - CURUG GT</v>
          </cell>
        </row>
        <row r="42197">
          <cell r="M42197" t="str">
            <v>PT. PINUS MERAH ABADI - CURUG GT</v>
          </cell>
        </row>
        <row r="42198">
          <cell r="M42198" t="str">
            <v>PT. PINUS MERAH ABADI - CURUG GT</v>
          </cell>
        </row>
        <row r="42199">
          <cell r="M42199" t="str">
            <v>PT. PINUS MERAH ABADI - CURUG GT</v>
          </cell>
        </row>
        <row r="42200">
          <cell r="M42200" t="str">
            <v>PT. PINUS MERAH ABADI - CURUG GT</v>
          </cell>
        </row>
        <row r="42201">
          <cell r="M42201" t="str">
            <v>PT. PINUS MERAH ABADI - CURUG GT</v>
          </cell>
        </row>
        <row r="42202">
          <cell r="M42202" t="str">
            <v>PT. PINUS MERAH ABADI - CURUG GT</v>
          </cell>
        </row>
        <row r="42203">
          <cell r="M42203" t="str">
            <v>PT. PINUS MERAH ABADI - CURUG GT</v>
          </cell>
        </row>
        <row r="42204">
          <cell r="M42204" t="str">
            <v>PT. PINUS MERAH ABADI - CURUG GT</v>
          </cell>
        </row>
        <row r="42205">
          <cell r="M42205" t="str">
            <v>PT. PINUS MERAH ABADI - CURUG GT</v>
          </cell>
        </row>
        <row r="42206">
          <cell r="M42206" t="str">
            <v>PT. PINUS MERAH ABADI - CURUG GT</v>
          </cell>
        </row>
        <row r="42207">
          <cell r="M42207" t="str">
            <v>PT. PINUS MERAH ABADI - CURUG GT</v>
          </cell>
        </row>
        <row r="42208">
          <cell r="M42208" t="str">
            <v>PT. PINUS MERAH ABADI - CURUG GT</v>
          </cell>
        </row>
        <row r="42209">
          <cell r="M42209" t="str">
            <v>PT. PINUS MERAH ABADI - CURUG GT</v>
          </cell>
        </row>
        <row r="42210">
          <cell r="M42210" t="str">
            <v>PT. PINUS MERAH ABADI - CURUG GT</v>
          </cell>
        </row>
        <row r="42211">
          <cell r="M42211" t="str">
            <v>PT. PINUS MERAH ABADI - CURUG GT</v>
          </cell>
        </row>
        <row r="42212">
          <cell r="M42212" t="str">
            <v>PT. PINUS MERAH ABADI - CURUG GT</v>
          </cell>
        </row>
        <row r="42213">
          <cell r="M42213" t="str">
            <v>PT. PINUS MERAH ABADI - CURUG GT</v>
          </cell>
        </row>
        <row r="42214">
          <cell r="M42214" t="str">
            <v>PT. PINUS MERAH ABADI - CURUG GT</v>
          </cell>
        </row>
        <row r="42215">
          <cell r="M42215" t="str">
            <v>PT. PINUS MERAH ABADI - CURUG GT</v>
          </cell>
        </row>
        <row r="42216">
          <cell r="M42216" t="str">
            <v>PT. PINUS MERAH ABADI - CURUG GT</v>
          </cell>
        </row>
        <row r="42217">
          <cell r="M42217" t="str">
            <v>PT. PINUS MERAH ABADI - CURUG GT</v>
          </cell>
        </row>
        <row r="42218">
          <cell r="M42218" t="str">
            <v>PT. PINUS MERAH ABADI - CURUG GT</v>
          </cell>
        </row>
        <row r="42219">
          <cell r="M42219" t="str">
            <v>PT. PINUS MERAH ABADI - CURUG GT</v>
          </cell>
        </row>
        <row r="42220">
          <cell r="M42220" t="str">
            <v>PT. PINUS MERAH ABADI - CURUG GT</v>
          </cell>
        </row>
        <row r="42221">
          <cell r="M42221" t="str">
            <v>PT. PINUS MERAH ABADI - CURUG GT</v>
          </cell>
        </row>
        <row r="42222">
          <cell r="M42222" t="str">
            <v>PT. PINUS MERAH ABADI - CURUG GT</v>
          </cell>
        </row>
        <row r="42223">
          <cell r="M42223" t="str">
            <v>PT. PINUS MERAH ABADI - CURUG GT</v>
          </cell>
        </row>
        <row r="42224">
          <cell r="M42224" t="str">
            <v>PT. PINUS MERAH ABADI - CURUG GT</v>
          </cell>
        </row>
        <row r="42225">
          <cell r="M42225" t="str">
            <v>PT. PINUS MERAH ABADI - CURUG GT</v>
          </cell>
        </row>
        <row r="42226">
          <cell r="M42226" t="str">
            <v>PT. PINUS MERAH ABADI - CURUG GT</v>
          </cell>
        </row>
        <row r="42227">
          <cell r="M42227" t="str">
            <v>PT. PINUS MERAH ABADI - CURUG GT</v>
          </cell>
        </row>
        <row r="42228">
          <cell r="M42228" t="str">
            <v>PT. PINUS MERAH ABADI - CURUG GT</v>
          </cell>
        </row>
        <row r="42229">
          <cell r="M42229" t="str">
            <v>PT. PINUS MERAH ABADI - CURUG GT</v>
          </cell>
        </row>
        <row r="42230">
          <cell r="M42230" t="str">
            <v>PT. PINUS MERAH ABADI - CURUG GT</v>
          </cell>
        </row>
        <row r="42231">
          <cell r="M42231" t="str">
            <v>PT. PINUS MERAH ABADI - CURUG GT</v>
          </cell>
        </row>
        <row r="42232">
          <cell r="M42232" t="str">
            <v>PT. PINUS MERAH ABADI - CURUG GT</v>
          </cell>
        </row>
        <row r="42233">
          <cell r="M42233" t="str">
            <v>PT. PINUS MERAH ABADI - CURUG GT</v>
          </cell>
        </row>
        <row r="42234">
          <cell r="M42234" t="str">
            <v>PT. PINUS MERAH ABADI - CURUG GT</v>
          </cell>
        </row>
        <row r="42235">
          <cell r="M42235" t="str">
            <v>PT. PINUS MERAH ABADI - CURUG GT</v>
          </cell>
        </row>
        <row r="42236">
          <cell r="M42236" t="str">
            <v>PT. PINUS MERAH ABADI - CURUG GT</v>
          </cell>
        </row>
        <row r="42237">
          <cell r="M42237" t="str">
            <v>PT. PINUS MERAH ABADI - CURUG GT</v>
          </cell>
        </row>
        <row r="42238">
          <cell r="M42238" t="str">
            <v>PT. PINUS MERAH ABADI - CURUG GT</v>
          </cell>
        </row>
        <row r="42239">
          <cell r="M42239" t="str">
            <v>PT. PINUS MERAH ABADI - CURUG GT</v>
          </cell>
        </row>
        <row r="42240">
          <cell r="M42240" t="str">
            <v>PT. PINUS MERAH ABADI - CURUG GT</v>
          </cell>
        </row>
        <row r="42241">
          <cell r="M42241" t="str">
            <v>PT. PINUS MERAH ABADI - CURUG GT</v>
          </cell>
        </row>
        <row r="42242">
          <cell r="M42242" t="str">
            <v>PT. PINUS MERAH ABADI - CURUG GT</v>
          </cell>
        </row>
        <row r="42243">
          <cell r="M42243" t="str">
            <v>PT. PINUS MERAH ABADI - CURUG GT</v>
          </cell>
        </row>
        <row r="42244">
          <cell r="M42244" t="str">
            <v>PT. PINUS MERAH ABADI - CURUG GT</v>
          </cell>
        </row>
        <row r="42245">
          <cell r="M42245" t="str">
            <v>PT. PINUS MERAH ABADI - CURUG GT</v>
          </cell>
        </row>
        <row r="42246">
          <cell r="M42246" t="str">
            <v>PT. PINUS MERAH ABADI - CURUG GT</v>
          </cell>
        </row>
        <row r="42247">
          <cell r="M42247" t="str">
            <v>PT. PINUS MERAH ABADI - CURUG GT</v>
          </cell>
        </row>
        <row r="42248">
          <cell r="M42248" t="str">
            <v>PT. PINUS MERAH ABADI - CURUG GT</v>
          </cell>
        </row>
        <row r="42249">
          <cell r="M42249" t="str">
            <v>PT. PINUS MERAH ABADI - CURUG GT</v>
          </cell>
        </row>
        <row r="42250">
          <cell r="M42250" t="str">
            <v>PT. PINUS MERAH ABADI - CURUG GT</v>
          </cell>
        </row>
        <row r="42251">
          <cell r="M42251" t="str">
            <v>PT. PINUS MERAH ABADI - CURUG GT</v>
          </cell>
        </row>
        <row r="42252">
          <cell r="M42252" t="str">
            <v>PT. PINUS MERAH ABADI - CURUG GT</v>
          </cell>
        </row>
        <row r="42253">
          <cell r="M42253" t="str">
            <v>PT. PINUS MERAH ABADI - CURUG GT</v>
          </cell>
        </row>
        <row r="42254">
          <cell r="M42254" t="str">
            <v>PT. PINUS MERAH ABADI - CURUG GT</v>
          </cell>
        </row>
        <row r="42255">
          <cell r="M42255" t="str">
            <v>PT. PINUS MERAH ABADI - CURUG GT</v>
          </cell>
        </row>
        <row r="42256">
          <cell r="M42256" t="str">
            <v>PT. PINUS MERAH ABADI - CURUG GT</v>
          </cell>
        </row>
        <row r="42257">
          <cell r="M42257" t="str">
            <v>PT. PINUS MERAH ABADI - CURUG GT</v>
          </cell>
        </row>
        <row r="42258">
          <cell r="M42258" t="str">
            <v>PT. PINUS MERAH ABADI - CURUG GT</v>
          </cell>
        </row>
        <row r="42259">
          <cell r="M42259" t="str">
            <v>PT. PINUS MERAH ABADI - CURUG GT</v>
          </cell>
        </row>
        <row r="42260">
          <cell r="M42260" t="str">
            <v>PT. PINUS MERAH ABADI - CURUG GT</v>
          </cell>
        </row>
        <row r="42261">
          <cell r="M42261" t="str">
            <v>PT. PINUS MERAH ABADI - CURUG GT</v>
          </cell>
        </row>
        <row r="42262">
          <cell r="M42262" t="str">
            <v>PT. PINUS MERAH ABADI - CURUG GT</v>
          </cell>
        </row>
        <row r="42263">
          <cell r="M42263" t="str">
            <v>PT. PINUS MERAH ABADI - CURUG GT</v>
          </cell>
        </row>
        <row r="42264">
          <cell r="M42264" t="str">
            <v>PT. PINUS MERAH ABADI - CURUG GT</v>
          </cell>
        </row>
        <row r="42265">
          <cell r="M42265" t="str">
            <v>PT. PINUS MERAH ABADI - CURUG GT</v>
          </cell>
        </row>
        <row r="42266">
          <cell r="M42266" t="str">
            <v>PT. PINUS MERAH ABADI - CURUG GT</v>
          </cell>
        </row>
        <row r="42267">
          <cell r="M42267" t="str">
            <v>PT. PINUS MERAH ABADI - CURUG GT</v>
          </cell>
        </row>
        <row r="42268">
          <cell r="M42268" t="str">
            <v>PT. PINUS MERAH ABADI - CURUG GT</v>
          </cell>
        </row>
        <row r="42269">
          <cell r="M42269" t="str">
            <v>PT. PINUS MERAH ABADI - CURUG GT</v>
          </cell>
        </row>
        <row r="42270">
          <cell r="M42270" t="str">
            <v>PT. PINUS MERAH ABADI - CURUG GT</v>
          </cell>
        </row>
        <row r="42271">
          <cell r="M42271" t="str">
            <v>PT. PINUS MERAH ABADI - CURUG GT</v>
          </cell>
        </row>
        <row r="42272">
          <cell r="M42272" t="str">
            <v>PT. PINUS MERAH ABADI - CURUG GT</v>
          </cell>
        </row>
        <row r="42273">
          <cell r="M42273" t="str">
            <v>PT. PINUS MERAH ABADI - CURUG GT</v>
          </cell>
        </row>
        <row r="42274">
          <cell r="M42274" t="str">
            <v>PT. PINUS MERAH ABADI - CURUG GT</v>
          </cell>
        </row>
        <row r="42275">
          <cell r="M42275" t="str">
            <v>PT. PINUS MERAH ABADI - CURUG GT</v>
          </cell>
        </row>
        <row r="42276">
          <cell r="M42276" t="str">
            <v>PT. PINUS MERAH ABADI - CURUG GT</v>
          </cell>
        </row>
        <row r="42277">
          <cell r="M42277" t="str">
            <v>PT. PINUS MERAH ABADI - CURUG GT</v>
          </cell>
        </row>
        <row r="42278">
          <cell r="M42278" t="str">
            <v>PT. PINUS MERAH ABADI - CURUG GT</v>
          </cell>
        </row>
        <row r="42279">
          <cell r="M42279" t="str">
            <v>PT. PINUS MERAH ABADI - CURUG GT</v>
          </cell>
        </row>
        <row r="42280">
          <cell r="M42280" t="str">
            <v>PT. PINUS MERAH ABADI - CURUG GT</v>
          </cell>
        </row>
        <row r="42281">
          <cell r="M42281" t="str">
            <v>PT. PINUS MERAH ABADI - CURUG GT</v>
          </cell>
        </row>
        <row r="42282">
          <cell r="M42282" t="str">
            <v>PT. PINUS MERAH ABADI - CURUG GT</v>
          </cell>
        </row>
        <row r="42283">
          <cell r="M42283" t="str">
            <v>PT. PINUS MERAH ABADI - CURUG GT</v>
          </cell>
        </row>
        <row r="42284">
          <cell r="M42284" t="str">
            <v>PT. PINUS MERAH ABADI - CURUG GT</v>
          </cell>
        </row>
        <row r="42285">
          <cell r="M42285" t="str">
            <v>PT. PINUS MERAH ABADI - CURUG GT</v>
          </cell>
        </row>
        <row r="42286">
          <cell r="M42286" t="str">
            <v>PT. PINUS MERAH ABADI - CURUG GT</v>
          </cell>
        </row>
        <row r="42287">
          <cell r="M42287" t="str">
            <v>PT. PINUS MERAH ABADI - CURUG GT</v>
          </cell>
        </row>
        <row r="42288">
          <cell r="M42288" t="str">
            <v>PT. PINUS MERAH ABADI - CURUG GT</v>
          </cell>
        </row>
        <row r="42289">
          <cell r="M42289" t="str">
            <v>PT. PINUS MERAH ABADI - CURUG GT</v>
          </cell>
        </row>
        <row r="42290">
          <cell r="M42290" t="str">
            <v>PT. PINUS MERAH ABADI - CURUG GT</v>
          </cell>
        </row>
        <row r="42291">
          <cell r="M42291" t="str">
            <v>PT. PINUS MERAH ABADI - CURUG GT</v>
          </cell>
        </row>
        <row r="42292">
          <cell r="M42292" t="str">
            <v>PT. PINUS MERAH ABADI - CURUG GT</v>
          </cell>
        </row>
        <row r="42293">
          <cell r="M42293" t="str">
            <v>PT. PINUS MERAH ABADI - CURUG GT</v>
          </cell>
        </row>
        <row r="42294">
          <cell r="M42294" t="str">
            <v>PT. PINUS MERAH ABADI - CURUG GT</v>
          </cell>
        </row>
        <row r="42295">
          <cell r="M42295" t="str">
            <v>PT. PINUS MERAH ABADI - CURUG GT</v>
          </cell>
        </row>
        <row r="42296">
          <cell r="M42296" t="str">
            <v>PT. PINUS MERAH ABADI - CURUG GT</v>
          </cell>
        </row>
        <row r="42297">
          <cell r="M42297" t="str">
            <v>PT. PINUS MERAH ABADI - CURUG GT</v>
          </cell>
        </row>
        <row r="42298">
          <cell r="M42298" t="str">
            <v>PT. PINUS MERAH ABADI - CURUG GT</v>
          </cell>
        </row>
        <row r="42299">
          <cell r="M42299" t="str">
            <v>PT. PINUS MERAH ABADI - CURUG GT</v>
          </cell>
        </row>
        <row r="42300">
          <cell r="M42300" t="str">
            <v>PT. PINUS MERAH ABADI - CURUG GT</v>
          </cell>
        </row>
        <row r="42301">
          <cell r="M42301" t="str">
            <v>PT. PINUS MERAH ABADI - CURUG GT</v>
          </cell>
        </row>
        <row r="42302">
          <cell r="M42302" t="str">
            <v>PT. PINUS MERAH ABADI - CURUG GT</v>
          </cell>
        </row>
        <row r="42303">
          <cell r="M42303" t="str">
            <v>PT. PINUS MERAH ABADI - CURUG GT</v>
          </cell>
        </row>
        <row r="42304">
          <cell r="M42304" t="str">
            <v>PT. PINUS MERAH ABADI - CURUG GT</v>
          </cell>
        </row>
        <row r="42305">
          <cell r="M42305" t="str">
            <v>PT. PINUS MERAH ABADI - CURUG GT</v>
          </cell>
        </row>
        <row r="42306">
          <cell r="M42306" t="str">
            <v>PT. PINUS MERAH ABADI - CURUG GT</v>
          </cell>
        </row>
        <row r="42307">
          <cell r="M42307" t="str">
            <v>PT. PINUS MERAH ABADI - CURUG GT</v>
          </cell>
        </row>
        <row r="42308">
          <cell r="M42308" t="str">
            <v>PT. PINUS MERAH ABADI - CURUG GT</v>
          </cell>
        </row>
        <row r="42309">
          <cell r="M42309" t="str">
            <v>PT. PINUS MERAH ABADI - CURUG GT</v>
          </cell>
        </row>
        <row r="42310">
          <cell r="M42310" t="str">
            <v>PT. PINUS MERAH ABADI - CURUG GT</v>
          </cell>
        </row>
        <row r="42311">
          <cell r="M42311" t="str">
            <v>PT. PINUS MERAH ABADI - CURUG GT</v>
          </cell>
        </row>
        <row r="42312">
          <cell r="M42312" t="str">
            <v>PT. PINUS MERAH ABADI - CURUG GT</v>
          </cell>
        </row>
        <row r="42313">
          <cell r="M42313" t="str">
            <v>PT. PINUS MERAH ABADI - CURUG GT</v>
          </cell>
        </row>
        <row r="42314">
          <cell r="M42314" t="str">
            <v>PT. PINUS MERAH ABADI - CURUG GT</v>
          </cell>
        </row>
        <row r="42315">
          <cell r="M42315" t="str">
            <v>PT. PINUS MERAH ABADI - CURUG GT</v>
          </cell>
        </row>
        <row r="42316">
          <cell r="M42316" t="str">
            <v>PT. PINUS MERAH ABADI - CURUG GT</v>
          </cell>
        </row>
        <row r="42317">
          <cell r="M42317" t="str">
            <v>PT. PINUS MERAH ABADI - CURUG GT</v>
          </cell>
        </row>
        <row r="42318">
          <cell r="M42318" t="str">
            <v>PT. PINUS MERAH ABADI - CURUG GT</v>
          </cell>
        </row>
        <row r="42319">
          <cell r="M42319" t="str">
            <v>PT. PINUS MERAH ABADI - CURUG GT</v>
          </cell>
        </row>
        <row r="42320">
          <cell r="M42320" t="str">
            <v>PT. PINUS MERAH ABADI - CURUG GT</v>
          </cell>
        </row>
        <row r="42321">
          <cell r="M42321" t="str">
            <v>PT. PINUS MERAH ABADI - CURUG GT</v>
          </cell>
        </row>
        <row r="42322">
          <cell r="M42322" t="str">
            <v>PT. PINUS MERAH ABADI - CURUG GT</v>
          </cell>
        </row>
        <row r="42323">
          <cell r="M42323" t="str">
            <v>PT. PINUS MERAH ABADI - CURUG GT</v>
          </cell>
        </row>
        <row r="42324">
          <cell r="M42324" t="str">
            <v>PT. PINUS MERAH ABADI - CURUG GT</v>
          </cell>
        </row>
        <row r="42325">
          <cell r="M42325" t="str">
            <v>PT. PINUS MERAH ABADI - CURUG GT</v>
          </cell>
        </row>
        <row r="42326">
          <cell r="M42326" t="str">
            <v>PT. PINUS MERAH ABADI - CURUG GT</v>
          </cell>
        </row>
        <row r="42327">
          <cell r="M42327" t="str">
            <v>PT. PINUS MERAH ABADI - CURUG GT</v>
          </cell>
        </row>
        <row r="42328">
          <cell r="M42328" t="str">
            <v>PT. PINUS MERAH ABADI - CURUG GT</v>
          </cell>
        </row>
        <row r="42329">
          <cell r="M42329" t="str">
            <v>PT. PINUS MERAH ABADI - CURUG GT</v>
          </cell>
        </row>
        <row r="42330">
          <cell r="M42330" t="str">
            <v>PT. PINUS MERAH ABADI - CURUG GT</v>
          </cell>
        </row>
        <row r="42331">
          <cell r="M42331" t="str">
            <v>PT. PINUS MERAH ABADI - CURUG GT</v>
          </cell>
        </row>
        <row r="42332">
          <cell r="M42332" t="str">
            <v>PT. PINUS MERAH ABADI - CURUG GT</v>
          </cell>
        </row>
        <row r="42333">
          <cell r="M42333" t="str">
            <v>PT. PINUS MERAH ABADI - CURUG GT</v>
          </cell>
        </row>
        <row r="42334">
          <cell r="M42334" t="str">
            <v>PT. PINUS MERAH ABADI - CURUG GT</v>
          </cell>
        </row>
        <row r="42335">
          <cell r="M42335" t="str">
            <v>PT. PINUS MERAH ABADI - CURUG GT</v>
          </cell>
        </row>
        <row r="42336">
          <cell r="M42336" t="str">
            <v>PT. PINUS MERAH ABADI - CURUG GT</v>
          </cell>
        </row>
        <row r="42337">
          <cell r="M42337" t="str">
            <v>PT. PINUS MERAH ABADI - CURUG GT</v>
          </cell>
        </row>
        <row r="42338">
          <cell r="M42338" t="str">
            <v>PT. PINUS MERAH ABADI - CURUG GT</v>
          </cell>
        </row>
        <row r="42339">
          <cell r="M42339" t="str">
            <v>PT. PINUS MERAH ABADI - CURUG GT</v>
          </cell>
        </row>
        <row r="42340">
          <cell r="M42340" t="str">
            <v>PT. PINUS MERAH ABADI - CURUG GT</v>
          </cell>
        </row>
        <row r="42341">
          <cell r="M42341" t="str">
            <v>PT. PINUS MERAH ABADI - CURUG GT</v>
          </cell>
        </row>
        <row r="42342">
          <cell r="M42342" t="str">
            <v>PT. PINUS MERAH ABADI - CURUG GT</v>
          </cell>
        </row>
        <row r="42343">
          <cell r="M42343" t="str">
            <v>PT. PINUS MERAH ABADI - CURUG GT</v>
          </cell>
        </row>
        <row r="42344">
          <cell r="M42344" t="str">
            <v>PT. PINUS MERAH ABADI - CURUG GT</v>
          </cell>
        </row>
        <row r="42345">
          <cell r="M42345" t="str">
            <v>PT. PINUS MERAH ABADI - CURUG GT</v>
          </cell>
        </row>
        <row r="42346">
          <cell r="M42346" t="str">
            <v>PT. PINUS MERAH ABADI - CURUG GT</v>
          </cell>
        </row>
        <row r="42347">
          <cell r="M42347" t="str">
            <v>PT. PINUS MERAH ABADI - CURUG GT</v>
          </cell>
        </row>
        <row r="42348">
          <cell r="M42348" t="str">
            <v>PT. PINUS MERAH ABADI - CURUG GT</v>
          </cell>
        </row>
        <row r="42349">
          <cell r="M42349" t="str">
            <v>PT. PINUS MERAH ABADI - CURUG GT</v>
          </cell>
        </row>
        <row r="42350">
          <cell r="M42350" t="str">
            <v>PT. PINUS MERAH ABADI - CURUG GT</v>
          </cell>
        </row>
        <row r="42351">
          <cell r="M42351" t="str">
            <v>PT. PINUS MERAH ABADI - CURUG GT</v>
          </cell>
        </row>
        <row r="42352">
          <cell r="M42352" t="str">
            <v>PT. PINUS MERAH ABADI - CURUG GT</v>
          </cell>
        </row>
        <row r="42353">
          <cell r="M42353" t="str">
            <v>PT. PINUS MERAH ABADI - CURUG GT</v>
          </cell>
        </row>
        <row r="42354">
          <cell r="M42354" t="str">
            <v>PT. PINUS MERAH ABADI - CURUG GT</v>
          </cell>
        </row>
        <row r="42355">
          <cell r="M42355" t="str">
            <v>PT. PINUS MERAH ABADI - CURUG GT</v>
          </cell>
        </row>
        <row r="42356">
          <cell r="M42356" t="str">
            <v>PT. PINUS MERAH ABADI - CURUG GT</v>
          </cell>
        </row>
        <row r="42357">
          <cell r="M42357" t="str">
            <v>PT. PINUS MERAH ABADI - CURUG GT</v>
          </cell>
        </row>
        <row r="42358">
          <cell r="M42358" t="str">
            <v>PT. PINUS MERAH ABADI - CURUG GT</v>
          </cell>
        </row>
        <row r="42359">
          <cell r="M42359" t="str">
            <v>PT. PINUS MERAH ABADI - CURUG GT</v>
          </cell>
        </row>
        <row r="42360">
          <cell r="M42360" t="str">
            <v>PT. PINUS MERAH ABADI - CURUG GT</v>
          </cell>
        </row>
        <row r="42361">
          <cell r="M42361" t="str">
            <v>PT. PINUS MERAH ABADI - CURUG GT</v>
          </cell>
        </row>
        <row r="42362">
          <cell r="M42362" t="str">
            <v>PT. PINUS MERAH ABADI - CURUG GT</v>
          </cell>
        </row>
        <row r="42363">
          <cell r="M42363" t="str">
            <v>PT. PINUS MERAH ABADI - CURUG GT</v>
          </cell>
        </row>
        <row r="42364">
          <cell r="M42364" t="str">
            <v>PT. PINUS MERAH ABADI - CURUG GT</v>
          </cell>
        </row>
        <row r="42365">
          <cell r="M42365" t="str">
            <v>PT. PINUS MERAH ABADI - CURUG GT</v>
          </cell>
        </row>
        <row r="42366">
          <cell r="M42366" t="str">
            <v>PT. PINUS MERAH ABADI - CURUG GT</v>
          </cell>
        </row>
        <row r="42367">
          <cell r="M42367" t="str">
            <v>PT. PINUS MERAH ABADI - CURUG GT</v>
          </cell>
        </row>
        <row r="42368">
          <cell r="M42368" t="str">
            <v>PT. PINUS MERAH ABADI - CURUG GT</v>
          </cell>
        </row>
        <row r="42369">
          <cell r="M42369" t="str">
            <v>PT. PINUS MERAH ABADI - CURUG GT</v>
          </cell>
        </row>
        <row r="42370">
          <cell r="M42370" t="str">
            <v>PT. PINUS MERAH ABADI - CURUG GT</v>
          </cell>
        </row>
        <row r="42371">
          <cell r="M42371" t="str">
            <v>PT. PINUS MERAH ABADI - CURUG GT</v>
          </cell>
        </row>
        <row r="42372">
          <cell r="M42372" t="str">
            <v>PT. PINUS MERAH ABADI - CURUG GT</v>
          </cell>
        </row>
        <row r="42373">
          <cell r="M42373" t="str">
            <v>PT. PINUS MERAH ABADI - CURUG GT</v>
          </cell>
        </row>
        <row r="42374">
          <cell r="M42374" t="str">
            <v>PT. PINUS MERAH ABADI - CURUG GT</v>
          </cell>
        </row>
        <row r="42375">
          <cell r="M42375" t="str">
            <v>PT. PINUS MERAH ABADI - CURUG GT</v>
          </cell>
        </row>
        <row r="42376">
          <cell r="M42376" t="str">
            <v>PT. PINUS MERAH ABADI - CURUG GT</v>
          </cell>
        </row>
        <row r="42377">
          <cell r="M42377" t="str">
            <v>PT. PINUS MERAH ABADI - CURUG GT</v>
          </cell>
        </row>
        <row r="42378">
          <cell r="M42378" t="str">
            <v>PT. PINUS MERAH ABADI - CURUG GT</v>
          </cell>
        </row>
        <row r="42379">
          <cell r="M42379" t="str">
            <v>PT. PINUS MERAH ABADI - CURUG GT</v>
          </cell>
        </row>
        <row r="42380">
          <cell r="M42380" t="str">
            <v>PT. PINUS MERAH ABADI - CURUG GT</v>
          </cell>
        </row>
        <row r="42381">
          <cell r="M42381" t="str">
            <v>PT. PINUS MERAH ABADI - CURUG GT</v>
          </cell>
        </row>
        <row r="42382">
          <cell r="M42382" t="str">
            <v>PT. PINUS MERAH ABADI - CURUG GT</v>
          </cell>
        </row>
        <row r="42383">
          <cell r="M42383" t="str">
            <v>PT. PINUS MERAH ABADI - CURUG GT</v>
          </cell>
        </row>
        <row r="42384">
          <cell r="M42384" t="str">
            <v>PT. PINUS MERAH ABADI - CURUG GT</v>
          </cell>
        </row>
        <row r="42385">
          <cell r="M42385" t="str">
            <v>PT. PINUS MERAH ABADI - CURUG GT</v>
          </cell>
        </row>
        <row r="42386">
          <cell r="M42386" t="str">
            <v>PT. PINUS MERAH ABADI - CURUG GT</v>
          </cell>
        </row>
        <row r="42387">
          <cell r="M42387" t="str">
            <v>PT. PINUS MERAH ABADI - CURUG GT</v>
          </cell>
        </row>
        <row r="42388">
          <cell r="M42388" t="str">
            <v>PT. PINUS MERAH ABADI - CURUG GT</v>
          </cell>
        </row>
        <row r="42389">
          <cell r="M42389" t="str">
            <v>PT. PINUS MERAH ABADI - CURUG GT</v>
          </cell>
        </row>
        <row r="42390">
          <cell r="M42390" t="str">
            <v>PT. PINUS MERAH ABADI - CURUG GT</v>
          </cell>
        </row>
        <row r="42391">
          <cell r="M42391" t="str">
            <v>PT. PINUS MERAH ABADI - CURUG GT</v>
          </cell>
        </row>
        <row r="42392">
          <cell r="M42392" t="str">
            <v>PT. PINUS MERAH ABADI - CURUG GT</v>
          </cell>
        </row>
        <row r="42393">
          <cell r="M42393" t="str">
            <v>PT. PINUS MERAH ABADI - CURUG GT</v>
          </cell>
        </row>
        <row r="42394">
          <cell r="M42394" t="str">
            <v>PT. PINUS MERAH ABADI - CURUG GT</v>
          </cell>
        </row>
        <row r="42395">
          <cell r="M42395" t="str">
            <v>PT. PINUS MERAH ABADI - CURUG GT</v>
          </cell>
        </row>
        <row r="42396">
          <cell r="M42396" t="str">
            <v>PT. PINUS MERAH ABADI - CURUG GT</v>
          </cell>
        </row>
        <row r="42397">
          <cell r="M42397" t="str">
            <v>PT. PINUS MERAH ABADI - CURUG GT</v>
          </cell>
        </row>
        <row r="42398">
          <cell r="M42398" t="str">
            <v>PT. PINUS MERAH ABADI - CURUG GT</v>
          </cell>
        </row>
        <row r="42399">
          <cell r="M42399" t="str">
            <v>PT. PINUS MERAH ABADI - CURUG GT</v>
          </cell>
        </row>
        <row r="42400">
          <cell r="M42400" t="str">
            <v>PT. PINUS MERAH ABADI - CURUG GT</v>
          </cell>
        </row>
        <row r="42401">
          <cell r="M42401" t="str">
            <v>PT. PINUS MERAH ABADI - CURUG GT</v>
          </cell>
        </row>
        <row r="42402">
          <cell r="M42402" t="str">
            <v>PT. PINUS MERAH ABADI - CURUG GT</v>
          </cell>
        </row>
        <row r="42403">
          <cell r="M42403" t="str">
            <v>PT. PINUS MERAH ABADI - CURUG GT</v>
          </cell>
        </row>
        <row r="42404">
          <cell r="M42404" t="str">
            <v>PT. PINUS MERAH ABADI - CURUG GT</v>
          </cell>
        </row>
        <row r="42405">
          <cell r="M42405" t="str">
            <v>PT. PINUS MERAH ABADI - CURUG GT</v>
          </cell>
        </row>
        <row r="42406">
          <cell r="M42406" t="str">
            <v>PT. PINUS MERAH ABADI - CURUG GT</v>
          </cell>
        </row>
        <row r="42407">
          <cell r="M42407" t="str">
            <v>PT. PINUS MERAH ABADI - CURUG GT</v>
          </cell>
        </row>
        <row r="42408">
          <cell r="M42408" t="str">
            <v>PT. PINUS MERAH ABADI - CURUG GT</v>
          </cell>
        </row>
        <row r="42409">
          <cell r="M42409" t="str">
            <v>PT. PINUS MERAH ABADI - CURUG GT</v>
          </cell>
        </row>
        <row r="42410">
          <cell r="M42410" t="str">
            <v>PT. PINUS MERAH ABADI - CURUG GT</v>
          </cell>
        </row>
        <row r="42411">
          <cell r="M42411" t="str">
            <v>PT. PINUS MERAH ABADI - CURUG GT</v>
          </cell>
        </row>
        <row r="42412">
          <cell r="M42412" t="str">
            <v>PT. PINUS MERAH ABADI - CURUG GT</v>
          </cell>
        </row>
        <row r="42413">
          <cell r="M42413" t="str">
            <v>PT. PINUS MERAH ABADI - CURUG GT</v>
          </cell>
        </row>
        <row r="42414">
          <cell r="M42414" t="str">
            <v>PT. PINUS MERAH ABADI - CURUG GT</v>
          </cell>
        </row>
        <row r="42415">
          <cell r="M42415" t="str">
            <v>PT. PINUS MERAH ABADI - CURUG GT</v>
          </cell>
        </row>
        <row r="42416">
          <cell r="M42416" t="str">
            <v>PT. PINUS MERAH ABADI - CURUG GT</v>
          </cell>
        </row>
        <row r="42417">
          <cell r="M42417" t="str">
            <v>PT. PINUS MERAH ABADI - CURUG GT</v>
          </cell>
        </row>
        <row r="42418">
          <cell r="M42418" t="str">
            <v>PT. PINUS MERAH ABADI - CURUG GT</v>
          </cell>
        </row>
        <row r="42419">
          <cell r="M42419" t="str">
            <v>PT. PINUS MERAH ABADI - CURUG GT</v>
          </cell>
        </row>
        <row r="42420">
          <cell r="M42420" t="str">
            <v>PT. PINUS MERAH ABADI - CURUG GT</v>
          </cell>
        </row>
        <row r="42421">
          <cell r="M42421" t="str">
            <v>PT. PINUS MERAH ABADI - CURUG GT</v>
          </cell>
        </row>
        <row r="42422">
          <cell r="M42422" t="str">
            <v>PT. PINUS MERAH ABADI - CURUG GT</v>
          </cell>
        </row>
        <row r="42423">
          <cell r="M42423" t="str">
            <v>PT. PINUS MERAH ABADI - CURUG GT</v>
          </cell>
        </row>
        <row r="42424">
          <cell r="M42424" t="str">
            <v>PT. PINUS MERAH ABADI - CURUG GT</v>
          </cell>
        </row>
        <row r="42425">
          <cell r="M42425" t="str">
            <v>PT. PINUS MERAH ABADI - CURUG GT</v>
          </cell>
        </row>
        <row r="42426">
          <cell r="M42426" t="str">
            <v>PT. PINUS MERAH ABADI - CURUG GT</v>
          </cell>
        </row>
        <row r="42427">
          <cell r="M42427" t="str">
            <v>PT. PINUS MERAH ABADI - CURUG GT</v>
          </cell>
        </row>
        <row r="42428">
          <cell r="M42428" t="str">
            <v>PT. PINUS MERAH ABADI - CURUG GT</v>
          </cell>
        </row>
        <row r="42429">
          <cell r="M42429" t="str">
            <v>PT. PINUS MERAH ABADI - CURUG GT</v>
          </cell>
        </row>
        <row r="42430">
          <cell r="M42430" t="str">
            <v>PT. PINUS MERAH ABADI - CURUG GT</v>
          </cell>
        </row>
        <row r="42431">
          <cell r="M42431" t="str">
            <v>PT. PINUS MERAH ABADI - CURUG GT</v>
          </cell>
        </row>
        <row r="42432">
          <cell r="M42432" t="str">
            <v>PT. PINUS MERAH ABADI - CURUG GT</v>
          </cell>
        </row>
        <row r="42433">
          <cell r="M42433" t="str">
            <v>PT. PINUS MERAH ABADI - CURUG GT</v>
          </cell>
        </row>
        <row r="42434">
          <cell r="M42434" t="str">
            <v>PT. PINUS MERAH ABADI - CURUG GT</v>
          </cell>
        </row>
        <row r="42435">
          <cell r="M42435" t="str">
            <v>PT. PINUS MERAH ABADI - CURUG GT</v>
          </cell>
        </row>
        <row r="42436">
          <cell r="M42436" t="str">
            <v>PT. PINUS MERAH ABADI - CURUG GT</v>
          </cell>
        </row>
        <row r="42437">
          <cell r="M42437" t="str">
            <v>PT. PINUS MERAH ABADI - CURUG GT</v>
          </cell>
        </row>
        <row r="42438">
          <cell r="M42438" t="str">
            <v>PT. PINUS MERAH ABADI - CURUG GT</v>
          </cell>
        </row>
        <row r="42439">
          <cell r="M42439" t="str">
            <v>PT. PINUS MERAH ABADI - CURUG GT</v>
          </cell>
        </row>
        <row r="42440">
          <cell r="M42440" t="str">
            <v>PT. PINUS MERAH ABADI - CURUG GT</v>
          </cell>
        </row>
        <row r="42441">
          <cell r="M42441" t="str">
            <v>PT. PINUS MERAH ABADI - CURUG GT</v>
          </cell>
        </row>
        <row r="42442">
          <cell r="M42442" t="str">
            <v>PT. PINUS MERAH ABADI - CURUG GT</v>
          </cell>
        </row>
        <row r="42443">
          <cell r="M42443" t="str">
            <v>PT. PINUS MERAH ABADI - CURUG GT</v>
          </cell>
        </row>
        <row r="42444">
          <cell r="M42444" t="str">
            <v>PT. PINUS MERAH ABADI - CURUG GT</v>
          </cell>
        </row>
        <row r="42445">
          <cell r="M42445" t="str">
            <v>PT. PINUS MERAH ABADI - CURUG GT</v>
          </cell>
        </row>
        <row r="42446">
          <cell r="M42446" t="str">
            <v>PT. PINUS MERAH ABADI - CURUG GT</v>
          </cell>
        </row>
        <row r="42447">
          <cell r="M42447" t="str">
            <v>PT. PINUS MERAH ABADI - CURUG GT</v>
          </cell>
        </row>
        <row r="42448">
          <cell r="M42448" t="str">
            <v>PT. PINUS MERAH ABADI - CURUG GT</v>
          </cell>
        </row>
        <row r="42449">
          <cell r="M42449" t="str">
            <v>PT. PINUS MERAH ABADI - CURUG GT</v>
          </cell>
        </row>
        <row r="42450">
          <cell r="M42450" t="str">
            <v>PT. PINUS MERAH ABADI - CURUG GT</v>
          </cell>
        </row>
        <row r="42451">
          <cell r="M42451" t="str">
            <v>PT. PINUS MERAH ABADI - CURUG GT</v>
          </cell>
        </row>
        <row r="42452">
          <cell r="M42452" t="str">
            <v>PT. PINUS MERAH ABADI - CURUG GT</v>
          </cell>
        </row>
        <row r="42453">
          <cell r="M42453" t="str">
            <v>PT. PINUS MERAH ABADI - CURUG GT</v>
          </cell>
        </row>
        <row r="42454">
          <cell r="M42454" t="str">
            <v>PT. PINUS MERAH ABADI - CURUG GT</v>
          </cell>
        </row>
        <row r="42455">
          <cell r="M42455" t="str">
            <v>PT. PINUS MERAH ABADI - CURUG GT</v>
          </cell>
        </row>
        <row r="42456">
          <cell r="M42456" t="str">
            <v>PT. PINUS MERAH ABADI - CURUG GT</v>
          </cell>
        </row>
        <row r="42457">
          <cell r="M42457" t="str">
            <v>PT. PINUS MERAH ABADI - CURUG GT</v>
          </cell>
        </row>
        <row r="42458">
          <cell r="M42458" t="str">
            <v>PT. PINUS MERAH ABADI - CURUG GT</v>
          </cell>
        </row>
        <row r="42459">
          <cell r="M42459" t="str">
            <v>PT. PINUS MERAH ABADI - CURUG GT</v>
          </cell>
        </row>
        <row r="42460">
          <cell r="M42460" t="str">
            <v>PT. PINUS MERAH ABADI - CURUG GT</v>
          </cell>
        </row>
        <row r="42461">
          <cell r="M42461" t="str">
            <v>PT. PINUS MERAH ABADI - CURUG GT</v>
          </cell>
        </row>
        <row r="42462">
          <cell r="M42462" t="str">
            <v>PT. PINUS MERAH ABADI - CURUG GT</v>
          </cell>
        </row>
        <row r="42463">
          <cell r="M42463" t="str">
            <v>PT. PINUS MERAH ABADI - CURUG GT</v>
          </cell>
        </row>
        <row r="42464">
          <cell r="M42464" t="str">
            <v>PT. PINUS MERAH ABADI - CURUG GT</v>
          </cell>
        </row>
        <row r="42465">
          <cell r="M42465" t="str">
            <v>PT. PINUS MERAH ABADI - CURUG GT</v>
          </cell>
        </row>
        <row r="42466">
          <cell r="M42466" t="str">
            <v>PT. PINUS MERAH ABADI - CURUG GT</v>
          </cell>
        </row>
        <row r="42467">
          <cell r="M42467" t="str">
            <v>PT. PINUS MERAH ABADI - CURUG GT</v>
          </cell>
        </row>
        <row r="42468">
          <cell r="M42468" t="str">
            <v>PT. PINUS MERAH ABADI - CURUG GT</v>
          </cell>
        </row>
        <row r="42469">
          <cell r="M42469" t="str">
            <v>PT. PINUS MERAH ABADI - CURUG GT</v>
          </cell>
        </row>
        <row r="42470">
          <cell r="M42470" t="str">
            <v>PT. PINUS MERAH ABADI - CURUG GT</v>
          </cell>
        </row>
        <row r="42471">
          <cell r="M42471" t="str">
            <v>PT. PINUS MERAH ABADI - CURUG GT</v>
          </cell>
        </row>
        <row r="42472">
          <cell r="M42472" t="str">
            <v>PT. PINUS MERAH ABADI - CURUG GT</v>
          </cell>
        </row>
        <row r="42473">
          <cell r="M42473" t="str">
            <v>PT. PINUS MERAH ABADI - CURUG GT</v>
          </cell>
        </row>
        <row r="42474">
          <cell r="M42474" t="str">
            <v>PT. PINUS MERAH ABADI - CURUG GT</v>
          </cell>
        </row>
        <row r="42475">
          <cell r="M42475" t="str">
            <v>PT. PINUS MERAH ABADI - CURUG GT</v>
          </cell>
        </row>
        <row r="42476">
          <cell r="M42476" t="str">
            <v>PT. PINUS MERAH ABADI - CURUG GT</v>
          </cell>
        </row>
        <row r="42477">
          <cell r="M42477" t="str">
            <v>PT. PINUS MERAH ABADI - CURUG GT</v>
          </cell>
        </row>
        <row r="42478">
          <cell r="M42478" t="str">
            <v>PT. PINUS MERAH ABADI - CURUG GT</v>
          </cell>
        </row>
        <row r="42479">
          <cell r="M42479" t="str">
            <v>PT. PINUS MERAH ABADI - CURUG GT</v>
          </cell>
        </row>
        <row r="42480">
          <cell r="M42480" t="str">
            <v>PT. PINUS MERAH ABADI - CURUG GT</v>
          </cell>
        </row>
        <row r="42481">
          <cell r="M42481" t="str">
            <v>PT. PINUS MERAH ABADI - CURUG GT</v>
          </cell>
        </row>
        <row r="42482">
          <cell r="M42482" t="str">
            <v>PT. PINUS MERAH ABADI - CURUG GT</v>
          </cell>
        </row>
        <row r="42483">
          <cell r="M42483" t="str">
            <v>PT. PINUS MERAH ABADI - CURUG GT</v>
          </cell>
        </row>
        <row r="42484">
          <cell r="M42484" t="str">
            <v>PT. PINUS MERAH ABADI - CURUG GT</v>
          </cell>
        </row>
        <row r="42485">
          <cell r="M42485" t="str">
            <v>PT. PINUS MERAH ABADI - CURUG GT</v>
          </cell>
        </row>
        <row r="42486">
          <cell r="M42486" t="str">
            <v>PT. PINUS MERAH ABADI - CURUG GT</v>
          </cell>
        </row>
        <row r="42487">
          <cell r="M42487" t="str">
            <v>PT. PINUS MERAH ABADI - CURUG GT</v>
          </cell>
        </row>
        <row r="42488">
          <cell r="M42488" t="str">
            <v>PT. PINUS MERAH ABADI - CURUG GT</v>
          </cell>
        </row>
        <row r="42489">
          <cell r="M42489" t="str">
            <v>PT. PINUS MERAH ABADI - CURUG GT</v>
          </cell>
        </row>
        <row r="42490">
          <cell r="M42490" t="str">
            <v>PT. PINUS MERAH ABADI - CURUG GT</v>
          </cell>
        </row>
        <row r="42491">
          <cell r="M42491" t="str">
            <v>PT. PINUS MERAH ABADI - CURUG GT</v>
          </cell>
        </row>
        <row r="42492">
          <cell r="M42492" t="str">
            <v>PT. PINUS MERAH ABADI - CURUG GT</v>
          </cell>
        </row>
        <row r="42493">
          <cell r="M42493" t="str">
            <v>PT. PINUS MERAH ABADI - CURUG GT</v>
          </cell>
        </row>
        <row r="42494">
          <cell r="M42494" t="str">
            <v>PT. PINUS MERAH ABADI - CURUG GT</v>
          </cell>
        </row>
        <row r="42495">
          <cell r="M42495" t="str">
            <v>PT. PINUS MERAH ABADI - CURUG GT</v>
          </cell>
        </row>
        <row r="42496">
          <cell r="M42496" t="str">
            <v>PT. PINUS MERAH ABADI - CURUG GT</v>
          </cell>
        </row>
        <row r="42497">
          <cell r="M42497" t="str">
            <v>PT. PINUS MERAH ABADI - CURUG GT</v>
          </cell>
        </row>
        <row r="42498">
          <cell r="M42498" t="str">
            <v>PT. PINUS MERAH ABADI - CURUG GT</v>
          </cell>
        </row>
        <row r="42499">
          <cell r="M42499" t="str">
            <v>PT. PINUS MERAH ABADI - CURUG GT</v>
          </cell>
        </row>
        <row r="42500">
          <cell r="M42500" t="str">
            <v>PT. PINUS MERAH ABADI - CURUG GT</v>
          </cell>
        </row>
        <row r="42501">
          <cell r="M42501" t="str">
            <v>PT. PINUS MERAH ABADI - CURUG GT</v>
          </cell>
        </row>
        <row r="42502">
          <cell r="M42502" t="str">
            <v>PT. PINUS MERAH ABADI - CURUG GT</v>
          </cell>
        </row>
        <row r="42503">
          <cell r="M42503" t="str">
            <v>PT. PINUS MERAH ABADI - CURUG GT</v>
          </cell>
        </row>
        <row r="42504">
          <cell r="M42504" t="str">
            <v>PT. PINUS MERAH ABADI - CURUG GT</v>
          </cell>
        </row>
        <row r="42505">
          <cell r="M42505" t="str">
            <v>PT. PINUS MERAH ABADI - CURUG GT</v>
          </cell>
        </row>
        <row r="42506">
          <cell r="M42506" t="str">
            <v>PT. PINUS MERAH ABADI - CURUG GT</v>
          </cell>
        </row>
        <row r="42507">
          <cell r="M42507" t="str">
            <v>PT. PINUS MERAH ABADI - CURUG GT</v>
          </cell>
        </row>
        <row r="42508">
          <cell r="M42508" t="str">
            <v>PT. PINUS MERAH ABADI - CURUG GT</v>
          </cell>
        </row>
        <row r="42509">
          <cell r="M42509" t="str">
            <v>PT. PINUS MERAH ABADI - CURUG GT</v>
          </cell>
        </row>
        <row r="42510">
          <cell r="M42510" t="str">
            <v>PT. PINUS MERAH ABADI - CURUG GT</v>
          </cell>
        </row>
        <row r="42511">
          <cell r="M42511" t="str">
            <v>PT. PINUS MERAH ABADI - CURUG GT</v>
          </cell>
        </row>
        <row r="42512">
          <cell r="M42512" t="str">
            <v>PT. PINUS MERAH ABADI - CURUG GT</v>
          </cell>
        </row>
        <row r="42513">
          <cell r="M42513" t="str">
            <v>PT. PINUS MERAH ABADI - CURUG GT</v>
          </cell>
        </row>
        <row r="42514">
          <cell r="M42514" t="str">
            <v>PT. PINUS MERAH ABADI - CURUG GT</v>
          </cell>
        </row>
        <row r="42515">
          <cell r="M42515" t="str">
            <v>PT. PINUS MERAH ABADI - CURUG GT</v>
          </cell>
        </row>
        <row r="42516">
          <cell r="M42516" t="str">
            <v>PT. PINUS MERAH ABADI - CURUG GT</v>
          </cell>
        </row>
        <row r="42517">
          <cell r="M42517" t="str">
            <v>PT. PINUS MERAH ABADI - CURUG GT</v>
          </cell>
        </row>
        <row r="42518">
          <cell r="M42518" t="str">
            <v>PT. PINUS MERAH ABADI - CURUG GT</v>
          </cell>
        </row>
        <row r="42519">
          <cell r="M42519" t="str">
            <v>PT. PINUS MERAH ABADI - CURUG GT</v>
          </cell>
        </row>
        <row r="42520">
          <cell r="M42520" t="str">
            <v>PT. PINUS MERAH ABADI - CURUG GT</v>
          </cell>
        </row>
        <row r="42521">
          <cell r="M42521" t="str">
            <v>PT. PINUS MERAH ABADI - CURUG GT</v>
          </cell>
        </row>
        <row r="42522">
          <cell r="M42522" t="str">
            <v>PT. PINUS MERAH ABADI - CURUG GT</v>
          </cell>
        </row>
        <row r="42523">
          <cell r="M42523" t="str">
            <v>PT. PINUS MERAH ABADI - CURUG GT</v>
          </cell>
        </row>
        <row r="42524">
          <cell r="M42524" t="str">
            <v>PT. PINUS MERAH ABADI - CURUG GT</v>
          </cell>
        </row>
        <row r="42525">
          <cell r="M42525" t="str">
            <v>PT. PINUS MERAH ABADI - CURUG GT</v>
          </cell>
        </row>
        <row r="42526">
          <cell r="M42526" t="str">
            <v>PT. PINUS MERAH ABADI - CURUG GT</v>
          </cell>
        </row>
        <row r="42527">
          <cell r="M42527" t="str">
            <v>PT. PINUS MERAH ABADI - CURUG GT</v>
          </cell>
        </row>
        <row r="42528">
          <cell r="M42528" t="str">
            <v>PT. PINUS MERAH ABADI - CURUG GT</v>
          </cell>
        </row>
        <row r="42529">
          <cell r="M42529" t="str">
            <v>PT. PINUS MERAH ABADI - CURUG GT</v>
          </cell>
        </row>
        <row r="42530">
          <cell r="M42530" t="str">
            <v>PT. PINUS MERAH ABADI - CURUG GT</v>
          </cell>
        </row>
        <row r="42531">
          <cell r="M42531" t="str">
            <v>PT. PINUS MERAH ABADI - CURUG GT</v>
          </cell>
        </row>
        <row r="42532">
          <cell r="M42532" t="str">
            <v>PT. PINUS MERAH ABADI - CURUG GT</v>
          </cell>
        </row>
        <row r="42533">
          <cell r="M42533" t="str">
            <v>PT. PINUS MERAH ABADI - CURUG GT</v>
          </cell>
        </row>
        <row r="42534">
          <cell r="M42534" t="str">
            <v>PT. PINUS MERAH ABADI - CURUG GT</v>
          </cell>
        </row>
        <row r="42535">
          <cell r="M42535" t="str">
            <v>PT. PINUS MERAH ABADI - CURUG GT</v>
          </cell>
        </row>
        <row r="42536">
          <cell r="M42536" t="str">
            <v>PT. PINUS MERAH ABADI - CURUG GT</v>
          </cell>
        </row>
        <row r="42537">
          <cell r="M42537" t="str">
            <v>PT. PINUS MERAH ABADI - CURUG GT</v>
          </cell>
        </row>
        <row r="42538">
          <cell r="M42538" t="str">
            <v>PT. PINUS MERAH ABADI - CURUG GT</v>
          </cell>
        </row>
        <row r="42539">
          <cell r="M42539" t="str">
            <v>PT. PINUS MERAH ABADI - CURUG GT</v>
          </cell>
        </row>
        <row r="42540">
          <cell r="M42540" t="str">
            <v>PT. PINUS MERAH ABADI - CURUG GT</v>
          </cell>
        </row>
        <row r="42541">
          <cell r="M42541" t="str">
            <v>PT. PINUS MERAH ABADI - CURUG GT</v>
          </cell>
        </row>
        <row r="42542">
          <cell r="M42542" t="str">
            <v>PT. PINUS MERAH ABADI - CURUG GT</v>
          </cell>
        </row>
        <row r="42543">
          <cell r="M42543" t="str">
            <v>PT. PINUS MERAH ABADI - CURUG GT</v>
          </cell>
        </row>
        <row r="42544">
          <cell r="M42544" t="str">
            <v>PT. PINUS MERAH ABADI - CURUG GT</v>
          </cell>
        </row>
        <row r="42545">
          <cell r="M42545" t="str">
            <v>PT. PINUS MERAH ABADI - CURUG GT</v>
          </cell>
        </row>
        <row r="42546">
          <cell r="M42546" t="str">
            <v>PT. PINUS MERAH ABADI - CURUG GT</v>
          </cell>
        </row>
        <row r="42547">
          <cell r="M42547" t="str">
            <v>PT. PINUS MERAH ABADI - CURUG GT</v>
          </cell>
        </row>
        <row r="42548">
          <cell r="M42548" t="str">
            <v>PT. PINUS MERAH ABADI - CURUG GT</v>
          </cell>
        </row>
        <row r="42549">
          <cell r="M42549" t="str">
            <v>PT. PINUS MERAH ABADI - CURUG GT</v>
          </cell>
        </row>
        <row r="42550">
          <cell r="M42550" t="str">
            <v>PT. PINUS MERAH ABADI - CURUG GT</v>
          </cell>
        </row>
        <row r="42551">
          <cell r="M42551" t="str">
            <v>PT. PINUS MERAH ABADI - CURUG GT</v>
          </cell>
        </row>
        <row r="42552">
          <cell r="M42552" t="str">
            <v>PT. PINUS MERAH ABADI - CURUG GT</v>
          </cell>
        </row>
        <row r="42553">
          <cell r="M42553" t="str">
            <v>PT. PINUS MERAH ABADI - CURUG GT</v>
          </cell>
        </row>
        <row r="42554">
          <cell r="M42554" t="str">
            <v>PT. PINUS MERAH ABADI - CURUG GT</v>
          </cell>
        </row>
        <row r="42555">
          <cell r="M42555" t="str">
            <v>PT. PINUS MERAH ABADI - CURUG GT</v>
          </cell>
        </row>
        <row r="42556">
          <cell r="M42556" t="str">
            <v>PT. PINUS MERAH ABADI - CURUG GT</v>
          </cell>
        </row>
        <row r="42557">
          <cell r="M42557" t="str">
            <v>PT. PINUS MERAH ABADI - CURUG GT</v>
          </cell>
        </row>
        <row r="42558">
          <cell r="M42558" t="str">
            <v>PT. PINUS MERAH ABADI - CURUG GT</v>
          </cell>
        </row>
        <row r="42559">
          <cell r="M42559" t="str">
            <v>PT. PINUS MERAH ABADI - CURUG GT</v>
          </cell>
        </row>
        <row r="42560">
          <cell r="M42560" t="str">
            <v>PT. PINUS MERAH ABADI - CURUG GT</v>
          </cell>
        </row>
        <row r="42561">
          <cell r="M42561" t="str">
            <v>PT. PINUS MERAH ABADI - CURUG GT</v>
          </cell>
        </row>
        <row r="42562">
          <cell r="M42562" t="str">
            <v>PT. PINUS MERAH ABADI - CURUG GT</v>
          </cell>
        </row>
        <row r="42563">
          <cell r="M42563" t="str">
            <v>PT. PINUS MERAH ABADI - CURUG GT</v>
          </cell>
        </row>
        <row r="42564">
          <cell r="M42564" t="str">
            <v>PT. PINUS MERAH ABADI - CURUG GT</v>
          </cell>
        </row>
        <row r="42565">
          <cell r="M42565" t="str">
            <v>PT. PINUS MERAH ABADI - CURUG GT</v>
          </cell>
        </row>
        <row r="42566">
          <cell r="M42566" t="str">
            <v>PT. PINUS MERAH ABADI - CURUG GT</v>
          </cell>
        </row>
        <row r="42567">
          <cell r="M42567" t="str">
            <v>PT. PINUS MERAH ABADI - CURUG GT</v>
          </cell>
        </row>
        <row r="42568">
          <cell r="M42568" t="str">
            <v>PT. PINUS MERAH ABADI - CURUG GT</v>
          </cell>
        </row>
        <row r="42569">
          <cell r="M42569" t="str">
            <v>PT. PINUS MERAH ABADI - CURUG GT</v>
          </cell>
        </row>
        <row r="42570">
          <cell r="M42570" t="str">
            <v>PT. PINUS MERAH ABADI - CURUG GT</v>
          </cell>
        </row>
        <row r="42571">
          <cell r="M42571" t="str">
            <v>PT. PINUS MERAH ABADI - CURUG GT</v>
          </cell>
        </row>
        <row r="42572">
          <cell r="M42572" t="str">
            <v>PT. PINUS MERAH ABADI - CURUG GT</v>
          </cell>
        </row>
        <row r="42573">
          <cell r="M42573" t="str">
            <v>PT. PINUS MERAH ABADI - CURUG GT</v>
          </cell>
        </row>
        <row r="42574">
          <cell r="M42574" t="str">
            <v>PT. PINUS MERAH ABADI - CURUG GT</v>
          </cell>
        </row>
        <row r="42575">
          <cell r="M42575" t="str">
            <v>PT. PINUS MERAH ABADI - CURUG GT</v>
          </cell>
        </row>
        <row r="42576">
          <cell r="M42576" t="str">
            <v>PT. PINUS MERAH ABADI - CURUG GT</v>
          </cell>
        </row>
        <row r="42577">
          <cell r="M42577" t="str">
            <v>PT. PINUS MERAH ABADI - CURUG GT</v>
          </cell>
        </row>
        <row r="42578">
          <cell r="M42578" t="str">
            <v>PT. PINUS MERAH ABADI - CURUG GT</v>
          </cell>
        </row>
        <row r="42579">
          <cell r="M42579" t="str">
            <v>PT. PINUS MERAH ABADI - CURUG GT</v>
          </cell>
        </row>
        <row r="42580">
          <cell r="M42580" t="str">
            <v>PT. PINUS MERAH ABADI - CURUG GT</v>
          </cell>
        </row>
        <row r="42581">
          <cell r="M42581" t="str">
            <v>PT. PINUS MERAH ABADI - CURUG GT</v>
          </cell>
        </row>
        <row r="42582">
          <cell r="M42582" t="str">
            <v>PT. PINUS MERAH ABADI - CURUG GT</v>
          </cell>
        </row>
        <row r="42583">
          <cell r="M42583" t="str">
            <v>PT. PINUS MERAH ABADI - CURUG GT</v>
          </cell>
        </row>
        <row r="42584">
          <cell r="M42584" t="str">
            <v>PT. PINUS MERAH ABADI - CURUG GT</v>
          </cell>
        </row>
        <row r="42585">
          <cell r="M42585" t="str">
            <v>PT. PINUS MERAH ABADI - CURUG GT</v>
          </cell>
        </row>
        <row r="42586">
          <cell r="M42586" t="str">
            <v>PT. PINUS MERAH ABADI - CURUG GT</v>
          </cell>
        </row>
        <row r="42587">
          <cell r="M42587" t="str">
            <v>PT. PINUS MERAH ABADI - CURUG GT</v>
          </cell>
        </row>
        <row r="42588">
          <cell r="M42588" t="str">
            <v>PT. PINUS MERAH ABADI - CURUG GT</v>
          </cell>
        </row>
        <row r="42589">
          <cell r="M42589" t="str">
            <v>PT. PINUS MERAH ABADI - CURUG GT</v>
          </cell>
        </row>
        <row r="42590">
          <cell r="M42590" t="str">
            <v>PT. PINUS MERAH ABADI - CURUG GT</v>
          </cell>
        </row>
        <row r="42591">
          <cell r="M42591" t="str">
            <v>PT. PINUS MERAH ABADI - CURUG GT</v>
          </cell>
        </row>
        <row r="42592">
          <cell r="M42592" t="str">
            <v>PT. PINUS MERAH ABADI - CURUG GT</v>
          </cell>
        </row>
        <row r="42593">
          <cell r="M42593" t="str">
            <v>PT. PINUS MERAH ABADI - CURUG GT</v>
          </cell>
        </row>
        <row r="42594">
          <cell r="M42594" t="str">
            <v>PT. PINUS MERAH ABADI - CURUG GT</v>
          </cell>
        </row>
        <row r="42595">
          <cell r="M42595" t="str">
            <v>PT. PINUS MERAH ABADI - CURUG GT</v>
          </cell>
        </row>
        <row r="42596">
          <cell r="M42596" t="str">
            <v>PT. PINUS MERAH ABADI - CURUG GT</v>
          </cell>
        </row>
        <row r="42597">
          <cell r="M42597" t="str">
            <v>PT. PINUS MERAH ABADI - CURUG GT</v>
          </cell>
        </row>
        <row r="42598">
          <cell r="M42598" t="str">
            <v>PT. PINUS MERAH ABADI - CURUG GT</v>
          </cell>
        </row>
        <row r="42599">
          <cell r="M42599" t="str">
            <v>PT. PINUS MERAH ABADI - CURUG GT</v>
          </cell>
        </row>
        <row r="42600">
          <cell r="M42600" t="str">
            <v>PT. PINUS MERAH ABADI - CURUG GT</v>
          </cell>
        </row>
        <row r="42601">
          <cell r="M42601" t="str">
            <v>PT. PINUS MERAH ABADI - CURUG GT</v>
          </cell>
        </row>
        <row r="42602">
          <cell r="M42602" t="str">
            <v>PT. PINUS MERAH ABADI - CURUG GT</v>
          </cell>
        </row>
        <row r="42603">
          <cell r="M42603" t="str">
            <v>PT. PINUS MERAH ABADI - CURUG GT</v>
          </cell>
        </row>
        <row r="42604">
          <cell r="M42604" t="str">
            <v>PT. PINUS MERAH ABADI - CURUG GT</v>
          </cell>
        </row>
        <row r="42605">
          <cell r="M42605" t="str">
            <v>PT. PINUS MERAH ABADI - CURUG GT</v>
          </cell>
        </row>
        <row r="42606">
          <cell r="M42606" t="str">
            <v>PT. PINUS MERAH ABADI - CURUG GT</v>
          </cell>
        </row>
        <row r="42607">
          <cell r="M42607" t="str">
            <v>PT. PINUS MERAH ABADI - CURUG GT</v>
          </cell>
        </row>
        <row r="42608">
          <cell r="M42608" t="str">
            <v>PT. PINUS MERAH ABADI - CURUG GT</v>
          </cell>
        </row>
        <row r="42609">
          <cell r="M42609" t="str">
            <v>PT. PINUS MERAH ABADI - CURUG GT</v>
          </cell>
        </row>
        <row r="42610">
          <cell r="M42610" t="str">
            <v>PT. PINUS MERAH ABADI - CURUG GT</v>
          </cell>
        </row>
        <row r="42611">
          <cell r="M42611" t="str">
            <v>PT. PINUS MERAH ABADI - CURUG GT</v>
          </cell>
        </row>
        <row r="42612">
          <cell r="M42612" t="str">
            <v>PT. PINUS MERAH ABADI - CURUG GT</v>
          </cell>
        </row>
        <row r="42613">
          <cell r="M42613" t="str">
            <v>PT. PINUS MERAH ABADI - CURUG GT</v>
          </cell>
        </row>
        <row r="42614">
          <cell r="M42614" t="str">
            <v>PT. PINUS MERAH ABADI - CURUG GT</v>
          </cell>
        </row>
        <row r="42615">
          <cell r="M42615" t="str">
            <v>PT. PINUS MERAH ABADI - CURUG GT</v>
          </cell>
        </row>
        <row r="42616">
          <cell r="M42616" t="str">
            <v>PT. PINUS MERAH ABADI - CURUG GT</v>
          </cell>
        </row>
        <row r="42617">
          <cell r="M42617" t="str">
            <v>PT. PINUS MERAH ABADI - CURUG GT</v>
          </cell>
        </row>
        <row r="42618">
          <cell r="M42618" t="str">
            <v>PT. PINUS MERAH ABADI - CURUG GT</v>
          </cell>
        </row>
        <row r="42619">
          <cell r="M42619" t="str">
            <v>PT. PINUS MERAH ABADI - CURUG GT</v>
          </cell>
        </row>
        <row r="42620">
          <cell r="M42620" t="str">
            <v>PT. PINUS MERAH ABADI - CURUG GT</v>
          </cell>
        </row>
        <row r="42621">
          <cell r="M42621" t="str">
            <v>PT. PINUS MERAH ABADI - CURUG GT</v>
          </cell>
        </row>
        <row r="42622">
          <cell r="M42622" t="str">
            <v>PT. PINUS MERAH ABADI - CURUG GT</v>
          </cell>
        </row>
        <row r="42623">
          <cell r="M42623" t="str">
            <v>PT. PINUS MERAH ABADI - CURUG GT</v>
          </cell>
        </row>
        <row r="42624">
          <cell r="M42624" t="str">
            <v>PT. PINUS MERAH ABADI - CURUG GT</v>
          </cell>
        </row>
        <row r="42625">
          <cell r="M42625" t="str">
            <v>PT. PINUS MERAH ABADI - CURUG GT</v>
          </cell>
        </row>
        <row r="42626">
          <cell r="M42626" t="str">
            <v>PT. PINUS MERAH ABADI - CURUG GT</v>
          </cell>
        </row>
        <row r="42627">
          <cell r="M42627" t="str">
            <v>PT. PINUS MERAH ABADI - CURUG GT</v>
          </cell>
        </row>
        <row r="42628">
          <cell r="M42628" t="str">
            <v>PT. PINUS MERAH ABADI - CURUG GT</v>
          </cell>
        </row>
        <row r="42629">
          <cell r="M42629" t="str">
            <v>PT. PINUS MERAH ABADI - CURUG GT</v>
          </cell>
        </row>
        <row r="42630">
          <cell r="M42630" t="str">
            <v>PT. PINUS MERAH ABADI - CURUG GT</v>
          </cell>
        </row>
        <row r="42631">
          <cell r="M42631" t="str">
            <v>PT. PINUS MERAH ABADI - CURUG GT</v>
          </cell>
        </row>
        <row r="42632">
          <cell r="M42632" t="str">
            <v>PT. PINUS MERAH ABADI - CURUG GT</v>
          </cell>
        </row>
        <row r="42633">
          <cell r="M42633" t="str">
            <v>PT. PINUS MERAH ABADI - CURUG GT</v>
          </cell>
        </row>
        <row r="42634">
          <cell r="M42634" t="str">
            <v>PT. PINUS MERAH ABADI - CURUG GT</v>
          </cell>
        </row>
        <row r="42635">
          <cell r="M42635" t="str">
            <v>PT. PINUS MERAH ABADI - CURUG GT</v>
          </cell>
        </row>
        <row r="42636">
          <cell r="M42636" t="str">
            <v>PT. PINUS MERAH ABADI - CURUG GT</v>
          </cell>
        </row>
        <row r="42637">
          <cell r="M42637" t="str">
            <v>PT. PINUS MERAH ABADI - CURUG GT</v>
          </cell>
        </row>
        <row r="42638">
          <cell r="M42638" t="str">
            <v>PT. PINUS MERAH ABADI - CURUG GT</v>
          </cell>
        </row>
        <row r="42639">
          <cell r="M42639" t="str">
            <v>PT. PINUS MERAH ABADI - CURUG GT</v>
          </cell>
        </row>
        <row r="42640">
          <cell r="M42640" t="str">
            <v>PT. PINUS MERAH ABADI - CURUG GT</v>
          </cell>
        </row>
        <row r="42641">
          <cell r="M42641" t="str">
            <v>PT. PINUS MERAH ABADI - CURUG GT</v>
          </cell>
        </row>
        <row r="42642">
          <cell r="M42642" t="str">
            <v>PT. PINUS MERAH ABADI - CURUG GT</v>
          </cell>
        </row>
        <row r="42643">
          <cell r="M42643" t="str">
            <v>PT. PINUS MERAH ABADI - CURUG GT</v>
          </cell>
        </row>
        <row r="42644">
          <cell r="M42644" t="str">
            <v>PT. PINUS MERAH ABADI - CURUG GT</v>
          </cell>
        </row>
        <row r="42645">
          <cell r="M42645" t="str">
            <v>PT. PINUS MERAH ABADI - CURUG GT</v>
          </cell>
        </row>
        <row r="42646">
          <cell r="M42646" t="str">
            <v>PT. PINUS MERAH ABADI - CURUG GT</v>
          </cell>
        </row>
        <row r="42647">
          <cell r="M42647" t="str">
            <v>PT. PINUS MERAH ABADI - CURUG GT</v>
          </cell>
        </row>
        <row r="42648">
          <cell r="M42648" t="str">
            <v>PT. PINUS MERAH ABADI - CURUG GT</v>
          </cell>
        </row>
        <row r="42649">
          <cell r="M42649" t="str">
            <v>PT. PINUS MERAH ABADI - CURUG GT</v>
          </cell>
        </row>
        <row r="42650">
          <cell r="M42650" t="str">
            <v>PT. PINUS MERAH ABADI - CURUG GT</v>
          </cell>
        </row>
        <row r="42651">
          <cell r="M42651" t="str">
            <v>PT. PINUS MERAH ABADI - CURUG GT</v>
          </cell>
        </row>
        <row r="42652">
          <cell r="M42652" t="str">
            <v>PT. PINUS MERAH ABADI - CURUG GT</v>
          </cell>
        </row>
        <row r="42653">
          <cell r="M42653" t="str">
            <v>PT. PINUS MERAH ABADI - CURUG GT</v>
          </cell>
        </row>
        <row r="42654">
          <cell r="M42654" t="str">
            <v>PT. PINUS MERAH ABADI - CURUG GT</v>
          </cell>
        </row>
        <row r="42655">
          <cell r="M42655" t="str">
            <v>PT. PINUS MERAH ABADI - CURUG GT</v>
          </cell>
        </row>
        <row r="42656">
          <cell r="M42656" t="str">
            <v>PT. PINUS MERAH ABADI - CURUG GT</v>
          </cell>
        </row>
        <row r="42657">
          <cell r="M42657" t="str">
            <v>PT. PINUS MERAH ABADI - CURUG GT</v>
          </cell>
        </row>
        <row r="42658">
          <cell r="M42658" t="str">
            <v>PT. PINUS MERAH ABADI - CURUG GT</v>
          </cell>
        </row>
        <row r="42659">
          <cell r="M42659" t="str">
            <v>PT. PINUS MERAH ABADI - CURUG GT</v>
          </cell>
        </row>
        <row r="42660">
          <cell r="M42660" t="str">
            <v>PT. PINUS MERAH ABADI - CURUG GT</v>
          </cell>
        </row>
        <row r="42661">
          <cell r="M42661" t="str">
            <v>PT. PINUS MERAH ABADI - CURUG GT</v>
          </cell>
        </row>
        <row r="42662">
          <cell r="M42662" t="str">
            <v>PT. PINUS MERAH ABADI - CURUG GT</v>
          </cell>
        </row>
        <row r="42663">
          <cell r="M42663" t="str">
            <v>PT. PINUS MERAH ABADI - CURUG GT</v>
          </cell>
        </row>
        <row r="42664">
          <cell r="M42664" t="str">
            <v>PT. PINUS MERAH ABADI - CURUG GT</v>
          </cell>
        </row>
        <row r="42665">
          <cell r="M42665" t="str">
            <v>PT. PINUS MERAH ABADI - CURUG GT</v>
          </cell>
        </row>
        <row r="42666">
          <cell r="M42666" t="str">
            <v>PT. PINUS MERAH ABADI - CURUG GT</v>
          </cell>
        </row>
        <row r="42667">
          <cell r="M42667" t="str">
            <v>PT. PINUS MERAH ABADI - CURUG GT</v>
          </cell>
        </row>
        <row r="42668">
          <cell r="M42668" t="str">
            <v>PT. PINUS MERAH ABADI - CURUG GT</v>
          </cell>
        </row>
        <row r="42669">
          <cell r="M42669" t="str">
            <v>PT. PINUS MERAH ABADI - CURUG GT</v>
          </cell>
        </row>
        <row r="42670">
          <cell r="M42670" t="str">
            <v>PT. PINUS MERAH ABADI - CURUG GT</v>
          </cell>
        </row>
        <row r="42671">
          <cell r="M42671" t="str">
            <v>PT. PINUS MERAH ABADI - CURUG GT</v>
          </cell>
        </row>
        <row r="42672">
          <cell r="M42672" t="str">
            <v>PT. PINUS MERAH ABADI - CURUG GT</v>
          </cell>
        </row>
        <row r="42673">
          <cell r="M42673" t="str">
            <v>PT. PINUS MERAH ABADI - CURUG GT</v>
          </cell>
        </row>
        <row r="42674">
          <cell r="M42674" t="str">
            <v>PT. PINUS MERAH ABADI - CURUG GT</v>
          </cell>
        </row>
        <row r="42675">
          <cell r="M42675" t="str">
            <v>PT. PINUS MERAH ABADI - CURUG GT</v>
          </cell>
        </row>
        <row r="42676">
          <cell r="M42676" t="str">
            <v>PT. PINUS MERAH ABADI - CURUG GT</v>
          </cell>
        </row>
        <row r="42677">
          <cell r="M42677" t="str">
            <v>PT. PINUS MERAH ABADI - CURUG GT</v>
          </cell>
        </row>
        <row r="42678">
          <cell r="M42678" t="str">
            <v>PT. PINUS MERAH ABADI - CURUG GT</v>
          </cell>
        </row>
        <row r="42679">
          <cell r="M42679" t="str">
            <v>PT. PINUS MERAH ABADI - CURUG GT</v>
          </cell>
        </row>
        <row r="42680">
          <cell r="M42680" t="str">
            <v>PT. PINUS MERAH ABADI - CURUG GT</v>
          </cell>
        </row>
        <row r="42681">
          <cell r="M42681" t="str">
            <v>PT. PINUS MERAH ABADI - CURUG GT</v>
          </cell>
        </row>
        <row r="42682">
          <cell r="M42682" t="str">
            <v>PT. PINUS MERAH ABADI - CURUG GT</v>
          </cell>
        </row>
        <row r="42683">
          <cell r="M42683" t="str">
            <v>PT. PINUS MERAH ABADI - CURUG GT</v>
          </cell>
        </row>
        <row r="42684">
          <cell r="M42684" t="str">
            <v>PT. PINUS MERAH ABADI - CURUG GT</v>
          </cell>
        </row>
        <row r="42685">
          <cell r="M42685" t="str">
            <v>PT. PINUS MERAH ABADI - CURUG GT</v>
          </cell>
        </row>
        <row r="42686">
          <cell r="M42686" t="str">
            <v>PT. PINUS MERAH ABADI - CURUG GT</v>
          </cell>
        </row>
        <row r="42687">
          <cell r="M42687" t="str">
            <v>PT. PINUS MERAH ABADI - CURUG GT</v>
          </cell>
        </row>
        <row r="42688">
          <cell r="M42688" t="str">
            <v>PT. PINUS MERAH ABADI - CURUG GT</v>
          </cell>
        </row>
        <row r="42689">
          <cell r="M42689" t="str">
            <v>PT. PINUS MERAH ABADI - CURUG GT</v>
          </cell>
        </row>
        <row r="42690">
          <cell r="M42690" t="str">
            <v>PT. PINUS MERAH ABADI - CURUG GT</v>
          </cell>
        </row>
        <row r="42691">
          <cell r="M42691" t="str">
            <v>PT. PINUS MERAH ABADI - CURUG GT</v>
          </cell>
        </row>
        <row r="42692">
          <cell r="M42692" t="str">
            <v>PT. PINUS MERAH ABADI - CURUG GT</v>
          </cell>
        </row>
        <row r="42693">
          <cell r="M42693" t="str">
            <v>PT. PINUS MERAH ABADI - CURUG GT</v>
          </cell>
        </row>
        <row r="42694">
          <cell r="M42694" t="str">
            <v>PT. PINUS MERAH ABADI - CURUG GT</v>
          </cell>
        </row>
        <row r="42695">
          <cell r="M42695" t="str">
            <v>PT. PINUS MERAH ABADI - CURUG GT</v>
          </cell>
        </row>
        <row r="42696">
          <cell r="M42696" t="str">
            <v>PT. PINUS MERAH ABADI - CURUG GT</v>
          </cell>
        </row>
        <row r="42697">
          <cell r="M42697" t="str">
            <v>PT. PINUS MERAH ABADI - CURUG GT</v>
          </cell>
        </row>
        <row r="42698">
          <cell r="M42698" t="str">
            <v>PT. PINUS MERAH ABADI - CURUG GT</v>
          </cell>
        </row>
        <row r="42699">
          <cell r="M42699" t="str">
            <v>PT. PINUS MERAH ABADI - CURUG GT</v>
          </cell>
        </row>
        <row r="42700">
          <cell r="M42700" t="str">
            <v>PT. PINUS MERAH ABADI - CURUG GT</v>
          </cell>
        </row>
        <row r="42701">
          <cell r="M42701" t="str">
            <v>PT. PINUS MERAH ABADI - CURUG GT</v>
          </cell>
        </row>
        <row r="42702">
          <cell r="M42702" t="str">
            <v>PT. PINUS MERAH ABADI - CURUG GT</v>
          </cell>
        </row>
        <row r="42703">
          <cell r="M42703" t="str">
            <v>PT. PINUS MERAH ABADI - CURUG GT</v>
          </cell>
        </row>
        <row r="42704">
          <cell r="M42704" t="str">
            <v>PT. PINUS MERAH ABADI - CURUG GT</v>
          </cell>
        </row>
        <row r="42705">
          <cell r="M42705" t="str">
            <v>PT. PINUS MERAH ABADI - CURUG GT</v>
          </cell>
        </row>
        <row r="42706">
          <cell r="M42706" t="str">
            <v>PT. PINUS MERAH ABADI - CURUG GT</v>
          </cell>
        </row>
        <row r="42707">
          <cell r="M42707" t="str">
            <v>PT. PINUS MERAH ABADI - CURUG GT</v>
          </cell>
        </row>
        <row r="42708">
          <cell r="M42708" t="str">
            <v>PT. PINUS MERAH ABADI - CURUG GT</v>
          </cell>
        </row>
        <row r="42709">
          <cell r="M42709" t="str">
            <v>PT. PINUS MERAH ABADI - CURUG GT</v>
          </cell>
        </row>
        <row r="42710">
          <cell r="M42710" t="str">
            <v>PT. PINUS MERAH ABADI - CURUG GT</v>
          </cell>
        </row>
        <row r="42711">
          <cell r="M42711" t="str">
            <v>PT. PINUS MERAH ABADI - CURUG GT</v>
          </cell>
        </row>
        <row r="42712">
          <cell r="M42712" t="str">
            <v>PT. PINUS MERAH ABADI - CURUG GT</v>
          </cell>
        </row>
        <row r="42713">
          <cell r="M42713" t="str">
            <v>PT. PINUS MERAH ABADI - CURUG GT</v>
          </cell>
        </row>
        <row r="42714">
          <cell r="M42714" t="str">
            <v>PT. PINUS MERAH ABADI - CURUG GT</v>
          </cell>
        </row>
        <row r="42715">
          <cell r="M42715" t="str">
            <v>PT. PINUS MERAH ABADI - CURUG GT</v>
          </cell>
        </row>
        <row r="42716">
          <cell r="M42716" t="str">
            <v>PT. PINUS MERAH ABADI - CURUG GT</v>
          </cell>
        </row>
        <row r="42717">
          <cell r="M42717" t="str">
            <v>PT. PINUS MERAH ABADI - CURUG GT</v>
          </cell>
        </row>
        <row r="42718">
          <cell r="M42718" t="str">
            <v>PT. PINUS MERAH ABADI - CURUG GT</v>
          </cell>
        </row>
        <row r="42719">
          <cell r="M42719" t="str">
            <v>PT. PINUS MERAH ABADI - CURUG GT</v>
          </cell>
        </row>
        <row r="42720">
          <cell r="M42720" t="str">
            <v>PT. PINUS MERAH ABADI - CURUG GT</v>
          </cell>
        </row>
        <row r="42721">
          <cell r="M42721" t="str">
            <v>PT. PINUS MERAH ABADI - CURUG GT</v>
          </cell>
        </row>
        <row r="42722">
          <cell r="M42722" t="str">
            <v>PT. PINUS MERAH ABADI - CURUG GT</v>
          </cell>
        </row>
        <row r="42723">
          <cell r="M42723" t="str">
            <v>PT. PINUS MERAH ABADI - CURUG GT</v>
          </cell>
        </row>
        <row r="42724">
          <cell r="M42724" t="str">
            <v>PT. PINUS MERAH ABADI - CURUG GT</v>
          </cell>
        </row>
        <row r="42725">
          <cell r="M42725" t="str">
            <v>PT. PINUS MERAH ABADI - CURUG GT</v>
          </cell>
        </row>
        <row r="42726">
          <cell r="M42726" t="str">
            <v>PT. PINUS MERAH ABADI - CURUG GT</v>
          </cell>
        </row>
        <row r="42727">
          <cell r="M42727" t="str">
            <v>PT. PINUS MERAH ABADI - CURUG GT</v>
          </cell>
        </row>
        <row r="42728">
          <cell r="M42728" t="str">
            <v>PT. PINUS MERAH ABADI - CURUG GT</v>
          </cell>
        </row>
        <row r="42729">
          <cell r="M42729" t="str">
            <v>PT. PINUS MERAH ABADI - CURUG GT</v>
          </cell>
        </row>
        <row r="42730">
          <cell r="M42730" t="str">
            <v>PT. PINUS MERAH ABADI - CURUG GT</v>
          </cell>
        </row>
        <row r="42731">
          <cell r="M42731" t="str">
            <v>PT. PINUS MERAH ABADI - CURUG GT</v>
          </cell>
        </row>
        <row r="42732">
          <cell r="M42732" t="str">
            <v>PT. PINUS MERAH ABADI - CURUG GT</v>
          </cell>
        </row>
        <row r="42733">
          <cell r="M42733" t="str">
            <v>PT. PINUS MERAH ABADI - CURUG GT</v>
          </cell>
        </row>
        <row r="42734">
          <cell r="M42734" t="str">
            <v>PT. PINUS MERAH ABADI - CURUG GT</v>
          </cell>
        </row>
        <row r="42735">
          <cell r="M42735" t="str">
            <v>PT. PINUS MERAH ABADI - CURUG GT</v>
          </cell>
        </row>
        <row r="42736">
          <cell r="M42736" t="str">
            <v>PT. PINUS MERAH ABADI - CURUG GT</v>
          </cell>
        </row>
        <row r="42737">
          <cell r="M42737" t="str">
            <v>PT. PINUS MERAH ABADI - CURUG GT</v>
          </cell>
        </row>
        <row r="42738">
          <cell r="M42738" t="str">
            <v>PT. PINUS MERAH ABADI - CURUG GT</v>
          </cell>
        </row>
        <row r="42739">
          <cell r="M42739" t="str">
            <v>PT. PINUS MERAH ABADI - CURUG GT</v>
          </cell>
        </row>
        <row r="42740">
          <cell r="M42740" t="str">
            <v>PT. PINUS MERAH ABADI - CURUG GT</v>
          </cell>
        </row>
        <row r="42741">
          <cell r="M42741" t="str">
            <v>PT. PINUS MERAH ABADI - CURUG GT</v>
          </cell>
        </row>
        <row r="42742">
          <cell r="M42742" t="str">
            <v>PT. PINUS MERAH ABADI - CURUG GT</v>
          </cell>
        </row>
        <row r="42743">
          <cell r="M42743" t="str">
            <v>PT. PINUS MERAH ABADI - CURUG GT</v>
          </cell>
        </row>
        <row r="42744">
          <cell r="M42744" t="str">
            <v>PT. PINUS MERAH ABADI - CURUG GT</v>
          </cell>
        </row>
        <row r="42745">
          <cell r="M42745" t="str">
            <v>PT. PINUS MERAH ABADI - CURUG GT</v>
          </cell>
        </row>
        <row r="42746">
          <cell r="M42746" t="str">
            <v>PT. PINUS MERAH ABADI - CURUG GT</v>
          </cell>
        </row>
        <row r="42747">
          <cell r="M42747" t="str">
            <v>PT. PINUS MERAH ABADI - CURUG GT</v>
          </cell>
        </row>
        <row r="42748">
          <cell r="M42748" t="str">
            <v>PT. PINUS MERAH ABADI - CURUG GT</v>
          </cell>
        </row>
        <row r="42749">
          <cell r="M42749" t="str">
            <v>PT. PINUS MERAH ABADI - CURUG GT</v>
          </cell>
        </row>
        <row r="42750">
          <cell r="M42750" t="str">
            <v>PT. PINUS MERAH ABADI - CURUG GT</v>
          </cell>
        </row>
        <row r="42751">
          <cell r="M42751" t="str">
            <v>PT. PINUS MERAH ABADI - CURUG GT</v>
          </cell>
        </row>
        <row r="42752">
          <cell r="M42752" t="str">
            <v>PT. PINUS MERAH ABADI - CURUG GT</v>
          </cell>
        </row>
        <row r="42753">
          <cell r="M42753" t="str">
            <v>PT. PINUS MERAH ABADI - CURUG GT</v>
          </cell>
        </row>
        <row r="42754">
          <cell r="M42754" t="str">
            <v>PT. PINUS MERAH ABADI - CURUG GT</v>
          </cell>
        </row>
        <row r="42755">
          <cell r="M42755" t="str">
            <v>PT. PINUS MERAH ABADI - CURUG GT</v>
          </cell>
        </row>
        <row r="42756">
          <cell r="M42756" t="str">
            <v>PT. PINUS MERAH ABADI - CURUG GT</v>
          </cell>
        </row>
        <row r="42757">
          <cell r="M42757" t="str">
            <v>PT. PINUS MERAH ABADI - CURUG GT</v>
          </cell>
        </row>
        <row r="42758">
          <cell r="M42758" t="str">
            <v>PT. PINUS MERAH ABADI - CURUG GT</v>
          </cell>
        </row>
        <row r="42759">
          <cell r="M42759" t="str">
            <v>PT. PINUS MERAH ABADI - CURUG GT</v>
          </cell>
        </row>
        <row r="42760">
          <cell r="M42760" t="str">
            <v>PT. PINUS MERAH ABADI - CURUG GT</v>
          </cell>
        </row>
        <row r="42761">
          <cell r="M42761" t="str">
            <v>PT. PINUS MERAH ABADI - CURUG GT</v>
          </cell>
        </row>
        <row r="42762">
          <cell r="M42762" t="str">
            <v>PT. PINUS MERAH ABADI - CURUG GT</v>
          </cell>
        </row>
        <row r="42763">
          <cell r="M42763" t="str">
            <v>PT. PINUS MERAH ABADI - CURUG GT</v>
          </cell>
        </row>
        <row r="42764">
          <cell r="M42764" t="str">
            <v>PT. PINUS MERAH ABADI - CURUG GT</v>
          </cell>
        </row>
        <row r="42765">
          <cell r="M42765" t="str">
            <v>PT. PINUS MERAH ABADI - CURUG GT</v>
          </cell>
        </row>
        <row r="42766">
          <cell r="M42766" t="str">
            <v>PT. PINUS MERAH ABADI - CURUG GT</v>
          </cell>
        </row>
        <row r="42767">
          <cell r="M42767" t="str">
            <v>PT. PINUS MERAH ABADI - CURUG GT</v>
          </cell>
        </row>
        <row r="42768">
          <cell r="M42768" t="str">
            <v>PT. PINUS MERAH ABADI - CURUG GT</v>
          </cell>
        </row>
        <row r="42769">
          <cell r="M42769" t="str">
            <v>PT. PINUS MERAH ABADI - CURUG GT</v>
          </cell>
        </row>
        <row r="42770">
          <cell r="M42770" t="str">
            <v>PT. PINUS MERAH ABADI - CURUG GT</v>
          </cell>
        </row>
        <row r="42771">
          <cell r="M42771" t="str">
            <v>PT. PINUS MERAH ABADI - CURUG GT</v>
          </cell>
        </row>
        <row r="42772">
          <cell r="M42772" t="str">
            <v>PT. PINUS MERAH ABADI - CURUG GT</v>
          </cell>
        </row>
        <row r="42773">
          <cell r="M42773" t="str">
            <v>PT. PINUS MERAH ABADI - CURUG GT</v>
          </cell>
        </row>
        <row r="42774">
          <cell r="M42774" t="str">
            <v>PT. PINUS MERAH ABADI - CURUG GT</v>
          </cell>
        </row>
        <row r="42775">
          <cell r="M42775" t="str">
            <v>PT. PINUS MERAH ABADI - CURUG GT</v>
          </cell>
        </row>
        <row r="42776">
          <cell r="M42776" t="str">
            <v>PT. PINUS MERAH ABADI - CURUG GT</v>
          </cell>
        </row>
        <row r="42777">
          <cell r="M42777" t="str">
            <v>PT. PINUS MERAH ABADI - CURUG GT</v>
          </cell>
        </row>
        <row r="42778">
          <cell r="M42778" t="str">
            <v>PT. PINUS MERAH ABADI - CURUG GT</v>
          </cell>
        </row>
        <row r="42779">
          <cell r="M42779" t="str">
            <v>PT. PINUS MERAH ABADI - CURUG GT</v>
          </cell>
        </row>
        <row r="42780">
          <cell r="M42780" t="str">
            <v>PT. PINUS MERAH ABADI - CURUG GT</v>
          </cell>
        </row>
        <row r="42781">
          <cell r="M42781" t="str">
            <v>PT. PINUS MERAH ABADI - CURUG GT</v>
          </cell>
        </row>
        <row r="42782">
          <cell r="M42782" t="str">
            <v>PT. PINUS MERAH ABADI - CURUG GT</v>
          </cell>
        </row>
        <row r="42783">
          <cell r="M42783" t="str">
            <v>PT. PINUS MERAH ABADI - CURUG GT</v>
          </cell>
        </row>
        <row r="42784">
          <cell r="M42784" t="str">
            <v>PT. PINUS MERAH ABADI - CURUG GT</v>
          </cell>
        </row>
        <row r="42785">
          <cell r="M42785" t="str">
            <v>PT. PINUS MERAH ABADI - CURUG GT</v>
          </cell>
        </row>
        <row r="42786">
          <cell r="M42786" t="str">
            <v>PT. PINUS MERAH ABADI - CURUG GT</v>
          </cell>
        </row>
        <row r="42787">
          <cell r="M42787" t="str">
            <v>PT. PINUS MERAH ABADI - CURUG GT</v>
          </cell>
        </row>
        <row r="42788">
          <cell r="M42788" t="str">
            <v>PT. PINUS MERAH ABADI - CURUG GT</v>
          </cell>
        </row>
        <row r="42789">
          <cell r="M42789" t="str">
            <v>PT. PINUS MERAH ABADI - CURUG GT</v>
          </cell>
        </row>
        <row r="42790">
          <cell r="M42790" t="str">
            <v>PT. PINUS MERAH ABADI - CURUG GT</v>
          </cell>
        </row>
        <row r="42791">
          <cell r="M42791" t="str">
            <v>PT. PINUS MERAH ABADI - CURUG GT</v>
          </cell>
        </row>
        <row r="42792">
          <cell r="M42792" t="str">
            <v>PT. PINUS MERAH ABADI - CURUG GT</v>
          </cell>
        </row>
        <row r="42793">
          <cell r="M42793" t="str">
            <v>PT. PINUS MERAH ABADI - CURUG GT</v>
          </cell>
        </row>
        <row r="42794">
          <cell r="M42794" t="str">
            <v>PT. PINUS MERAH ABADI - CURUG GT</v>
          </cell>
        </row>
        <row r="42795">
          <cell r="M42795" t="str">
            <v>PT. PINUS MERAH ABADI - CURUG GT</v>
          </cell>
        </row>
        <row r="42796">
          <cell r="M42796" t="str">
            <v>PT. PINUS MERAH ABADI - CURUG GT</v>
          </cell>
        </row>
        <row r="42797">
          <cell r="M42797" t="str">
            <v>PT. PINUS MERAH ABADI - CURUG GT</v>
          </cell>
        </row>
        <row r="42798">
          <cell r="M42798" t="str">
            <v>PT. PINUS MERAH ABADI - CURUG GT</v>
          </cell>
        </row>
        <row r="42799">
          <cell r="M42799" t="str">
            <v>PT. PINUS MERAH ABADI - CURUG GT</v>
          </cell>
        </row>
        <row r="42800">
          <cell r="M42800" t="str">
            <v>PT. PINUS MERAH ABADI - CURUG GT</v>
          </cell>
        </row>
        <row r="42801">
          <cell r="M42801" t="str">
            <v>PT. PINUS MERAH ABADI - CURUG GT</v>
          </cell>
        </row>
        <row r="42802">
          <cell r="M42802" t="str">
            <v>PT. PINUS MERAH ABADI - CURUG GT</v>
          </cell>
        </row>
        <row r="42803">
          <cell r="M42803" t="str">
            <v>PT. PINUS MERAH ABADI - CURUG GT</v>
          </cell>
        </row>
        <row r="42804">
          <cell r="M42804" t="str">
            <v>PT. PINUS MERAH ABADI - CURUG GT</v>
          </cell>
        </row>
        <row r="42805">
          <cell r="M42805" t="str">
            <v>PT. PINUS MERAH ABADI - CURUG GT</v>
          </cell>
        </row>
        <row r="42806">
          <cell r="M42806" t="str">
            <v>PT. PINUS MERAH ABADI - CURUG GT</v>
          </cell>
        </row>
        <row r="42807">
          <cell r="M42807" t="str">
            <v>PT. PINUS MERAH ABADI - CURUG GT</v>
          </cell>
        </row>
        <row r="42808">
          <cell r="M42808" t="str">
            <v>PT. PINUS MERAH ABADI - CURUG GT</v>
          </cell>
        </row>
        <row r="42809">
          <cell r="M42809" t="str">
            <v>PT. PINUS MERAH ABADI - CURUG GT</v>
          </cell>
        </row>
        <row r="42810">
          <cell r="M42810" t="str">
            <v>PT. PINUS MERAH ABADI - CURUG GT</v>
          </cell>
        </row>
        <row r="42811">
          <cell r="M42811" t="str">
            <v>PT. PINUS MERAH ABADI - CURUG GT</v>
          </cell>
        </row>
        <row r="42812">
          <cell r="M42812" t="str">
            <v>PT. PINUS MERAH ABADI - CURUG GT</v>
          </cell>
        </row>
        <row r="42813">
          <cell r="M42813" t="str">
            <v>PT. PINUS MERAH ABADI - CURUG GT</v>
          </cell>
        </row>
        <row r="42814">
          <cell r="M42814" t="str">
            <v>PT. PINUS MERAH ABADI - CURUG GT</v>
          </cell>
        </row>
        <row r="42815">
          <cell r="M42815" t="str">
            <v>PT. PINUS MERAH ABADI - CURUG GT</v>
          </cell>
        </row>
        <row r="42816">
          <cell r="M42816" t="str">
            <v>PT. PINUS MERAH ABADI - CURUG GT</v>
          </cell>
        </row>
        <row r="42817">
          <cell r="M42817" t="str">
            <v>PT. PINUS MERAH ABADI - CURUG GT</v>
          </cell>
        </row>
        <row r="42818">
          <cell r="M42818" t="str">
            <v>PT. PINUS MERAH ABADI - CURUG GT</v>
          </cell>
        </row>
        <row r="42819">
          <cell r="M42819" t="str">
            <v>PT. PINUS MERAH ABADI - CURUG GT</v>
          </cell>
        </row>
        <row r="42820">
          <cell r="M42820" t="str">
            <v>PT. PINUS MERAH ABADI - CURUG GT</v>
          </cell>
        </row>
        <row r="42821">
          <cell r="M42821" t="str">
            <v>PT. PINUS MERAH ABADI - CURUG GT</v>
          </cell>
        </row>
        <row r="42822">
          <cell r="M42822" t="str">
            <v>PT. PINUS MERAH ABADI - CURUG GT</v>
          </cell>
        </row>
        <row r="42823">
          <cell r="M42823" t="str">
            <v>PT. PINUS MERAH ABADI - CURUG GT</v>
          </cell>
        </row>
        <row r="42824">
          <cell r="M42824" t="str">
            <v>PT. PINUS MERAH ABADI - CURUG GT</v>
          </cell>
        </row>
        <row r="42825">
          <cell r="M42825" t="str">
            <v>PT. PINUS MERAH ABADI - CURUG GT</v>
          </cell>
        </row>
        <row r="42826">
          <cell r="M42826" t="str">
            <v>PT. PINUS MERAH ABADI - CURUG GT</v>
          </cell>
        </row>
        <row r="42827">
          <cell r="M42827" t="str">
            <v>PT. PINUS MERAH ABADI - CURUG GT</v>
          </cell>
        </row>
        <row r="42828">
          <cell r="M42828" t="str">
            <v>PT. PINUS MERAH ABADI - CURUG GT</v>
          </cell>
        </row>
        <row r="42829">
          <cell r="M42829" t="str">
            <v>PT. PINUS MERAH ABADI - CURUG GT</v>
          </cell>
        </row>
        <row r="42830">
          <cell r="M42830" t="str">
            <v>PT. PINUS MERAH ABADI - CURUG GT</v>
          </cell>
        </row>
        <row r="42831">
          <cell r="M42831" t="str">
            <v>PT. PINUS MERAH ABADI - CURUG GT</v>
          </cell>
        </row>
        <row r="42832">
          <cell r="M42832" t="str">
            <v>PT. PINUS MERAH ABADI - CURUG GT</v>
          </cell>
        </row>
        <row r="42833">
          <cell r="M42833" t="str">
            <v>PT. PINUS MERAH ABADI - CURUG GT</v>
          </cell>
        </row>
        <row r="42834">
          <cell r="M42834" t="str">
            <v>PT. PINUS MERAH ABADI - CURUG GT</v>
          </cell>
        </row>
        <row r="42835">
          <cell r="M42835" t="str">
            <v>PT. PINUS MERAH ABADI - CURUG GT</v>
          </cell>
        </row>
        <row r="42836">
          <cell r="M42836" t="str">
            <v>PT. PINUS MERAH ABADI - CURUG GT</v>
          </cell>
        </row>
        <row r="42837">
          <cell r="M42837" t="str">
            <v>PT. PINUS MERAH ABADI - CURUG GT</v>
          </cell>
        </row>
        <row r="42838">
          <cell r="M42838" t="str">
            <v>PT. PINUS MERAH ABADI - CURUG GT</v>
          </cell>
        </row>
        <row r="42839">
          <cell r="M42839" t="str">
            <v>PT. PINUS MERAH ABADI - CURUG GT</v>
          </cell>
        </row>
        <row r="42840">
          <cell r="M42840" t="str">
            <v>PT. PINUS MERAH ABADI - CURUG GT</v>
          </cell>
        </row>
        <row r="42841">
          <cell r="M42841" t="str">
            <v>PT. PINUS MERAH ABADI - CURUG GT</v>
          </cell>
        </row>
        <row r="42842">
          <cell r="M42842" t="str">
            <v>PT. PINUS MERAH ABADI - CURUG GT</v>
          </cell>
        </row>
        <row r="42843">
          <cell r="M42843" t="str">
            <v>PT. PINUS MERAH ABADI - CURUG GT</v>
          </cell>
        </row>
        <row r="42844">
          <cell r="M42844" t="str">
            <v>PT. PINUS MERAH ABADI - CURUG GT</v>
          </cell>
        </row>
        <row r="42845">
          <cell r="M42845" t="str">
            <v>PT. PINUS MERAH ABADI - CURUG GT</v>
          </cell>
        </row>
        <row r="42846">
          <cell r="M42846" t="str">
            <v>PT. PINUS MERAH ABADI - CURUG GT</v>
          </cell>
        </row>
        <row r="42847">
          <cell r="M42847" t="str">
            <v>PT. PINUS MERAH ABADI - CURUG GT</v>
          </cell>
        </row>
        <row r="42848">
          <cell r="M42848" t="str">
            <v>PT. PINUS MERAH ABADI - CURUG GT</v>
          </cell>
        </row>
        <row r="42849">
          <cell r="M42849" t="str">
            <v>PT. PINUS MERAH ABADI - CURUG GT</v>
          </cell>
        </row>
        <row r="42850">
          <cell r="M42850" t="str">
            <v>PT. PINUS MERAH ABADI - CURUG GT</v>
          </cell>
        </row>
        <row r="42851">
          <cell r="M42851" t="str">
            <v>PT. PINUS MERAH ABADI - CURUG GT</v>
          </cell>
        </row>
        <row r="42852">
          <cell r="M42852" t="str">
            <v>PT. PINUS MERAH ABADI - CURUG GT</v>
          </cell>
        </row>
        <row r="42853">
          <cell r="M42853" t="str">
            <v>PT. PINUS MERAH ABADI - CURUG GT</v>
          </cell>
        </row>
        <row r="42854">
          <cell r="M42854" t="str">
            <v>PT. PINUS MERAH ABADI - CURUG GT</v>
          </cell>
        </row>
        <row r="42855">
          <cell r="M42855" t="str">
            <v>PT. PINUS MERAH ABADI - CURUG GT</v>
          </cell>
        </row>
        <row r="42856">
          <cell r="M42856" t="str">
            <v>PT. PINUS MERAH ABADI - CURUG GT</v>
          </cell>
        </row>
        <row r="42857">
          <cell r="M42857" t="str">
            <v>PT. PINUS MERAH ABADI - CURUG GT</v>
          </cell>
        </row>
        <row r="42858">
          <cell r="M42858" t="str">
            <v>PT. PINUS MERAH ABADI - CURUG GT</v>
          </cell>
        </row>
        <row r="42859">
          <cell r="M42859" t="str">
            <v>PT. PINUS MERAH ABADI - CURUG GT</v>
          </cell>
        </row>
        <row r="42860">
          <cell r="M42860" t="str">
            <v>PT. PINUS MERAH ABADI - CURUG GT</v>
          </cell>
        </row>
        <row r="42861">
          <cell r="M42861" t="str">
            <v>PT. PINUS MERAH ABADI - CURUG GT</v>
          </cell>
        </row>
        <row r="42862">
          <cell r="M42862" t="str">
            <v>PT. PINUS MERAH ABADI - CURUG GT</v>
          </cell>
        </row>
        <row r="42863">
          <cell r="M42863" t="str">
            <v>PT. PINUS MERAH ABADI - CURUG GT</v>
          </cell>
        </row>
        <row r="42864">
          <cell r="M42864" t="str">
            <v>PT. PINUS MERAH ABADI - CURUG GT</v>
          </cell>
        </row>
        <row r="42865">
          <cell r="M42865" t="str">
            <v>PT. PINUS MERAH ABADI - CURUG GT</v>
          </cell>
        </row>
        <row r="42866">
          <cell r="M42866" t="str">
            <v>PT. PINUS MERAH ABADI - CURUG GT</v>
          </cell>
        </row>
        <row r="42867">
          <cell r="M42867" t="str">
            <v>PT. PINUS MERAH ABADI - CURUG GT</v>
          </cell>
        </row>
        <row r="42868">
          <cell r="M42868" t="str">
            <v>PT. PINUS MERAH ABADI - CURUG GT</v>
          </cell>
        </row>
        <row r="42869">
          <cell r="M42869" t="str">
            <v>PT. PINUS MERAH ABADI - CURUG GT</v>
          </cell>
        </row>
        <row r="42870">
          <cell r="M42870" t="str">
            <v>PT. PINUS MERAH ABADI - CURUG GT</v>
          </cell>
        </row>
        <row r="42871">
          <cell r="M42871" t="str">
            <v>PT. PINUS MERAH ABADI - CURUG GT</v>
          </cell>
        </row>
        <row r="42872">
          <cell r="M42872" t="str">
            <v>PT. PINUS MERAH ABADI - CURUG GT</v>
          </cell>
        </row>
        <row r="42873">
          <cell r="M42873" t="str">
            <v>PT. PINUS MERAH ABADI - CURUG GT</v>
          </cell>
        </row>
        <row r="42874">
          <cell r="M42874" t="str">
            <v>PT. PINUS MERAH ABADI - CURUG GT</v>
          </cell>
        </row>
        <row r="42875">
          <cell r="M42875" t="str">
            <v>PT. PINUS MERAH ABADI - CURUG GT</v>
          </cell>
        </row>
        <row r="42876">
          <cell r="M42876" t="str">
            <v>PT. PINUS MERAH ABADI - CURUG GT</v>
          </cell>
        </row>
        <row r="42877">
          <cell r="M42877" t="str">
            <v>PT. PINUS MERAH ABADI - CURUG GT</v>
          </cell>
        </row>
        <row r="42878">
          <cell r="M42878" t="str">
            <v>PT. PINUS MERAH ABADI - CURUG GT</v>
          </cell>
        </row>
        <row r="42879">
          <cell r="M42879" t="str">
            <v>PT. PINUS MERAH ABADI - CURUG GT</v>
          </cell>
        </row>
        <row r="42880">
          <cell r="M42880" t="str">
            <v>PT. PINUS MERAH ABADI - CURUG GT</v>
          </cell>
        </row>
        <row r="42881">
          <cell r="M42881" t="str">
            <v>PT. PINUS MERAH ABADI - CURUG GT</v>
          </cell>
        </row>
        <row r="42882">
          <cell r="M42882" t="str">
            <v>PT. PINUS MERAH ABADI - CURUG GT</v>
          </cell>
        </row>
        <row r="42883">
          <cell r="M42883" t="str">
            <v>PT. PINUS MERAH ABADI - CURUG GT</v>
          </cell>
        </row>
        <row r="42884">
          <cell r="M42884" t="str">
            <v>PT. PINUS MERAH ABADI - CURUG GT</v>
          </cell>
        </row>
        <row r="42885">
          <cell r="M42885" t="str">
            <v>PT. PINUS MERAH ABADI - CURUG GT</v>
          </cell>
        </row>
        <row r="42886">
          <cell r="M42886" t="str">
            <v>PT. PINUS MERAH ABADI - CURUG GT</v>
          </cell>
        </row>
        <row r="42887">
          <cell r="M42887" t="str">
            <v>PT. PINUS MERAH ABADI - CURUG GT</v>
          </cell>
        </row>
        <row r="42888">
          <cell r="M42888" t="str">
            <v>PT. PINUS MERAH ABADI - CURUG GT</v>
          </cell>
        </row>
        <row r="42889">
          <cell r="M42889" t="str">
            <v>PT. PINUS MERAH ABADI - CURUG GT</v>
          </cell>
        </row>
        <row r="42890">
          <cell r="M42890" t="str">
            <v>PT. PINUS MERAH ABADI - CURUG GT</v>
          </cell>
        </row>
        <row r="42891">
          <cell r="M42891" t="str">
            <v>PT. PINUS MERAH ABADI - CURUG GT</v>
          </cell>
        </row>
        <row r="42892">
          <cell r="M42892" t="str">
            <v>PT. PINUS MERAH ABADI - CURUG GT</v>
          </cell>
        </row>
        <row r="42893">
          <cell r="M42893" t="str">
            <v>PT. PINUS MERAH ABADI - CURUG GT</v>
          </cell>
        </row>
        <row r="42894">
          <cell r="M42894" t="str">
            <v>PT. PINUS MERAH ABADI - CURUG GT</v>
          </cell>
        </row>
        <row r="42895">
          <cell r="M42895" t="str">
            <v>PT. PINUS MERAH ABADI - CURUG GT</v>
          </cell>
        </row>
        <row r="42896">
          <cell r="M42896" t="str">
            <v>PT. PINUS MERAH ABADI - CURUG GT</v>
          </cell>
        </row>
        <row r="42897">
          <cell r="M42897" t="str">
            <v>PT. PINUS MERAH ABADI - CURUG GT</v>
          </cell>
        </row>
        <row r="42898">
          <cell r="M42898" t="str">
            <v>PT. PINUS MERAH ABADI - CURUG GT</v>
          </cell>
        </row>
        <row r="42899">
          <cell r="M42899" t="str">
            <v>PT. PINUS MERAH ABADI - CURUG GT</v>
          </cell>
        </row>
        <row r="42900">
          <cell r="M42900" t="str">
            <v>PT. PINUS MERAH ABADI - CURUG GT</v>
          </cell>
        </row>
        <row r="42901">
          <cell r="M42901" t="str">
            <v>PT. PINUS MERAH ABADI - CURUG GT</v>
          </cell>
        </row>
        <row r="42902">
          <cell r="M42902" t="str">
            <v>PT. PINUS MERAH ABADI - CURUG GT</v>
          </cell>
        </row>
        <row r="42903">
          <cell r="M42903" t="str">
            <v>PT. PINUS MERAH ABADI - CURUG GT</v>
          </cell>
        </row>
        <row r="42904">
          <cell r="M42904" t="str">
            <v>PT. PINUS MERAH ABADI - CURUG GT</v>
          </cell>
        </row>
        <row r="42905">
          <cell r="M42905" t="str">
            <v>PT. PINUS MERAH ABADI - CURUG GT</v>
          </cell>
        </row>
        <row r="42906">
          <cell r="M42906" t="str">
            <v>PT. PINUS MERAH ABADI - CURUG GT</v>
          </cell>
        </row>
        <row r="42907">
          <cell r="M42907" t="str">
            <v>PT. PINUS MERAH ABADI - CURUG GT</v>
          </cell>
        </row>
        <row r="42908">
          <cell r="M42908" t="str">
            <v>PT. PINUS MERAH ABADI - CURUG GT</v>
          </cell>
        </row>
        <row r="42909">
          <cell r="M42909" t="str">
            <v>PT. PINUS MERAH ABADI - CURUG GT</v>
          </cell>
        </row>
        <row r="42910">
          <cell r="M42910" t="str">
            <v>PT. PINUS MERAH ABADI - CURUG GT</v>
          </cell>
        </row>
        <row r="42911">
          <cell r="M42911" t="str">
            <v>PT. PINUS MERAH ABADI - CURUG GT</v>
          </cell>
        </row>
        <row r="42912">
          <cell r="M42912" t="str">
            <v>PT. PINUS MERAH ABADI - CURUG GT</v>
          </cell>
        </row>
        <row r="42913">
          <cell r="M42913" t="str">
            <v>PT. PINUS MERAH ABADI - CURUG GT</v>
          </cell>
        </row>
        <row r="42914">
          <cell r="M42914" t="str">
            <v>PT. PINUS MERAH ABADI - CURUG GT</v>
          </cell>
        </row>
        <row r="42915">
          <cell r="M42915" t="str">
            <v>PT. PINUS MERAH ABADI - CURUG GT</v>
          </cell>
        </row>
        <row r="42916">
          <cell r="M42916" t="str">
            <v>PT. PINUS MERAH ABADI - CURUG GT</v>
          </cell>
        </row>
        <row r="42917">
          <cell r="M42917" t="str">
            <v>PT. PINUS MERAH ABADI - CURUG GT</v>
          </cell>
        </row>
        <row r="42918">
          <cell r="M42918" t="str">
            <v>PT. PINUS MERAH ABADI - CURUG GT</v>
          </cell>
        </row>
        <row r="42919">
          <cell r="M42919" t="str">
            <v>PT. PINUS MERAH ABADI - CURUG GT</v>
          </cell>
        </row>
        <row r="42920">
          <cell r="M42920" t="str">
            <v>PT. PINUS MERAH ABADI - CURUG GT</v>
          </cell>
        </row>
        <row r="42921">
          <cell r="M42921" t="str">
            <v>PT. PINUS MERAH ABADI - CURUG GT</v>
          </cell>
        </row>
        <row r="42922">
          <cell r="M42922" t="str">
            <v>PT. PINUS MERAH ABADI - CURUG GT</v>
          </cell>
        </row>
        <row r="42923">
          <cell r="M42923" t="str">
            <v>PT. PINUS MERAH ABADI - CURUG GT</v>
          </cell>
        </row>
        <row r="42924">
          <cell r="M42924" t="str">
            <v>PT. PINUS MERAH ABADI - CURUG GT</v>
          </cell>
        </row>
        <row r="42925">
          <cell r="M42925" t="str">
            <v>PT. PINUS MERAH ABADI - CURUG GT</v>
          </cell>
        </row>
        <row r="42926">
          <cell r="M42926" t="str">
            <v>PT. PINUS MERAH ABADI - CURUG GT</v>
          </cell>
        </row>
        <row r="42927">
          <cell r="M42927" t="str">
            <v>PT. PINUS MERAH ABADI - CURUG GT</v>
          </cell>
        </row>
        <row r="42928">
          <cell r="M42928" t="str">
            <v>PT. PINUS MERAH ABADI - CURUG GT</v>
          </cell>
        </row>
        <row r="42929">
          <cell r="M42929" t="str">
            <v>PT. PINUS MERAH ABADI - CURUG GT</v>
          </cell>
        </row>
        <row r="42930">
          <cell r="M42930" t="str">
            <v>PT. PINUS MERAH ABADI - CURUG GT</v>
          </cell>
        </row>
        <row r="42931">
          <cell r="M42931" t="str">
            <v>PT. PINUS MERAH ABADI - CURUG GT</v>
          </cell>
        </row>
        <row r="42932">
          <cell r="M42932" t="str">
            <v>PT. PINUS MERAH ABADI - CURUG GT</v>
          </cell>
        </row>
        <row r="42933">
          <cell r="M42933" t="str">
            <v>PT. PINUS MERAH ABADI - CURUG GT</v>
          </cell>
        </row>
        <row r="42934">
          <cell r="M42934" t="str">
            <v>PT. PINUS MERAH ABADI - CURUG GT</v>
          </cell>
        </row>
        <row r="42935">
          <cell r="M42935" t="str">
            <v>PT. PINUS MERAH ABADI - CURUG GT</v>
          </cell>
        </row>
        <row r="42936">
          <cell r="M42936" t="str">
            <v>PT. PINUS MERAH ABADI - CURUG GT</v>
          </cell>
        </row>
        <row r="42937">
          <cell r="M42937" t="str">
            <v>PT. PINUS MERAH ABADI - CURUG GT</v>
          </cell>
        </row>
        <row r="42938">
          <cell r="M42938" t="str">
            <v>PT. PINUS MERAH ABADI - CURUG GT</v>
          </cell>
        </row>
        <row r="42939">
          <cell r="M42939" t="str">
            <v>PT. PINUS MERAH ABADI - CURUG GT</v>
          </cell>
        </row>
        <row r="42940">
          <cell r="M42940" t="str">
            <v>PT. PINUS MERAH ABADI - CURUG GT</v>
          </cell>
        </row>
        <row r="42941">
          <cell r="M42941" t="str">
            <v>PT. PINUS MERAH ABADI - CURUG GT</v>
          </cell>
        </row>
        <row r="42942">
          <cell r="M42942" t="str">
            <v>PT. PINUS MERAH ABADI - CURUG GT</v>
          </cell>
        </row>
        <row r="42943">
          <cell r="M42943" t="str">
            <v>PT. PINUS MERAH ABADI - CURUG GT</v>
          </cell>
        </row>
        <row r="42944">
          <cell r="M42944" t="str">
            <v>PT. PINUS MERAH ABADI - CURUG GT</v>
          </cell>
        </row>
        <row r="42945">
          <cell r="M42945" t="str">
            <v>PT. PINUS MERAH ABADI - CURUG GT</v>
          </cell>
        </row>
        <row r="42946">
          <cell r="M42946" t="str">
            <v>PT. PINUS MERAH ABADI - CURUG GT</v>
          </cell>
        </row>
        <row r="42947">
          <cell r="M42947" t="str">
            <v>PT. PINUS MERAH ABADI - CURUG GT</v>
          </cell>
        </row>
        <row r="42948">
          <cell r="M42948" t="str">
            <v>PT. PINUS MERAH ABADI - CURUG GT</v>
          </cell>
        </row>
        <row r="42949">
          <cell r="M42949" t="str">
            <v>PT. PINUS MERAH ABADI - CURUG GT</v>
          </cell>
        </row>
        <row r="42950">
          <cell r="M42950" t="str">
            <v>PT. PINUS MERAH ABADI - CURUG GT</v>
          </cell>
        </row>
        <row r="42951">
          <cell r="M42951" t="str">
            <v>PT. PINUS MERAH ABADI - CURUG GT</v>
          </cell>
        </row>
        <row r="42952">
          <cell r="M42952" t="str">
            <v>PT. PINUS MERAH ABADI - CURUG GT</v>
          </cell>
        </row>
        <row r="42953">
          <cell r="M42953" t="str">
            <v>PT. PINUS MERAH ABADI - CURUG GT</v>
          </cell>
        </row>
        <row r="42954">
          <cell r="M42954" t="str">
            <v>PT. PINUS MERAH ABADI - CURUG GT</v>
          </cell>
        </row>
        <row r="42955">
          <cell r="M42955" t="str">
            <v>PT. PINUS MERAH ABADI - CURUG GT</v>
          </cell>
        </row>
        <row r="42956">
          <cell r="M42956" t="str">
            <v>PT. PINUS MERAH ABADI - CURUG GT</v>
          </cell>
        </row>
        <row r="42957">
          <cell r="M42957" t="str">
            <v>PT. PINUS MERAH ABADI - CURUG GT</v>
          </cell>
        </row>
        <row r="42958">
          <cell r="M42958" t="str">
            <v>PT. PINUS MERAH ABADI - CURUG GT</v>
          </cell>
        </row>
        <row r="42959">
          <cell r="M42959" t="str">
            <v>PT. PINUS MERAH ABADI - CURUG GT</v>
          </cell>
        </row>
        <row r="42960">
          <cell r="M42960" t="str">
            <v>PT. PINUS MERAH ABADI - CURUG GT</v>
          </cell>
        </row>
        <row r="42961">
          <cell r="M42961" t="str">
            <v>PT. PINUS MERAH ABADI - CURUG GT</v>
          </cell>
        </row>
        <row r="42962">
          <cell r="M42962" t="str">
            <v>PT. PINUS MERAH ABADI - CURUG GT</v>
          </cell>
        </row>
        <row r="42963">
          <cell r="M42963" t="str">
            <v>PT. PINUS MERAH ABADI - CURUG GT</v>
          </cell>
        </row>
        <row r="42964">
          <cell r="M42964" t="str">
            <v>PT. PINUS MERAH ABADI - CURUG GT</v>
          </cell>
        </row>
        <row r="42965">
          <cell r="M42965" t="str">
            <v>PT. PINUS MERAH ABADI - CURUG GT</v>
          </cell>
        </row>
        <row r="42966">
          <cell r="M42966" t="str">
            <v>PT. PINUS MERAH ABADI - CURUG GT</v>
          </cell>
        </row>
        <row r="42967">
          <cell r="M42967" t="str">
            <v>PT. PINUS MERAH ABADI - CURUG GT</v>
          </cell>
        </row>
        <row r="42968">
          <cell r="M42968" t="str">
            <v>PT. PINUS MERAH ABADI - CURUG GT</v>
          </cell>
        </row>
        <row r="42969">
          <cell r="M42969" t="str">
            <v>PT. PINUS MERAH ABADI - CURUG GT</v>
          </cell>
        </row>
        <row r="42970">
          <cell r="M42970" t="str">
            <v>PT. PINUS MERAH ABADI - CURUG GT</v>
          </cell>
        </row>
        <row r="42971">
          <cell r="M42971" t="str">
            <v>PT. PINUS MERAH ABADI - CURUG GT</v>
          </cell>
        </row>
        <row r="42972">
          <cell r="M42972" t="str">
            <v>PT. PINUS MERAH ABADI - CURUG GT</v>
          </cell>
        </row>
        <row r="42973">
          <cell r="M42973" t="str">
            <v>PT. PINUS MERAH ABADI - CURUG GT</v>
          </cell>
        </row>
        <row r="42974">
          <cell r="M42974" t="str">
            <v>PT. PINUS MERAH ABADI - CURUG GT</v>
          </cell>
        </row>
        <row r="42975">
          <cell r="M42975" t="str">
            <v>PT. PINUS MERAH ABADI - CURUG GT</v>
          </cell>
        </row>
        <row r="42976">
          <cell r="M42976" t="str">
            <v>PT. PINUS MERAH ABADI - CURUG GT</v>
          </cell>
        </row>
        <row r="42977">
          <cell r="M42977" t="str">
            <v>PT. PINUS MERAH ABADI - CURUG GT</v>
          </cell>
        </row>
        <row r="42978">
          <cell r="M42978" t="str">
            <v>PT. PINUS MERAH ABADI - CURUG GT</v>
          </cell>
        </row>
        <row r="42979">
          <cell r="M42979" t="str">
            <v>PT. PINUS MERAH ABADI - CURUG GT</v>
          </cell>
        </row>
        <row r="42980">
          <cell r="M42980" t="str">
            <v>PT. PINUS MERAH ABADI - CURUG GT</v>
          </cell>
        </row>
        <row r="42981">
          <cell r="M42981" t="str">
            <v>PT. PINUS MERAH ABADI - CURUG GT</v>
          </cell>
        </row>
        <row r="42982">
          <cell r="M42982" t="str">
            <v>PT. PINUS MERAH ABADI - CURUG GT</v>
          </cell>
        </row>
        <row r="42983">
          <cell r="M42983" t="str">
            <v>PT. PINUS MERAH ABADI - CURUG GT</v>
          </cell>
        </row>
        <row r="42984">
          <cell r="M42984" t="str">
            <v>PT. PINUS MERAH ABADI - CURUG GT</v>
          </cell>
        </row>
        <row r="42985">
          <cell r="M42985" t="str">
            <v>PT. PINUS MERAH ABADI - CURUG GT</v>
          </cell>
        </row>
        <row r="42986">
          <cell r="M42986" t="str">
            <v>PT. PINUS MERAH ABADI - CURUG GT</v>
          </cell>
        </row>
        <row r="42987">
          <cell r="M42987" t="str">
            <v>PT. PINUS MERAH ABADI - CURUG GT</v>
          </cell>
        </row>
        <row r="42988">
          <cell r="M42988" t="str">
            <v>PT. PINUS MERAH ABADI - CURUG GT</v>
          </cell>
        </row>
        <row r="42989">
          <cell r="M42989" t="str">
            <v>PT. PINUS MERAH ABADI - CURUG GT</v>
          </cell>
        </row>
        <row r="42990">
          <cell r="M42990" t="str">
            <v>PT. PINUS MERAH ABADI - CURUG GT</v>
          </cell>
        </row>
        <row r="42991">
          <cell r="M42991" t="str">
            <v>PT. PINUS MERAH ABADI - CURUG GT</v>
          </cell>
        </row>
        <row r="42992">
          <cell r="M42992" t="str">
            <v>PT. PINUS MERAH ABADI - CURUG GT</v>
          </cell>
        </row>
        <row r="42993">
          <cell r="M42993" t="str">
            <v>PT. PINUS MERAH ABADI - CURUG GT</v>
          </cell>
        </row>
        <row r="42994">
          <cell r="M42994" t="str">
            <v>PT. PINUS MERAH ABADI - CURUG GT</v>
          </cell>
        </row>
        <row r="42995">
          <cell r="M42995" t="str">
            <v>PT. PINUS MERAH ABADI - CURUG GT</v>
          </cell>
        </row>
        <row r="42996">
          <cell r="M42996" t="str">
            <v>PT. PINUS MERAH ABADI - CURUG GT</v>
          </cell>
        </row>
        <row r="42997">
          <cell r="M42997" t="str">
            <v>PT. PINUS MERAH ABADI - CURUG GT</v>
          </cell>
        </row>
        <row r="42998">
          <cell r="M42998" t="str">
            <v>PT. PINUS MERAH ABADI - CURUG GT</v>
          </cell>
        </row>
        <row r="42999">
          <cell r="M42999" t="str">
            <v>PT. PINUS MERAH ABADI - CURUG GT</v>
          </cell>
        </row>
        <row r="43000">
          <cell r="M43000" t="str">
            <v>PT. PINUS MERAH ABADI - CURUG GT</v>
          </cell>
        </row>
        <row r="43001">
          <cell r="M43001" t="str">
            <v>PT. PINUS MERAH ABADI - CURUG GT</v>
          </cell>
        </row>
        <row r="43002">
          <cell r="M43002" t="str">
            <v>PT. PINUS MERAH ABADI - CURUG GT</v>
          </cell>
        </row>
        <row r="43003">
          <cell r="M43003" t="str">
            <v>PT. PINUS MERAH ABADI - CURUG GT</v>
          </cell>
        </row>
        <row r="43004">
          <cell r="M43004" t="str">
            <v>PT. PINUS MERAH ABADI - CURUG GT</v>
          </cell>
        </row>
        <row r="43005">
          <cell r="M43005" t="str">
            <v>PT. PINUS MERAH ABADI - CURUG GT</v>
          </cell>
        </row>
        <row r="43006">
          <cell r="M43006" t="str">
            <v>PT. PINUS MERAH ABADI - CURUG GT</v>
          </cell>
        </row>
        <row r="43007">
          <cell r="M43007" t="str">
            <v>PT. PINUS MERAH ABADI - CURUG GT</v>
          </cell>
        </row>
        <row r="43008">
          <cell r="M43008" t="str">
            <v>PT. PINUS MERAH ABADI - CURUG GT</v>
          </cell>
        </row>
        <row r="43009">
          <cell r="M43009" t="str">
            <v>PT. PINUS MERAH ABADI - CURUG GT</v>
          </cell>
        </row>
        <row r="43010">
          <cell r="M43010" t="str">
            <v>PT. PINUS MERAH ABADI - CURUG GT</v>
          </cell>
        </row>
        <row r="43011">
          <cell r="M43011" t="str">
            <v>PT. PINUS MERAH ABADI - CURUG GT</v>
          </cell>
        </row>
        <row r="43012">
          <cell r="M43012" t="str">
            <v>PT. PINUS MERAH ABADI - CURUG GT</v>
          </cell>
        </row>
        <row r="43013">
          <cell r="M43013" t="str">
            <v>PT. PINUS MERAH ABADI - CURUG GT</v>
          </cell>
        </row>
        <row r="43014">
          <cell r="M43014" t="str">
            <v>PT. PINUS MERAH ABADI - CURUG GT</v>
          </cell>
        </row>
        <row r="43015">
          <cell r="M43015" t="str">
            <v>PT. PINUS MERAH ABADI - CURUG GT</v>
          </cell>
        </row>
        <row r="43016">
          <cell r="M43016" t="str">
            <v>PT. PINUS MERAH ABADI - CURUG GT</v>
          </cell>
        </row>
        <row r="43017">
          <cell r="M43017" t="str">
            <v>PT. PINUS MERAH ABADI - CURUG GT</v>
          </cell>
        </row>
        <row r="43018">
          <cell r="M43018" t="str">
            <v>PT. PINUS MERAH ABADI - CURUG GT</v>
          </cell>
        </row>
        <row r="43019">
          <cell r="M43019" t="str">
            <v>PT. PINUS MERAH ABADI - CURUG GT</v>
          </cell>
        </row>
        <row r="43020">
          <cell r="M43020" t="str">
            <v>PT. PINUS MERAH ABADI - CURUG GT</v>
          </cell>
        </row>
        <row r="43021">
          <cell r="M43021" t="str">
            <v>PT. PINUS MERAH ABADI - CURUG GT</v>
          </cell>
        </row>
        <row r="43022">
          <cell r="M43022" t="str">
            <v>PT. PINUS MERAH ABADI - CURUG GT</v>
          </cell>
        </row>
        <row r="43023">
          <cell r="M43023" t="str">
            <v>PT. PINUS MERAH ABADI - CURUG GT</v>
          </cell>
        </row>
        <row r="43024">
          <cell r="M43024" t="str">
            <v>PT. PINUS MERAH ABADI - CURUG GT</v>
          </cell>
        </row>
        <row r="43025">
          <cell r="M43025" t="str">
            <v>PT. PINUS MERAH ABADI - CURUG GT</v>
          </cell>
        </row>
        <row r="43026">
          <cell r="M43026" t="str">
            <v>PT. PINUS MERAH ABADI - CURUG GT</v>
          </cell>
        </row>
        <row r="43027">
          <cell r="M43027" t="str">
            <v>PT. PINUS MERAH ABADI - CURUG GT</v>
          </cell>
        </row>
        <row r="43028">
          <cell r="M43028" t="str">
            <v>PT. PINUS MERAH ABADI - CURUG GT</v>
          </cell>
        </row>
        <row r="43029">
          <cell r="M43029" t="str">
            <v>PT. PINUS MERAH ABADI - CURUG GT</v>
          </cell>
        </row>
        <row r="43030">
          <cell r="M43030" t="str">
            <v>PT. PINUS MERAH ABADI - CURUG GT</v>
          </cell>
        </row>
        <row r="43031">
          <cell r="M43031" t="str">
            <v>PT. PINUS MERAH ABADI - CURUG GT</v>
          </cell>
        </row>
        <row r="43032">
          <cell r="M43032" t="str">
            <v>PT. PINUS MERAH ABADI - CURUG GT</v>
          </cell>
        </row>
        <row r="43033">
          <cell r="M43033" t="str">
            <v>PT. PINUS MERAH ABADI - CURUG GT</v>
          </cell>
        </row>
        <row r="43034">
          <cell r="M43034" t="str">
            <v>PT. PINUS MERAH ABADI - CURUG GT</v>
          </cell>
        </row>
        <row r="43035">
          <cell r="M43035" t="str">
            <v>PT. PINUS MERAH ABADI - CURUG GT</v>
          </cell>
        </row>
        <row r="43036">
          <cell r="M43036" t="str">
            <v>PT. PINUS MERAH ABADI - CURUG GT</v>
          </cell>
        </row>
        <row r="43037">
          <cell r="M43037" t="str">
            <v>PT. PINUS MERAH ABADI - CURUG GT</v>
          </cell>
        </row>
        <row r="43038">
          <cell r="M43038" t="str">
            <v>PT. PINUS MERAH ABADI - CURUG GT</v>
          </cell>
        </row>
        <row r="43039">
          <cell r="M43039" t="str">
            <v>PT. PINUS MERAH ABADI - CURUG GT</v>
          </cell>
        </row>
        <row r="43040">
          <cell r="M43040" t="str">
            <v>PT. PINUS MERAH ABADI - CURUG GT</v>
          </cell>
        </row>
        <row r="43041">
          <cell r="M43041" t="str">
            <v>PT. PINUS MERAH ABADI - CURUG GT</v>
          </cell>
        </row>
        <row r="43042">
          <cell r="M43042" t="str">
            <v>PT. PINUS MERAH ABADI - CURUG GT</v>
          </cell>
        </row>
        <row r="43043">
          <cell r="M43043" t="str">
            <v>PT. PINUS MERAH ABADI - CURUG GT</v>
          </cell>
        </row>
        <row r="43044">
          <cell r="M43044" t="str">
            <v>PT. PINUS MERAH ABADI - CURUG GT</v>
          </cell>
        </row>
        <row r="43045">
          <cell r="M43045" t="str">
            <v>PT. PINUS MERAH ABADI - CURUG GT</v>
          </cell>
        </row>
        <row r="43046">
          <cell r="M43046" t="str">
            <v>PT. PINUS MERAH ABADI - CURUG GT</v>
          </cell>
        </row>
        <row r="43047">
          <cell r="M43047" t="str">
            <v>PT. PINUS MERAH ABADI - CURUG GT</v>
          </cell>
        </row>
        <row r="43048">
          <cell r="M43048" t="str">
            <v>PT. PINUS MERAH ABADI - CURUG GT</v>
          </cell>
        </row>
        <row r="43049">
          <cell r="M43049" t="str">
            <v>PT. PINUS MERAH ABADI - CURUG GT</v>
          </cell>
        </row>
        <row r="43050">
          <cell r="M43050" t="str">
            <v>PT. PINUS MERAH ABADI - CURUG GT</v>
          </cell>
        </row>
        <row r="43051">
          <cell r="M43051" t="str">
            <v>PT. PINUS MERAH ABADI - CURUG GT</v>
          </cell>
        </row>
        <row r="43052">
          <cell r="M43052" t="str">
            <v>PT. PINUS MERAH ABADI - CURUG GT</v>
          </cell>
        </row>
        <row r="43053">
          <cell r="M43053" t="str">
            <v>PT. PINUS MERAH ABADI - CURUG GT</v>
          </cell>
        </row>
        <row r="43054">
          <cell r="M43054" t="str">
            <v>PT. PINUS MERAH ABADI - CURUG GT</v>
          </cell>
        </row>
        <row r="43055">
          <cell r="M43055" t="str">
            <v>PT. PINUS MERAH ABADI - CURUG GT</v>
          </cell>
        </row>
        <row r="43056">
          <cell r="M43056" t="str">
            <v>PT. PINUS MERAH ABADI - CURUG GT</v>
          </cell>
        </row>
        <row r="43057">
          <cell r="M43057" t="str">
            <v>PT. PINUS MERAH ABADI - CURUG GT</v>
          </cell>
        </row>
        <row r="43058">
          <cell r="M43058" t="str">
            <v>PT. PINUS MERAH ABADI - CURUG GT</v>
          </cell>
        </row>
        <row r="43059">
          <cell r="M43059" t="str">
            <v>PT. PINUS MERAH ABADI - CURUG GT</v>
          </cell>
        </row>
        <row r="43060">
          <cell r="M43060" t="str">
            <v>PT. PINUS MERAH ABADI - CURUG GT</v>
          </cell>
        </row>
        <row r="43061">
          <cell r="M43061" t="str">
            <v>PT. PINUS MERAH ABADI - CURUG GT</v>
          </cell>
        </row>
        <row r="43062">
          <cell r="M43062" t="str">
            <v>PT. PINUS MERAH ABADI - CURUG GT</v>
          </cell>
        </row>
        <row r="43063">
          <cell r="M43063" t="str">
            <v>PT. PINUS MERAH ABADI - CURUG GT</v>
          </cell>
        </row>
        <row r="43064">
          <cell r="M43064" t="str">
            <v>PT. PINUS MERAH ABADI - CURUG GT</v>
          </cell>
        </row>
        <row r="43065">
          <cell r="M43065" t="str">
            <v>PT. PINUS MERAH ABADI - CURUG GT</v>
          </cell>
        </row>
        <row r="43066">
          <cell r="M43066" t="str">
            <v>PT. PINUS MERAH ABADI - CURUG GT</v>
          </cell>
        </row>
        <row r="43067">
          <cell r="M43067" t="str">
            <v>PT. PINUS MERAH ABADI - CURUG GT</v>
          </cell>
        </row>
        <row r="43068">
          <cell r="M43068" t="str">
            <v>PT. PINUS MERAH ABADI - CURUG GT</v>
          </cell>
        </row>
        <row r="43069">
          <cell r="M43069" t="str">
            <v>PT. PINUS MERAH ABADI - CURUG GT</v>
          </cell>
        </row>
        <row r="43070">
          <cell r="M43070" t="str">
            <v>PT. PINUS MERAH ABADI - CURUG GT</v>
          </cell>
        </row>
        <row r="43071">
          <cell r="M43071" t="str">
            <v>PT. PINUS MERAH ABADI - CURUG GT</v>
          </cell>
        </row>
        <row r="43072">
          <cell r="M43072" t="str">
            <v>PT. PINUS MERAH ABADI - CURUG GT</v>
          </cell>
        </row>
        <row r="43073">
          <cell r="M43073" t="str">
            <v>PT. PINUS MERAH ABADI - CURUG GT</v>
          </cell>
        </row>
        <row r="43074">
          <cell r="M43074" t="str">
            <v>PT. PINUS MERAH ABADI - CURUG GT</v>
          </cell>
        </row>
        <row r="43075">
          <cell r="M43075" t="str">
            <v>PT. PINUS MERAH ABADI - CURUG GT</v>
          </cell>
        </row>
        <row r="43076">
          <cell r="M43076" t="str">
            <v>PT. PINUS MERAH ABADI - CURUG GT</v>
          </cell>
        </row>
        <row r="43077">
          <cell r="M43077" t="str">
            <v>PT. PINUS MERAH ABADI - CURUG GT</v>
          </cell>
        </row>
        <row r="43078">
          <cell r="M43078" t="str">
            <v>PT. PINUS MERAH ABADI - CURUG GT</v>
          </cell>
        </row>
        <row r="43079">
          <cell r="M43079" t="str">
            <v>PT. PINUS MERAH ABADI - CURUG GT</v>
          </cell>
        </row>
        <row r="43080">
          <cell r="M43080" t="str">
            <v>PT. PINUS MERAH ABADI - CURUG GT</v>
          </cell>
        </row>
        <row r="43081">
          <cell r="M43081" t="str">
            <v>PT. PINUS MERAH ABADI - CURUG GT</v>
          </cell>
        </row>
        <row r="43082">
          <cell r="M43082" t="str">
            <v>PT. PINUS MERAH ABADI - CURUG GT</v>
          </cell>
        </row>
        <row r="43083">
          <cell r="M43083" t="str">
            <v>PT. PINUS MERAH ABADI - CURUG GT</v>
          </cell>
        </row>
        <row r="43084">
          <cell r="M43084" t="str">
            <v>PT. PINUS MERAH ABADI - CURUG GT</v>
          </cell>
        </row>
        <row r="43085">
          <cell r="M43085" t="str">
            <v>PT. PINUS MERAH ABADI - CURUG GT</v>
          </cell>
        </row>
        <row r="43086">
          <cell r="M43086" t="str">
            <v>PT. PINUS MERAH ABADI - CURUG GT</v>
          </cell>
        </row>
        <row r="43087">
          <cell r="M43087" t="str">
            <v>PT. PINUS MERAH ABADI - CURUG GT</v>
          </cell>
        </row>
        <row r="43088">
          <cell r="M43088" t="str">
            <v>PT. PINUS MERAH ABADI - CURUG GT</v>
          </cell>
        </row>
        <row r="43089">
          <cell r="M43089" t="str">
            <v>PT. PINUS MERAH ABADI - CURUG GT</v>
          </cell>
        </row>
        <row r="43090">
          <cell r="M43090" t="str">
            <v>PT. PINUS MERAH ABADI - CURUG GT</v>
          </cell>
        </row>
        <row r="43091">
          <cell r="M43091" t="str">
            <v>PT. PINUS MERAH ABADI - CURUG GT</v>
          </cell>
        </row>
        <row r="43092">
          <cell r="M43092" t="str">
            <v>PT. PINUS MERAH ABADI - CURUG GT</v>
          </cell>
        </row>
        <row r="43093">
          <cell r="M43093" t="str">
            <v>PT. PINUS MERAH ABADI - CURUG GT</v>
          </cell>
        </row>
        <row r="43094">
          <cell r="M43094" t="str">
            <v>PT. PINUS MERAH ABADI - CURUG GT</v>
          </cell>
        </row>
        <row r="43095">
          <cell r="M43095" t="str">
            <v>PT. PINUS MERAH ABADI - CURUG GT</v>
          </cell>
        </row>
        <row r="43096">
          <cell r="M43096" t="str">
            <v>PT. PINUS MERAH ABADI - CURUG GT</v>
          </cell>
        </row>
        <row r="43097">
          <cell r="M43097" t="str">
            <v>PT. PINUS MERAH ABADI - CURUG GT</v>
          </cell>
        </row>
        <row r="43098">
          <cell r="M43098" t="str">
            <v>PT. PINUS MERAH ABADI - CURUG GT</v>
          </cell>
        </row>
        <row r="43099">
          <cell r="M43099" t="str">
            <v>PT. PINUS MERAH ABADI - CURUG GT</v>
          </cell>
        </row>
        <row r="43100">
          <cell r="M43100" t="str">
            <v>PT. PINUS MERAH ABADI - CURUG GT</v>
          </cell>
        </row>
        <row r="43101">
          <cell r="M43101" t="str">
            <v>PT. PINUS MERAH ABADI - CURUG GT</v>
          </cell>
        </row>
        <row r="43102">
          <cell r="M43102" t="str">
            <v>PT. PINUS MERAH ABADI - CURUG GT</v>
          </cell>
        </row>
        <row r="43103">
          <cell r="M43103" t="str">
            <v>PT. PINUS MERAH ABADI - CURUG GT</v>
          </cell>
        </row>
        <row r="43104">
          <cell r="M43104" t="str">
            <v>PT. PINUS MERAH ABADI - CURUG GT</v>
          </cell>
        </row>
        <row r="43105">
          <cell r="M43105" t="str">
            <v>PT. PINUS MERAH ABADI - CURUG GT</v>
          </cell>
        </row>
        <row r="43106">
          <cell r="M43106" t="str">
            <v>PT. PINUS MERAH ABADI - CURUG GT</v>
          </cell>
        </row>
        <row r="43107">
          <cell r="M43107" t="str">
            <v>PT. PINUS MERAH ABADI - CURUG GT</v>
          </cell>
        </row>
        <row r="43108">
          <cell r="M43108" t="str">
            <v>PT. PINUS MERAH ABADI - CURUG GT</v>
          </cell>
        </row>
        <row r="43109">
          <cell r="M43109" t="str">
            <v>PT. PINUS MERAH ABADI - CURUG GT</v>
          </cell>
        </row>
        <row r="43110">
          <cell r="M43110" t="str">
            <v>PT. PINUS MERAH ABADI - CURUG GT</v>
          </cell>
        </row>
        <row r="43111">
          <cell r="M43111" t="str">
            <v>PT. PINUS MERAH ABADI - CURUG GT</v>
          </cell>
        </row>
        <row r="43112">
          <cell r="M43112" t="str">
            <v>PT. PINUS MERAH ABADI - CURUG GT</v>
          </cell>
        </row>
        <row r="43113">
          <cell r="M43113" t="str">
            <v>PT. PINUS MERAH ABADI - CURUG GT</v>
          </cell>
        </row>
        <row r="43114">
          <cell r="M43114" t="str">
            <v>PT. PINUS MERAH ABADI - CURUG GT</v>
          </cell>
        </row>
        <row r="43115">
          <cell r="M43115" t="str">
            <v>PT. PINUS MERAH ABADI - CURUG GT</v>
          </cell>
        </row>
        <row r="43116">
          <cell r="M43116" t="str">
            <v>PT. PINUS MERAH ABADI - CURUG GT</v>
          </cell>
        </row>
        <row r="43117">
          <cell r="M43117" t="str">
            <v>PT. PINUS MERAH ABADI - CURUG GT</v>
          </cell>
        </row>
        <row r="43118">
          <cell r="M43118" t="str">
            <v>PT. PINUS MERAH ABADI - CURUG GT</v>
          </cell>
        </row>
        <row r="43119">
          <cell r="M43119" t="str">
            <v>PT. PINUS MERAH ABADI - CURUG GT</v>
          </cell>
        </row>
        <row r="43120">
          <cell r="M43120" t="str">
            <v>PT. PINUS MERAH ABADI - CURUG GT</v>
          </cell>
        </row>
        <row r="43121">
          <cell r="M43121" t="str">
            <v>PT. PINUS MERAH ABADI - CURUG GT</v>
          </cell>
        </row>
        <row r="43122">
          <cell r="M43122" t="str">
            <v>PT. PINUS MERAH ABADI - CURUG GT</v>
          </cell>
        </row>
        <row r="43123">
          <cell r="M43123" t="str">
            <v>PT. PINUS MERAH ABADI - CURUG GT</v>
          </cell>
        </row>
        <row r="43124">
          <cell r="M43124" t="str">
            <v>PT. PINUS MERAH ABADI - CURUG GT</v>
          </cell>
        </row>
        <row r="43125">
          <cell r="M43125" t="str">
            <v>PT. PINUS MERAH ABADI - CURUG GT</v>
          </cell>
        </row>
        <row r="43126">
          <cell r="M43126" t="str">
            <v>PT. PINUS MERAH ABADI - CURUG GT</v>
          </cell>
        </row>
        <row r="43127">
          <cell r="M43127" t="str">
            <v>PT. PINUS MERAH ABADI - CURUG GT</v>
          </cell>
        </row>
        <row r="43128">
          <cell r="M43128" t="str">
            <v>PT. PINUS MERAH ABADI - CURUG GT</v>
          </cell>
        </row>
        <row r="43129">
          <cell r="M43129" t="str">
            <v>PT. PINUS MERAH ABADI - CURUG GT</v>
          </cell>
        </row>
        <row r="43130">
          <cell r="M43130" t="str">
            <v>PT. PINUS MERAH ABADI - CURUG GT</v>
          </cell>
        </row>
        <row r="43131">
          <cell r="M43131" t="str">
            <v>PT. PINUS MERAH ABADI - CURUG GT</v>
          </cell>
        </row>
        <row r="43132">
          <cell r="M43132" t="str">
            <v>PT. PINUS MERAH ABADI - CURUG GT</v>
          </cell>
        </row>
        <row r="43133">
          <cell r="M43133" t="str">
            <v>PT. PINUS MERAH ABADI - CURUG GT</v>
          </cell>
        </row>
        <row r="43134">
          <cell r="M43134" t="str">
            <v>PT. PINUS MERAH ABADI - CURUG GT</v>
          </cell>
        </row>
        <row r="43135">
          <cell r="M43135" t="str">
            <v>PT. PINUS MERAH ABADI - CURUG GT</v>
          </cell>
        </row>
        <row r="43136">
          <cell r="M43136" t="str">
            <v>PT. PINUS MERAH ABADI - CURUG GT</v>
          </cell>
        </row>
        <row r="43137">
          <cell r="M43137" t="str">
            <v>PT. PINUS MERAH ABADI - CURUG GT</v>
          </cell>
        </row>
        <row r="43138">
          <cell r="M43138" t="str">
            <v>PT. PINUS MERAH ABADI - CURUG GT</v>
          </cell>
        </row>
        <row r="43139">
          <cell r="M43139" t="str">
            <v>PT. PINUS MERAH ABADI - CURUG GT</v>
          </cell>
        </row>
        <row r="43140">
          <cell r="M43140" t="str">
            <v>PT. PINUS MERAH ABADI - CURUG GT</v>
          </cell>
        </row>
        <row r="43141">
          <cell r="M43141" t="str">
            <v>PT. PINUS MERAH ABADI - CURUG GT</v>
          </cell>
        </row>
        <row r="43142">
          <cell r="M43142" t="str">
            <v>PT. PINUS MERAH ABADI - CURUG GT</v>
          </cell>
        </row>
        <row r="43143">
          <cell r="M43143" t="str">
            <v>PT. PINUS MERAH ABADI - CURUG GT</v>
          </cell>
        </row>
        <row r="43144">
          <cell r="M43144" t="str">
            <v>PT. PINUS MERAH ABADI - CURUG GT</v>
          </cell>
        </row>
        <row r="43145">
          <cell r="M43145" t="str">
            <v>PT. PINUS MERAH ABADI - CURUG GT</v>
          </cell>
        </row>
        <row r="43146">
          <cell r="M43146" t="str">
            <v>PT. PINUS MERAH ABADI - CURUG GT</v>
          </cell>
        </row>
        <row r="43147">
          <cell r="M43147" t="str">
            <v>PT. PINUS MERAH ABADI - CURUG GT</v>
          </cell>
        </row>
        <row r="43148">
          <cell r="M43148" t="str">
            <v>PT. PINUS MERAH ABADI - CURUG GT</v>
          </cell>
        </row>
        <row r="43149">
          <cell r="M43149" t="str">
            <v>PT. PINUS MERAH ABADI - CURUG GT</v>
          </cell>
        </row>
        <row r="43150">
          <cell r="M43150" t="str">
            <v>PT. PINUS MERAH ABADI - CURUG GT</v>
          </cell>
        </row>
        <row r="43151">
          <cell r="M43151" t="str">
            <v>PT. PINUS MERAH ABADI - CURUG GT</v>
          </cell>
        </row>
        <row r="43152">
          <cell r="M43152" t="str">
            <v>PT. PINUS MERAH ABADI - CURUG GT</v>
          </cell>
        </row>
        <row r="43153">
          <cell r="M43153" t="str">
            <v>PT. PINUS MERAH ABADI - CURUG GT</v>
          </cell>
        </row>
        <row r="43154">
          <cell r="M43154" t="str">
            <v>PT. PINUS MERAH ABADI - CURUG GT</v>
          </cell>
        </row>
        <row r="43155">
          <cell r="M43155" t="str">
            <v>PT. PINUS MERAH ABADI - CURUG GT</v>
          </cell>
        </row>
        <row r="43156">
          <cell r="M43156" t="str">
            <v>PT. PINUS MERAH ABADI - CURUG GT</v>
          </cell>
        </row>
        <row r="43157">
          <cell r="M43157" t="str">
            <v>PT. PINUS MERAH ABADI - CURUG GT</v>
          </cell>
        </row>
        <row r="43158">
          <cell r="M43158" t="str">
            <v>PT. PINUS MERAH ABADI - CURUG GT</v>
          </cell>
        </row>
        <row r="43159">
          <cell r="M43159" t="str">
            <v>PT. PINUS MERAH ABADI - CURUG GT</v>
          </cell>
        </row>
        <row r="43160">
          <cell r="M43160" t="str">
            <v>PT. PINUS MERAH ABADI - CURUG GT</v>
          </cell>
        </row>
        <row r="43161">
          <cell r="M43161" t="str">
            <v>PT. PINUS MERAH ABADI - CURUG GT</v>
          </cell>
        </row>
        <row r="43162">
          <cell r="M43162" t="str">
            <v>PT. PINUS MERAH ABADI - CURUG GT</v>
          </cell>
        </row>
        <row r="43163">
          <cell r="M43163" t="str">
            <v>PT. PINUS MERAH ABADI - CURUG GT</v>
          </cell>
        </row>
        <row r="43164">
          <cell r="M43164" t="str">
            <v>PT. PINUS MERAH ABADI - CURUG GT</v>
          </cell>
        </row>
        <row r="43165">
          <cell r="M43165" t="str">
            <v>PT. PINUS MERAH ABADI - CURUG GT</v>
          </cell>
        </row>
        <row r="43166">
          <cell r="M43166" t="str">
            <v>PT. PINUS MERAH ABADI - CURUG GT</v>
          </cell>
        </row>
        <row r="43167">
          <cell r="M43167" t="str">
            <v>PT. PINUS MERAH ABADI - CURUG GT</v>
          </cell>
        </row>
        <row r="43168">
          <cell r="M43168" t="str">
            <v>PT. PINUS MERAH ABADI - CURUG GT</v>
          </cell>
        </row>
        <row r="43169">
          <cell r="M43169" t="str">
            <v>PT. PINUS MERAH ABADI - CURUG GT</v>
          </cell>
        </row>
        <row r="43170">
          <cell r="M43170" t="str">
            <v>PT. PINUS MERAH ABADI - CURUG GT</v>
          </cell>
        </row>
        <row r="43171">
          <cell r="M43171" t="str">
            <v>PT. PINUS MERAH ABADI - CURUG GT</v>
          </cell>
        </row>
        <row r="43172">
          <cell r="M43172" t="str">
            <v>PT. PINUS MERAH ABADI - CURUG GT</v>
          </cell>
        </row>
        <row r="43173">
          <cell r="M43173" t="str">
            <v>PT. PINUS MERAH ABADI - CURUG GT</v>
          </cell>
        </row>
        <row r="43174">
          <cell r="M43174" t="str">
            <v>PT. PINUS MERAH ABADI - CURUG GT</v>
          </cell>
        </row>
        <row r="43175">
          <cell r="M43175" t="str">
            <v>PT. PINUS MERAH ABADI - CURUG GT</v>
          </cell>
        </row>
        <row r="43176">
          <cell r="M43176" t="str">
            <v>PT. PINUS MERAH ABADI - CURUG GT</v>
          </cell>
        </row>
        <row r="43177">
          <cell r="M43177" t="str">
            <v>PT. PINUS MERAH ABADI - CURUG GT</v>
          </cell>
        </row>
        <row r="43178">
          <cell r="M43178" t="str">
            <v>PT. PINUS MERAH ABADI - CURUG GT</v>
          </cell>
        </row>
        <row r="43179">
          <cell r="M43179" t="str">
            <v>PT. PINUS MERAH ABADI - CURUG GT</v>
          </cell>
        </row>
        <row r="43180">
          <cell r="M43180" t="str">
            <v>PT. PINUS MERAH ABADI - CURUG GT</v>
          </cell>
        </row>
        <row r="43181">
          <cell r="M43181" t="str">
            <v>PT. PINUS MERAH ABADI - CURUG GT</v>
          </cell>
        </row>
        <row r="43182">
          <cell r="M43182" t="str">
            <v>PT. PINUS MERAH ABADI - CURUG GT</v>
          </cell>
        </row>
        <row r="43183">
          <cell r="M43183" t="str">
            <v>PT. PINUS MERAH ABADI - CURUG GT</v>
          </cell>
        </row>
        <row r="43184">
          <cell r="M43184" t="str">
            <v>PT. PINUS MERAH ABADI - CURUG GT</v>
          </cell>
        </row>
        <row r="43185">
          <cell r="M43185" t="str">
            <v>PT. PINUS MERAH ABADI - CURUG GT</v>
          </cell>
        </row>
        <row r="43186">
          <cell r="M43186" t="str">
            <v>PT. PINUS MERAH ABADI - CURUG GT</v>
          </cell>
        </row>
        <row r="43187">
          <cell r="M43187" t="str">
            <v>PT. PINUS MERAH ABADI - CURUG GT</v>
          </cell>
        </row>
        <row r="43188">
          <cell r="M43188" t="str">
            <v>PT. PINUS MERAH ABADI - CURUG GT</v>
          </cell>
        </row>
        <row r="43189">
          <cell r="M43189" t="str">
            <v>PT. PINUS MERAH ABADI - CURUG GT</v>
          </cell>
        </row>
        <row r="43190">
          <cell r="M43190" t="str">
            <v>PT. PINUS MERAH ABADI - CURUG GT</v>
          </cell>
        </row>
        <row r="43191">
          <cell r="M43191" t="str">
            <v>PT. PINUS MERAH ABADI - CURUG GT</v>
          </cell>
        </row>
        <row r="43192">
          <cell r="M43192" t="str">
            <v>PT. PINUS MERAH ABADI - CURUG GT</v>
          </cell>
        </row>
        <row r="43193">
          <cell r="M43193" t="str">
            <v>PT. PINUS MERAH ABADI - CURUG GT</v>
          </cell>
        </row>
        <row r="43194">
          <cell r="M43194" t="str">
            <v>PT. PINUS MERAH ABADI - CURUG GT</v>
          </cell>
        </row>
        <row r="43195">
          <cell r="M43195" t="str">
            <v>PT. PINUS MERAH ABADI - CURUG GT</v>
          </cell>
        </row>
        <row r="43196">
          <cell r="M43196" t="str">
            <v>PT. PINUS MERAH ABADI - CURUG GT</v>
          </cell>
        </row>
        <row r="43197">
          <cell r="M43197" t="str">
            <v>PT. PINUS MERAH ABADI - CURUG GT</v>
          </cell>
        </row>
        <row r="43198">
          <cell r="M43198" t="str">
            <v>PT. PINUS MERAH ABADI - CURUG GT</v>
          </cell>
        </row>
        <row r="43199">
          <cell r="M43199" t="str">
            <v>PT. PINUS MERAH ABADI - CURUG GT</v>
          </cell>
        </row>
        <row r="43200">
          <cell r="M43200" t="str">
            <v>PT. PINUS MERAH ABADI - CURUG GT</v>
          </cell>
        </row>
        <row r="43201">
          <cell r="M43201" t="str">
            <v>PT. PINUS MERAH ABADI - CURUG GT</v>
          </cell>
        </row>
        <row r="43202">
          <cell r="M43202" t="str">
            <v>PT. PINUS MERAH ABADI - CURUG GT</v>
          </cell>
        </row>
        <row r="43203">
          <cell r="M43203" t="str">
            <v>PT. PINUS MERAH ABADI - CURUG GT</v>
          </cell>
        </row>
        <row r="43204">
          <cell r="M43204" t="str">
            <v>PT. PINUS MERAH ABADI - CURUG GT</v>
          </cell>
        </row>
        <row r="43205">
          <cell r="M43205" t="str">
            <v>PT. PINUS MERAH ABADI - CURUG GT</v>
          </cell>
        </row>
        <row r="43206">
          <cell r="M43206" t="str">
            <v>PT. PINUS MERAH ABADI - CURUG GT</v>
          </cell>
        </row>
        <row r="43207">
          <cell r="M43207" t="str">
            <v>PT. PINUS MERAH ABADI - CURUG GT</v>
          </cell>
        </row>
        <row r="43208">
          <cell r="M43208" t="str">
            <v>PT. PINUS MERAH ABADI - CURUG GT</v>
          </cell>
        </row>
        <row r="43209">
          <cell r="M43209" t="str">
            <v>PT. PINUS MERAH ABADI - CURUG GT</v>
          </cell>
        </row>
        <row r="43210">
          <cell r="M43210" t="str">
            <v>PT. PINUS MERAH ABADI - CURUG GT</v>
          </cell>
        </row>
        <row r="43211">
          <cell r="M43211" t="str">
            <v>PT. PINUS MERAH ABADI - CURUG GT</v>
          </cell>
        </row>
        <row r="43212">
          <cell r="M43212" t="str">
            <v>PT. PINUS MERAH ABADI - CURUG GT</v>
          </cell>
        </row>
        <row r="43213">
          <cell r="M43213" t="str">
            <v>PT. PINUS MERAH ABADI - CURUG GT</v>
          </cell>
        </row>
        <row r="43214">
          <cell r="M43214" t="str">
            <v>PT. PINUS MERAH ABADI - CURUG GT</v>
          </cell>
        </row>
        <row r="43215">
          <cell r="M43215" t="str">
            <v>PT. PINUS MERAH ABADI - CURUG GT</v>
          </cell>
        </row>
        <row r="43216">
          <cell r="M43216" t="str">
            <v>PT. PINUS MERAH ABADI - CURUG GT</v>
          </cell>
        </row>
        <row r="43217">
          <cell r="M43217" t="str">
            <v>PT. PINUS MERAH ABADI - CURUG GT</v>
          </cell>
        </row>
        <row r="43218">
          <cell r="M43218" t="str">
            <v>PT. PINUS MERAH ABADI - CURUG GT</v>
          </cell>
        </row>
        <row r="43219">
          <cell r="M43219" t="str">
            <v>PT. PINUS MERAH ABADI - CURUG GT</v>
          </cell>
        </row>
        <row r="43220">
          <cell r="M43220" t="str">
            <v>PT. PINUS MERAH ABADI - CURUG GT</v>
          </cell>
        </row>
        <row r="43221">
          <cell r="M43221" t="str">
            <v>PT. PINUS MERAH ABADI - CURUG GT</v>
          </cell>
        </row>
        <row r="43222">
          <cell r="M43222" t="str">
            <v>PT. PINUS MERAH ABADI - CURUG GT</v>
          </cell>
        </row>
        <row r="43223">
          <cell r="M43223" t="str">
            <v>PT. PINUS MERAH ABADI - CURUG GT</v>
          </cell>
        </row>
        <row r="43224">
          <cell r="M43224" t="str">
            <v>PT. PINUS MERAH ABADI - CURUG GT</v>
          </cell>
        </row>
        <row r="43225">
          <cell r="M43225" t="str">
            <v>PT. PINUS MERAH ABADI - CURUG GT</v>
          </cell>
        </row>
        <row r="43226">
          <cell r="M43226" t="str">
            <v>PT. PINUS MERAH ABADI - CURUG GT</v>
          </cell>
        </row>
        <row r="43227">
          <cell r="M43227" t="str">
            <v>PT. PINUS MERAH ABADI - CURUG GT</v>
          </cell>
        </row>
        <row r="43228">
          <cell r="M43228" t="str">
            <v>PT. PINUS MERAH ABADI - CURUG GT</v>
          </cell>
        </row>
        <row r="43229">
          <cell r="M43229" t="str">
            <v>PT. PINUS MERAH ABADI - CURUG GT</v>
          </cell>
        </row>
        <row r="43230">
          <cell r="M43230" t="str">
            <v>PT. PINUS MERAH ABADI - CURUG GT</v>
          </cell>
        </row>
        <row r="43231">
          <cell r="M43231" t="str">
            <v>PT. PINUS MERAH ABADI - CURUG GT</v>
          </cell>
        </row>
        <row r="43232">
          <cell r="M43232" t="str">
            <v>PT. PINUS MERAH ABADI - CURUG GT</v>
          </cell>
        </row>
        <row r="43233">
          <cell r="M43233" t="str">
            <v>PT. PINUS MERAH ABADI - CURUG GT</v>
          </cell>
        </row>
        <row r="43234">
          <cell r="M43234" t="str">
            <v>PT. PINUS MERAH ABADI - CURUG GT</v>
          </cell>
        </row>
        <row r="43235">
          <cell r="M43235" t="str">
            <v>PT. PINUS MERAH ABADI - CURUG GT</v>
          </cell>
        </row>
        <row r="43236">
          <cell r="M43236" t="str">
            <v>PT. PINUS MERAH ABADI - CURUG GT</v>
          </cell>
        </row>
        <row r="43237">
          <cell r="M43237" t="str">
            <v>PT. PINUS MERAH ABADI - CURUG GT</v>
          </cell>
        </row>
        <row r="43238">
          <cell r="M43238" t="str">
            <v>PT. PINUS MERAH ABADI - CURUG GT</v>
          </cell>
        </row>
        <row r="43239">
          <cell r="M43239" t="str">
            <v>PT. PINUS MERAH ABADI - CURUG GT</v>
          </cell>
        </row>
        <row r="43240">
          <cell r="M43240" t="str">
            <v>PT. PINUS MERAH ABADI - CURUG GT</v>
          </cell>
        </row>
        <row r="43241">
          <cell r="M43241" t="str">
            <v>PT. PINUS MERAH ABADI - CURUG GT</v>
          </cell>
        </row>
        <row r="43242">
          <cell r="M43242" t="str">
            <v>PT. PINUS MERAH ABADI - CURUG GT</v>
          </cell>
        </row>
        <row r="43243">
          <cell r="M43243" t="str">
            <v>PT. PINUS MERAH ABADI - CURUG GT</v>
          </cell>
        </row>
        <row r="43244">
          <cell r="M43244" t="str">
            <v>PT. PINUS MERAH ABADI - CURUG GT</v>
          </cell>
        </row>
        <row r="43245">
          <cell r="M43245" t="str">
            <v>PT. PINUS MERAH ABADI - CURUG GT</v>
          </cell>
        </row>
        <row r="43246">
          <cell r="M43246" t="str">
            <v>PT. PINUS MERAH ABADI - CURUG GT</v>
          </cell>
        </row>
        <row r="43247">
          <cell r="M43247" t="str">
            <v>PT. PINUS MERAH ABADI - CURUG GT</v>
          </cell>
        </row>
        <row r="43248">
          <cell r="M43248" t="str">
            <v>PT. PINUS MERAH ABADI - CURUG GT</v>
          </cell>
        </row>
        <row r="43249">
          <cell r="M43249" t="str">
            <v>PT. PINUS MERAH ABADI - CURUG GT</v>
          </cell>
        </row>
        <row r="43250">
          <cell r="M43250" t="str">
            <v>PT. PINUS MERAH ABADI - CURUG GT</v>
          </cell>
        </row>
        <row r="43251">
          <cell r="M43251" t="str">
            <v>PT. PINUS MERAH ABADI - CURUG GT</v>
          </cell>
        </row>
        <row r="43252">
          <cell r="M43252" t="str">
            <v>PT. PINUS MERAH ABADI - CURUG GT</v>
          </cell>
        </row>
        <row r="43253">
          <cell r="M43253" t="str">
            <v>PT. PINUS MERAH ABADI - CURUG GT</v>
          </cell>
        </row>
        <row r="43254">
          <cell r="M43254" t="str">
            <v>PT. PINUS MERAH ABADI - CURUG GT</v>
          </cell>
        </row>
        <row r="43255">
          <cell r="M43255" t="str">
            <v>PT. PINUS MERAH ABADI - CURUG GT</v>
          </cell>
        </row>
        <row r="43256">
          <cell r="M43256" t="str">
            <v>PT. PINUS MERAH ABADI - CURUG GT</v>
          </cell>
        </row>
        <row r="43257">
          <cell r="M43257" t="str">
            <v>PT. PINUS MERAH ABADI - CURUG GT</v>
          </cell>
        </row>
        <row r="43258">
          <cell r="M43258" t="str">
            <v>PT. PINUS MERAH ABADI - CURUG GT</v>
          </cell>
        </row>
        <row r="43259">
          <cell r="M43259" t="str">
            <v>PT. PINUS MERAH ABADI - CURUG GT</v>
          </cell>
        </row>
        <row r="43260">
          <cell r="M43260" t="str">
            <v>PT. PINUS MERAH ABADI - CURUG GT</v>
          </cell>
        </row>
        <row r="43261">
          <cell r="M43261" t="str">
            <v>PT. PINUS MERAH ABADI - CURUG GT</v>
          </cell>
        </row>
        <row r="43262">
          <cell r="M43262" t="str">
            <v>PT. PINUS MERAH ABADI - CURUG GT</v>
          </cell>
        </row>
        <row r="43263">
          <cell r="M43263" t="str">
            <v>PT. PINUS MERAH ABADI - CURUG GT</v>
          </cell>
        </row>
        <row r="43264">
          <cell r="M43264" t="str">
            <v>PT. PINUS MERAH ABADI - CURUG GT</v>
          </cell>
        </row>
        <row r="43265">
          <cell r="M43265" t="str">
            <v>PT. PINUS MERAH ABADI - CURUG GT</v>
          </cell>
        </row>
        <row r="43266">
          <cell r="M43266" t="str">
            <v>PT. PINUS MERAH ABADI - CURUG GT</v>
          </cell>
        </row>
        <row r="43267">
          <cell r="M43267" t="str">
            <v>PT. PINUS MERAH ABADI - CURUG GT</v>
          </cell>
        </row>
        <row r="43268">
          <cell r="M43268" t="str">
            <v>PT. PINUS MERAH ABADI - CURUG GT</v>
          </cell>
        </row>
        <row r="43269">
          <cell r="M43269" t="str">
            <v>PT. PINUS MERAH ABADI - CURUG GT</v>
          </cell>
        </row>
        <row r="43270">
          <cell r="M43270" t="str">
            <v>PT. PINUS MERAH ABADI - CURUG GT</v>
          </cell>
        </row>
        <row r="43271">
          <cell r="M43271" t="str">
            <v>PT. PINUS MERAH ABADI - CURUG GT</v>
          </cell>
        </row>
        <row r="43272">
          <cell r="M43272" t="str">
            <v>PT. PINUS MERAH ABADI - CURUG GT</v>
          </cell>
        </row>
        <row r="43273">
          <cell r="M43273" t="str">
            <v>PT. PINUS MERAH ABADI - CURUG GT</v>
          </cell>
        </row>
        <row r="43274">
          <cell r="M43274" t="str">
            <v>PT. PINUS MERAH ABADI - CURUG GT</v>
          </cell>
        </row>
        <row r="43275">
          <cell r="M43275" t="str">
            <v>PT. PINUS MERAH ABADI - CURUG GT</v>
          </cell>
        </row>
        <row r="43276">
          <cell r="M43276" t="str">
            <v>PT. PINUS MERAH ABADI - CURUG GT</v>
          </cell>
        </row>
        <row r="43277">
          <cell r="M43277" t="str">
            <v>PT. PINUS MERAH ABADI - CURUG GT</v>
          </cell>
        </row>
        <row r="43278">
          <cell r="M43278" t="str">
            <v>PT. PINUS MERAH ABADI - CURUG GT</v>
          </cell>
        </row>
        <row r="43279">
          <cell r="M43279" t="str">
            <v>PT. PINUS MERAH ABADI - CURUG GT</v>
          </cell>
        </row>
        <row r="43280">
          <cell r="M43280" t="str">
            <v>PT. PINUS MERAH ABADI - CURUG GT</v>
          </cell>
        </row>
        <row r="43281">
          <cell r="M43281" t="str">
            <v>PT. PINUS MERAH ABADI - CURUG GT</v>
          </cell>
        </row>
        <row r="43282">
          <cell r="M43282" t="str">
            <v>PT. PINUS MERAH ABADI - CURUG GT</v>
          </cell>
        </row>
        <row r="43283">
          <cell r="M43283" t="str">
            <v>PT. PINUS MERAH ABADI - CURUG GT</v>
          </cell>
        </row>
        <row r="43284">
          <cell r="M43284" t="str">
            <v>PT. PINUS MERAH ABADI - CURUG GT</v>
          </cell>
        </row>
        <row r="43285">
          <cell r="M43285" t="str">
            <v>PT. PINUS MERAH ABADI - CURUG GT</v>
          </cell>
        </row>
        <row r="43286">
          <cell r="M43286" t="str">
            <v>PT. PINUS MERAH ABADI - CURUG GT</v>
          </cell>
        </row>
        <row r="43287">
          <cell r="M43287" t="str">
            <v>PT. PINUS MERAH ABADI - CURUG GT</v>
          </cell>
        </row>
        <row r="43288">
          <cell r="M43288" t="str">
            <v>PT. PINUS MERAH ABADI - CURUG GT</v>
          </cell>
        </row>
        <row r="43289">
          <cell r="M43289" t="str">
            <v>PT. PINUS MERAH ABADI - CURUG GT</v>
          </cell>
        </row>
        <row r="43290">
          <cell r="M43290" t="str">
            <v>PT. PINUS MERAH ABADI - CURUG GT</v>
          </cell>
        </row>
        <row r="43291">
          <cell r="M43291" t="str">
            <v>PT. PINUS MERAH ABADI - CURUG GT</v>
          </cell>
        </row>
        <row r="43292">
          <cell r="M43292" t="str">
            <v>PT. PINUS MERAH ABADI - CURUG GT</v>
          </cell>
        </row>
        <row r="43293">
          <cell r="M43293" t="str">
            <v>PT. PINUS MERAH ABADI - CURUG GT</v>
          </cell>
        </row>
        <row r="43294">
          <cell r="M43294" t="str">
            <v>PT. PINUS MERAH ABADI - CURUG GT</v>
          </cell>
        </row>
        <row r="43295">
          <cell r="M43295" t="str">
            <v>PT. PINUS MERAH ABADI - CURUG GT</v>
          </cell>
        </row>
        <row r="43296">
          <cell r="M43296" t="str">
            <v>PT. PINUS MERAH ABADI - CURUG GT</v>
          </cell>
        </row>
        <row r="43297">
          <cell r="M43297" t="str">
            <v>PT. PINUS MERAH ABADI - CURUG GT</v>
          </cell>
        </row>
        <row r="43298">
          <cell r="M43298" t="str">
            <v>PT. PINUS MERAH ABADI - CURUG GT</v>
          </cell>
        </row>
        <row r="43299">
          <cell r="M43299" t="str">
            <v>PT. PINUS MERAH ABADI - CURUG GT</v>
          </cell>
        </row>
        <row r="43300">
          <cell r="M43300" t="str">
            <v>PT. PINUS MERAH ABADI - CURUG GT</v>
          </cell>
        </row>
        <row r="43301">
          <cell r="M43301" t="str">
            <v>PT. PINUS MERAH ABADI - CURUG GT</v>
          </cell>
        </row>
        <row r="43302">
          <cell r="M43302" t="str">
            <v>PT. PINUS MERAH ABADI - CURUG GT</v>
          </cell>
        </row>
        <row r="43303">
          <cell r="M43303" t="str">
            <v>PT. PINUS MERAH ABADI - CURUG GT</v>
          </cell>
        </row>
        <row r="43304">
          <cell r="M43304" t="str">
            <v>PT. PINUS MERAH ABADI - CURUG GT</v>
          </cell>
        </row>
        <row r="43305">
          <cell r="M43305" t="str">
            <v>PT. PINUS MERAH ABADI - CURUG GT</v>
          </cell>
        </row>
        <row r="43306">
          <cell r="M43306" t="str">
            <v>PT. PINUS MERAH ABADI - CURUG GT</v>
          </cell>
        </row>
        <row r="43307">
          <cell r="M43307" t="str">
            <v>PT. PINUS MERAH ABADI - CURUG GT</v>
          </cell>
        </row>
        <row r="43308">
          <cell r="M43308" t="str">
            <v>PT. PINUS MERAH ABADI - CURUG GT</v>
          </cell>
        </row>
        <row r="43309">
          <cell r="M43309" t="str">
            <v>PT. PINUS MERAH ABADI - CURUG GT</v>
          </cell>
        </row>
        <row r="43310">
          <cell r="M43310" t="str">
            <v>PT. PINUS MERAH ABADI - CURUG GT</v>
          </cell>
        </row>
        <row r="43311">
          <cell r="M43311" t="str">
            <v>PT. PINUS MERAH ABADI - CURUG GT</v>
          </cell>
        </row>
        <row r="43312">
          <cell r="M43312" t="str">
            <v>PT. PINUS MERAH ABADI - CURUG GT</v>
          </cell>
        </row>
        <row r="43313">
          <cell r="M43313" t="str">
            <v>PT. PINUS MERAH ABADI - CURUG GT</v>
          </cell>
        </row>
        <row r="43314">
          <cell r="M43314" t="str">
            <v>PT. PINUS MERAH ABADI - CURUG GT</v>
          </cell>
        </row>
        <row r="43315">
          <cell r="M43315" t="str">
            <v>PT. PINUS MERAH ABADI - CURUG GT</v>
          </cell>
        </row>
        <row r="43316">
          <cell r="M43316" t="str">
            <v>PT. PINUS MERAH ABADI - CURUG GT</v>
          </cell>
        </row>
        <row r="43317">
          <cell r="M43317" t="str">
            <v>PT. PINUS MERAH ABADI - CURUG GT</v>
          </cell>
        </row>
        <row r="43318">
          <cell r="M43318" t="str">
            <v>PT. PINUS MERAH ABADI - CURUG GT</v>
          </cell>
        </row>
        <row r="43319">
          <cell r="M43319" t="str">
            <v>PT. PINUS MERAH ABADI - CURUG GT</v>
          </cell>
        </row>
        <row r="43320">
          <cell r="M43320" t="str">
            <v>PT. PINUS MERAH ABADI - CURUG GT</v>
          </cell>
        </row>
        <row r="43321">
          <cell r="M43321" t="str">
            <v>PT. PINUS MERAH ABADI - CURUG GT</v>
          </cell>
        </row>
        <row r="43322">
          <cell r="M43322" t="str">
            <v>PT. PINUS MERAH ABADI - CURUG GT</v>
          </cell>
        </row>
        <row r="43323">
          <cell r="M43323" t="str">
            <v>PT. PINUS MERAH ABADI - CURUG GT</v>
          </cell>
        </row>
        <row r="43324">
          <cell r="M43324" t="str">
            <v>PT. PINUS MERAH ABADI - CURUG GT</v>
          </cell>
        </row>
        <row r="43325">
          <cell r="M43325" t="str">
            <v>PT. PINUS MERAH ABADI - CURUG GT</v>
          </cell>
        </row>
        <row r="43326">
          <cell r="M43326" t="str">
            <v>PT. PINUS MERAH ABADI - CURUG GT</v>
          </cell>
        </row>
        <row r="43327">
          <cell r="M43327" t="str">
            <v>PT. PINUS MERAH ABADI - CURUG GT</v>
          </cell>
        </row>
        <row r="43328">
          <cell r="M43328" t="str">
            <v>PT. PINUS MERAH ABADI - CURUG GT</v>
          </cell>
        </row>
        <row r="43329">
          <cell r="M43329" t="str">
            <v>PT. PINUS MERAH ABADI - CURUG GT</v>
          </cell>
        </row>
        <row r="43330">
          <cell r="M43330" t="str">
            <v>PT. PINUS MERAH ABADI - CURUG GT</v>
          </cell>
        </row>
        <row r="43331">
          <cell r="M43331" t="str">
            <v>PT. PINUS MERAH ABADI - CURUG GT</v>
          </cell>
        </row>
        <row r="43332">
          <cell r="M43332" t="str">
            <v>PT. PINUS MERAH ABADI - CURUG GT</v>
          </cell>
        </row>
        <row r="43333">
          <cell r="M43333" t="str">
            <v>PT. PINUS MERAH ABADI - CURUG GT</v>
          </cell>
        </row>
        <row r="43334">
          <cell r="M43334" t="str">
            <v>PT. PINUS MERAH ABADI - CURUG GT</v>
          </cell>
        </row>
        <row r="43335">
          <cell r="M43335" t="str">
            <v>PT. PINUS MERAH ABADI - CURUG GT</v>
          </cell>
        </row>
        <row r="43336">
          <cell r="M43336" t="str">
            <v>PT. PINUS MERAH ABADI - CURUG GT</v>
          </cell>
        </row>
        <row r="43337">
          <cell r="M43337" t="str">
            <v>PT. PINUS MERAH ABADI - CURUG GT</v>
          </cell>
        </row>
        <row r="43338">
          <cell r="M43338" t="str">
            <v>PT. PINUS MERAH ABADI - CURUG GT</v>
          </cell>
        </row>
        <row r="43339">
          <cell r="M43339" t="str">
            <v>PT. PINUS MERAH ABADI - CURUG GT</v>
          </cell>
        </row>
        <row r="43340">
          <cell r="M43340" t="str">
            <v>PT. PINUS MERAH ABADI - CURUG GT</v>
          </cell>
        </row>
        <row r="43341">
          <cell r="M43341" t="str">
            <v>PT. PINUS MERAH ABADI - CURUG GT</v>
          </cell>
        </row>
        <row r="43342">
          <cell r="M43342" t="str">
            <v>PT. PINUS MERAH ABADI - CURUG GT</v>
          </cell>
        </row>
        <row r="43343">
          <cell r="M43343" t="str">
            <v>PT. PINUS MERAH ABADI - CURUG GT</v>
          </cell>
        </row>
        <row r="43344">
          <cell r="M43344" t="str">
            <v>PT. PINUS MERAH ABADI - CURUG GT</v>
          </cell>
        </row>
        <row r="43345">
          <cell r="M43345" t="str">
            <v>PT. PINUS MERAH ABADI - CURUG GT</v>
          </cell>
        </row>
        <row r="43346">
          <cell r="M43346" t="str">
            <v>PT. PINUS MERAH ABADI - CURUG GT</v>
          </cell>
        </row>
        <row r="43347">
          <cell r="M43347" t="str">
            <v>PT. PINUS MERAH ABADI - CURUG GT</v>
          </cell>
        </row>
        <row r="43348">
          <cell r="M43348" t="str">
            <v>PT. PINUS MERAH ABADI - CURUG GT</v>
          </cell>
        </row>
        <row r="43349">
          <cell r="M43349" t="str">
            <v>PT. PINUS MERAH ABADI - CURUG GT</v>
          </cell>
        </row>
        <row r="43350">
          <cell r="M43350" t="str">
            <v>PT. PINUS MERAH ABADI - CURUG GT</v>
          </cell>
        </row>
        <row r="43351">
          <cell r="M43351" t="str">
            <v>PT. PINUS MERAH ABADI - CURUG GT</v>
          </cell>
        </row>
        <row r="43352">
          <cell r="M43352" t="str">
            <v>PT. PINUS MERAH ABADI - CURUG GT</v>
          </cell>
        </row>
        <row r="43353">
          <cell r="M43353" t="str">
            <v>PT. PINUS MERAH ABADI - CURUG GT</v>
          </cell>
        </row>
        <row r="43354">
          <cell r="M43354" t="str">
            <v>PT. PINUS MERAH ABADI - CURUG GT</v>
          </cell>
        </row>
        <row r="43355">
          <cell r="M43355" t="str">
            <v>PT. PINUS MERAH ABADI - CURUG GT</v>
          </cell>
        </row>
        <row r="43356">
          <cell r="M43356" t="str">
            <v>PT. PINUS MERAH ABADI - CURUG GT</v>
          </cell>
        </row>
        <row r="43357">
          <cell r="M43357" t="str">
            <v>PT. PINUS MERAH ABADI - CURUG GT</v>
          </cell>
        </row>
        <row r="43358">
          <cell r="M43358" t="str">
            <v>PT. PINUS MERAH ABADI - CURUG GT</v>
          </cell>
        </row>
        <row r="43359">
          <cell r="M43359" t="str">
            <v>PT. PINUS MERAH ABADI - CURUG GT</v>
          </cell>
        </row>
        <row r="43360">
          <cell r="M43360" t="str">
            <v>PT. PINUS MERAH ABADI - CURUG GT</v>
          </cell>
        </row>
        <row r="43361">
          <cell r="M43361" t="str">
            <v>PT. PINUS MERAH ABADI - CURUG GT</v>
          </cell>
        </row>
        <row r="43362">
          <cell r="M43362" t="str">
            <v>PT. PINUS MERAH ABADI - CURUG GT</v>
          </cell>
        </row>
        <row r="43363">
          <cell r="M43363" t="str">
            <v>PT. PINUS MERAH ABADI - CURUG GT</v>
          </cell>
        </row>
        <row r="43364">
          <cell r="M43364" t="str">
            <v>PT. PINUS MERAH ABADI - CURUG GT</v>
          </cell>
        </row>
        <row r="43365">
          <cell r="M43365" t="str">
            <v>PT. PINUS MERAH ABADI - CURUG GT</v>
          </cell>
        </row>
        <row r="43366">
          <cell r="M43366" t="str">
            <v>PT. PINUS MERAH ABADI - CURUG GT</v>
          </cell>
        </row>
        <row r="43367">
          <cell r="M43367" t="str">
            <v>PT. PINUS MERAH ABADI - CURUG GT</v>
          </cell>
        </row>
        <row r="43368">
          <cell r="M43368" t="str">
            <v>PT. PINUS MERAH ABADI - CURUG GT</v>
          </cell>
        </row>
        <row r="43369">
          <cell r="M43369" t="str">
            <v>PT. PINUS MERAH ABADI - CURUG GT</v>
          </cell>
        </row>
        <row r="43370">
          <cell r="M43370" t="str">
            <v>PT. PINUS MERAH ABADI - CURUG GT</v>
          </cell>
        </row>
        <row r="43371">
          <cell r="M43371" t="str">
            <v>PT. PINUS MERAH ABADI - CURUG GT</v>
          </cell>
        </row>
        <row r="43372">
          <cell r="M43372" t="str">
            <v>PT. PINUS MERAH ABADI - CURUG GT</v>
          </cell>
        </row>
        <row r="43373">
          <cell r="M43373" t="str">
            <v>PT. PINUS MERAH ABADI - CURUG GT</v>
          </cell>
        </row>
        <row r="43374">
          <cell r="M43374" t="str">
            <v>PT. PINUS MERAH ABADI - CURUG GT</v>
          </cell>
        </row>
        <row r="43375">
          <cell r="M43375" t="str">
            <v>PT. PINUS MERAH ABADI - CURUG GT</v>
          </cell>
        </row>
        <row r="43376">
          <cell r="M43376" t="str">
            <v>PT. PINUS MERAH ABADI - CURUG GT</v>
          </cell>
        </row>
        <row r="43377">
          <cell r="M43377" t="str">
            <v>PT. PINUS MERAH ABADI - CURUG GT</v>
          </cell>
        </row>
        <row r="43378">
          <cell r="M43378" t="str">
            <v>PT. PINUS MERAH ABADI - CURUG GT</v>
          </cell>
        </row>
        <row r="43379">
          <cell r="M43379" t="str">
            <v>PT. PINUS MERAH ABADI - CURUG GT</v>
          </cell>
        </row>
        <row r="43380">
          <cell r="M43380" t="str">
            <v>PT. PINUS MERAH ABADI - CURUG GT</v>
          </cell>
        </row>
        <row r="43381">
          <cell r="M43381" t="str">
            <v>PT. PINUS MERAH ABADI - CURUG GT</v>
          </cell>
        </row>
        <row r="43382">
          <cell r="M43382" t="str">
            <v>PT. PINUS MERAH ABADI - CURUG GT</v>
          </cell>
        </row>
        <row r="43383">
          <cell r="M43383" t="str">
            <v>PT. PINUS MERAH ABADI - CURUG GT</v>
          </cell>
        </row>
        <row r="43384">
          <cell r="M43384" t="str">
            <v>PT. PINUS MERAH ABADI - CURUG GT</v>
          </cell>
        </row>
        <row r="43385">
          <cell r="M43385" t="str">
            <v>PT. PINUS MERAH ABADI - CURUG GT</v>
          </cell>
        </row>
        <row r="43386">
          <cell r="M43386" t="str">
            <v>PT. PINUS MERAH ABADI - CURUG GT</v>
          </cell>
        </row>
        <row r="43387">
          <cell r="M43387" t="str">
            <v>PT. PINUS MERAH ABADI - CURUG GT</v>
          </cell>
        </row>
        <row r="43388">
          <cell r="M43388" t="str">
            <v>PT. PINUS MERAH ABADI - CURUG GT</v>
          </cell>
        </row>
        <row r="43389">
          <cell r="M43389" t="str">
            <v>PT. PINUS MERAH ABADI - CURUG GT</v>
          </cell>
        </row>
        <row r="43390">
          <cell r="M43390" t="str">
            <v>PT. PINUS MERAH ABADI - CURUG GT</v>
          </cell>
        </row>
        <row r="43391">
          <cell r="M43391" t="str">
            <v>PT. PINUS MERAH ABADI - CURUG GT</v>
          </cell>
        </row>
        <row r="43392">
          <cell r="M43392" t="str">
            <v>PT. PINUS MERAH ABADI - CURUG GT</v>
          </cell>
        </row>
        <row r="43393">
          <cell r="M43393" t="str">
            <v>PT. PINUS MERAH ABADI - CURUG GT</v>
          </cell>
        </row>
        <row r="43394">
          <cell r="M43394" t="str">
            <v>PT. PINUS MERAH ABADI - CURUG GT</v>
          </cell>
        </row>
        <row r="43395">
          <cell r="M43395" t="str">
            <v>PT. PINUS MERAH ABADI - CURUG GT</v>
          </cell>
        </row>
        <row r="43396">
          <cell r="M43396" t="str">
            <v>PT. PINUS MERAH ABADI - CURUG GT</v>
          </cell>
        </row>
        <row r="43397">
          <cell r="M43397" t="str">
            <v>PT. PINUS MERAH ABADI - CURUG GT</v>
          </cell>
        </row>
        <row r="43398">
          <cell r="M43398" t="str">
            <v>PT. PINUS MERAH ABADI - CURUG GT</v>
          </cell>
        </row>
        <row r="43399">
          <cell r="M43399" t="str">
            <v>PT. PINUS MERAH ABADI - CURUG GT</v>
          </cell>
        </row>
        <row r="43400">
          <cell r="M43400" t="str">
            <v>PT. PINUS MERAH ABADI - CURUG GT</v>
          </cell>
        </row>
        <row r="43401">
          <cell r="M43401" t="str">
            <v>PT. PINUS MERAH ABADI - CURUG GT</v>
          </cell>
        </row>
        <row r="43402">
          <cell r="M43402" t="str">
            <v>PT. PINUS MERAH ABADI - CURUG GT</v>
          </cell>
        </row>
        <row r="43403">
          <cell r="M43403" t="str">
            <v>PT. PINUS MERAH ABADI - CURUG GT</v>
          </cell>
        </row>
        <row r="43404">
          <cell r="M43404" t="str">
            <v>PT. PINUS MERAH ABADI - CURUG GT</v>
          </cell>
        </row>
        <row r="43405">
          <cell r="M43405" t="str">
            <v>PT. PINUS MERAH ABADI - CURUG GT</v>
          </cell>
        </row>
        <row r="43406">
          <cell r="M43406" t="str">
            <v>PT. PINUS MERAH ABADI - CURUG GT</v>
          </cell>
        </row>
        <row r="43407">
          <cell r="M43407" t="str">
            <v>PT. PINUS MERAH ABADI - CURUG GT</v>
          </cell>
        </row>
        <row r="43408">
          <cell r="M43408" t="str">
            <v>PT. PINUS MERAH ABADI - CURUG GT</v>
          </cell>
        </row>
        <row r="43409">
          <cell r="M43409" t="str">
            <v>PT. PINUS MERAH ABADI - CURUG GT</v>
          </cell>
        </row>
        <row r="43410">
          <cell r="M43410" t="str">
            <v>PT. PINUS MERAH ABADI - CURUG GT</v>
          </cell>
        </row>
        <row r="43411">
          <cell r="M43411" t="str">
            <v>PT. PINUS MERAH ABADI - CURUG GT</v>
          </cell>
        </row>
        <row r="43412">
          <cell r="M43412" t="str">
            <v>PT. PINUS MERAH ABADI - CURUG GT</v>
          </cell>
        </row>
        <row r="43413">
          <cell r="M43413" t="str">
            <v>PT. PINUS MERAH ABADI - CURUG GT</v>
          </cell>
        </row>
        <row r="43414">
          <cell r="M43414" t="str">
            <v>PT. PINUS MERAH ABADI - CURUG GT</v>
          </cell>
        </row>
        <row r="43415">
          <cell r="M43415" t="str">
            <v>PT. PINUS MERAH ABADI - CURUG GT</v>
          </cell>
        </row>
        <row r="43416">
          <cell r="M43416" t="str">
            <v>PT. PINUS MERAH ABADI - CURUG GT</v>
          </cell>
        </row>
        <row r="43417">
          <cell r="M43417" t="str">
            <v>PT. PINUS MERAH ABADI - CURUG GT</v>
          </cell>
        </row>
        <row r="43418">
          <cell r="M43418" t="str">
            <v>PT. PINUS MERAH ABADI - CURUG GT</v>
          </cell>
        </row>
        <row r="43419">
          <cell r="M43419" t="str">
            <v>PT. PINUS MERAH ABADI - CURUG GT</v>
          </cell>
        </row>
        <row r="43420">
          <cell r="M43420" t="str">
            <v>PT. PINUS MERAH ABADI - CURUG GT</v>
          </cell>
        </row>
        <row r="43421">
          <cell r="M43421" t="str">
            <v>PT. PINUS MERAH ABADI - CURUG GT</v>
          </cell>
        </row>
        <row r="43422">
          <cell r="M43422" t="str">
            <v>PT. PINUS MERAH ABADI - CURUG GT</v>
          </cell>
        </row>
        <row r="43423">
          <cell r="M43423" t="str">
            <v>PT. PINUS MERAH ABADI - CURUG GT</v>
          </cell>
        </row>
        <row r="43424">
          <cell r="M43424" t="str">
            <v>PT. PINUS MERAH ABADI - CURUG GT</v>
          </cell>
        </row>
        <row r="43425">
          <cell r="M43425" t="str">
            <v>PT. PINUS MERAH ABADI - CURUG GT</v>
          </cell>
        </row>
        <row r="43426">
          <cell r="M43426" t="str">
            <v>PT. PINUS MERAH ABADI - CURUG GT</v>
          </cell>
        </row>
        <row r="43427">
          <cell r="M43427" t="str">
            <v>PT. PINUS MERAH ABADI - CURUG GT</v>
          </cell>
        </row>
        <row r="43428">
          <cell r="M43428" t="str">
            <v>PT. PINUS MERAH ABADI - CURUG GT</v>
          </cell>
        </row>
        <row r="43429">
          <cell r="M43429" t="str">
            <v>PT. PINUS MERAH ABADI - CURUG GT</v>
          </cell>
        </row>
        <row r="43430">
          <cell r="M43430" t="str">
            <v>PT. PINUS MERAH ABADI - CURUG GT</v>
          </cell>
        </row>
        <row r="43431">
          <cell r="M43431" t="str">
            <v>PT. PINUS MERAH ABADI - CURUG GT</v>
          </cell>
        </row>
        <row r="43432">
          <cell r="M43432" t="str">
            <v>PT. PINUS MERAH ABADI - CURUG GT</v>
          </cell>
        </row>
        <row r="43433">
          <cell r="M43433" t="str">
            <v>PT. PINUS MERAH ABADI - CURUG GT</v>
          </cell>
        </row>
        <row r="43434">
          <cell r="M43434" t="str">
            <v>PT. PINUS MERAH ABADI - CURUG GT</v>
          </cell>
        </row>
        <row r="43435">
          <cell r="M43435" t="str">
            <v>PT. PINUS MERAH ABADI - CURUG GT</v>
          </cell>
        </row>
        <row r="43436">
          <cell r="M43436" t="str">
            <v>PT. PINUS MERAH ABADI - CURUG GT</v>
          </cell>
        </row>
        <row r="43437">
          <cell r="M43437" t="str">
            <v>PT. PINUS MERAH ABADI - CURUG GT</v>
          </cell>
        </row>
        <row r="43438">
          <cell r="M43438" t="str">
            <v>PT. PINUS MERAH ABADI - CURUG GT</v>
          </cell>
        </row>
        <row r="43439">
          <cell r="M43439" t="str">
            <v>PT. PINUS MERAH ABADI - CURUG GT</v>
          </cell>
        </row>
        <row r="43440">
          <cell r="M43440" t="str">
            <v>PT. PINUS MERAH ABADI - CURUG GT</v>
          </cell>
        </row>
        <row r="43441">
          <cell r="M43441" t="str">
            <v>PT. PINUS MERAH ABADI - CURUG GT</v>
          </cell>
        </row>
        <row r="43442">
          <cell r="M43442" t="str">
            <v>PT. PINUS MERAH ABADI - CURUG GT</v>
          </cell>
        </row>
        <row r="43443">
          <cell r="M43443" t="str">
            <v>PT. PINUS MERAH ABADI - CURUG GT</v>
          </cell>
        </row>
        <row r="43444">
          <cell r="M43444" t="str">
            <v>PT. PINUS MERAH ABADI - CURUG GT</v>
          </cell>
        </row>
        <row r="43445">
          <cell r="M43445" t="str">
            <v>PT. PINUS MERAH ABADI - CURUG GT</v>
          </cell>
        </row>
        <row r="43446">
          <cell r="M43446" t="str">
            <v>PT. PINUS MERAH ABADI - CURUG GT</v>
          </cell>
        </row>
        <row r="43447">
          <cell r="M43447" t="str">
            <v>PT. PINUS MERAH ABADI - CURUG GT</v>
          </cell>
        </row>
        <row r="43448">
          <cell r="M43448" t="str">
            <v>PT. PINUS MERAH ABADI - CURUG GT</v>
          </cell>
        </row>
        <row r="43449">
          <cell r="M43449" t="str">
            <v>PT. PINUS MERAH ABADI - CURUG GT</v>
          </cell>
        </row>
        <row r="43450">
          <cell r="M43450" t="str">
            <v>PT. PINUS MERAH ABADI - CURUG GT</v>
          </cell>
        </row>
        <row r="43451">
          <cell r="M43451" t="str">
            <v>PT. PINUS MERAH ABADI - CURUG GT</v>
          </cell>
        </row>
        <row r="43452">
          <cell r="M43452" t="str">
            <v>PT. PINUS MERAH ABADI - CURUG GT</v>
          </cell>
        </row>
        <row r="43453">
          <cell r="M43453" t="str">
            <v>PT. PINUS MERAH ABADI - CURUG GT</v>
          </cell>
        </row>
        <row r="43454">
          <cell r="M43454" t="str">
            <v>PT. PINUS MERAH ABADI - CURUG GT</v>
          </cell>
        </row>
        <row r="43455">
          <cell r="M43455" t="str">
            <v>PT. PINUS MERAH ABADI - CURUG GT</v>
          </cell>
        </row>
        <row r="43456">
          <cell r="M43456" t="str">
            <v>PT. PINUS MERAH ABADI - CURUG GT</v>
          </cell>
        </row>
        <row r="43457">
          <cell r="M43457" t="str">
            <v>PT. PINUS MERAH ABADI - CURUG GT</v>
          </cell>
        </row>
        <row r="43458">
          <cell r="M43458" t="str">
            <v>PT. PINUS MERAH ABADI - CURUG GT</v>
          </cell>
        </row>
        <row r="43459">
          <cell r="M43459" t="str">
            <v>PT. PINUS MERAH ABADI - CURUG GT</v>
          </cell>
        </row>
        <row r="43460">
          <cell r="M43460" t="str">
            <v>PT. PINUS MERAH ABADI - CURUG GT</v>
          </cell>
        </row>
        <row r="43461">
          <cell r="M43461" t="str">
            <v>PT. PINUS MERAH ABADI - CURUG GT</v>
          </cell>
        </row>
        <row r="43462">
          <cell r="M43462" t="str">
            <v>PT. PINUS MERAH ABADI - CURUG GT</v>
          </cell>
        </row>
        <row r="43463">
          <cell r="M43463" t="str">
            <v>PT. PINUS MERAH ABADI - CURUG GT</v>
          </cell>
        </row>
        <row r="43464">
          <cell r="M43464" t="str">
            <v>PT. PINUS MERAH ABADI - CURUG GT</v>
          </cell>
        </row>
        <row r="43465">
          <cell r="M43465" t="str">
            <v>PT. PINUS MERAH ABADI - CURUG GT</v>
          </cell>
        </row>
        <row r="43466">
          <cell r="M43466" t="str">
            <v>PT. PINUS MERAH ABADI - CURUG GT</v>
          </cell>
        </row>
        <row r="43467">
          <cell r="M43467" t="str">
            <v>PT. PINUS MERAH ABADI - CURUG GT</v>
          </cell>
        </row>
        <row r="43468">
          <cell r="M43468" t="str">
            <v>PT. PINUS MERAH ABADI - CURUG GT</v>
          </cell>
        </row>
        <row r="43469">
          <cell r="M43469" t="str">
            <v>PT. PINUS MERAH ABADI - CURUG GT</v>
          </cell>
        </row>
        <row r="43470">
          <cell r="M43470" t="str">
            <v>PT. PINUS MERAH ABADI - CURUG GT</v>
          </cell>
        </row>
        <row r="43471">
          <cell r="M43471" t="str">
            <v>PT. PINUS MERAH ABADI - CURUG GT</v>
          </cell>
        </row>
        <row r="43472">
          <cell r="M43472" t="str">
            <v>PT. PINUS MERAH ABADI - CURUG GT</v>
          </cell>
        </row>
        <row r="43473">
          <cell r="M43473" t="str">
            <v>PT. PINUS MERAH ABADI - CURUG GT</v>
          </cell>
        </row>
        <row r="43474">
          <cell r="M43474" t="str">
            <v>PT. PINUS MERAH ABADI - CURUG GT</v>
          </cell>
        </row>
        <row r="43475">
          <cell r="M43475" t="str">
            <v>PT. PINUS MERAH ABADI - CURUG GT</v>
          </cell>
        </row>
        <row r="43476">
          <cell r="M43476" t="str">
            <v>PT. PINUS MERAH ABADI - CURUG GT</v>
          </cell>
        </row>
        <row r="43477">
          <cell r="M43477" t="str">
            <v>PT. PINUS MERAH ABADI - CURUG GT</v>
          </cell>
        </row>
        <row r="43478">
          <cell r="M43478" t="str">
            <v>PT. PINUS MERAH ABADI - CURUG GT</v>
          </cell>
        </row>
        <row r="43479">
          <cell r="M43479" t="str">
            <v>PT. PINUS MERAH ABADI - CURUG GT</v>
          </cell>
        </row>
        <row r="43480">
          <cell r="M43480" t="str">
            <v>PT. PINUS MERAH ABADI - CURUG GT</v>
          </cell>
        </row>
        <row r="43481">
          <cell r="M43481" t="str">
            <v>PT. PINUS MERAH ABADI - CURUG GT</v>
          </cell>
        </row>
        <row r="43482">
          <cell r="M43482" t="str">
            <v>PT. PINUS MERAH ABADI - CURUG GT</v>
          </cell>
        </row>
        <row r="43483">
          <cell r="M43483" t="str">
            <v>PT. PINUS MERAH ABADI - CURUG GT</v>
          </cell>
        </row>
        <row r="43484">
          <cell r="M43484" t="str">
            <v>PT. PINUS MERAH ABADI - CURUG GT</v>
          </cell>
        </row>
        <row r="43485">
          <cell r="M43485" t="str">
            <v>PT. PINUS MERAH ABADI - CURUG GT</v>
          </cell>
        </row>
        <row r="43486">
          <cell r="M43486" t="str">
            <v>PT. PINUS MERAH ABADI - CURUG GT</v>
          </cell>
        </row>
        <row r="43487">
          <cell r="M43487" t="str">
            <v>PT. PINUS MERAH ABADI - CURUG GT</v>
          </cell>
        </row>
        <row r="43488">
          <cell r="M43488" t="str">
            <v>PT. PINUS MERAH ABADI - CURUG GT</v>
          </cell>
        </row>
        <row r="43489">
          <cell r="M43489" t="str">
            <v>PT. PINUS MERAH ABADI - CURUG GT</v>
          </cell>
        </row>
        <row r="43490">
          <cell r="M43490" t="str">
            <v>PT. PINUS MERAH ABADI - CURUG GT</v>
          </cell>
        </row>
        <row r="43491">
          <cell r="M43491" t="str">
            <v>PT. PINUS MERAH ABADI - CURUG GT</v>
          </cell>
        </row>
        <row r="43492">
          <cell r="M43492" t="str">
            <v>PT. PINUS MERAH ABADI - CURUG GT</v>
          </cell>
        </row>
        <row r="43493">
          <cell r="M43493" t="str">
            <v>PT. PINUS MERAH ABADI - CURUG GT</v>
          </cell>
        </row>
        <row r="43494">
          <cell r="M43494" t="str">
            <v>PT. PINUS MERAH ABADI - CURUG GT</v>
          </cell>
        </row>
        <row r="43495">
          <cell r="M43495" t="str">
            <v>PT. PINUS MERAH ABADI - CURUG GT</v>
          </cell>
        </row>
        <row r="43496">
          <cell r="M43496" t="str">
            <v>PT. PINUS MERAH ABADI - CURUG GT</v>
          </cell>
        </row>
        <row r="43497">
          <cell r="M43497" t="str">
            <v>PT. PINUS MERAH ABADI - CURUG GT</v>
          </cell>
        </row>
        <row r="43498">
          <cell r="M43498" t="str">
            <v>PT. PINUS MERAH ABADI - CURUG GT</v>
          </cell>
        </row>
        <row r="43499">
          <cell r="M43499" t="str">
            <v>PT. PINUS MERAH ABADI - CURUG GT</v>
          </cell>
        </row>
        <row r="43500">
          <cell r="M43500" t="str">
            <v>PT. PINUS MERAH ABADI - CURUG GT</v>
          </cell>
        </row>
        <row r="43501">
          <cell r="M43501" t="str">
            <v>PT. PINUS MERAH ABADI - CURUG GT</v>
          </cell>
        </row>
        <row r="43502">
          <cell r="M43502" t="str">
            <v>PT. PINUS MERAH ABADI - CURUG GT</v>
          </cell>
        </row>
        <row r="43503">
          <cell r="M43503" t="str">
            <v>PT. PINUS MERAH ABADI - CURUG GT</v>
          </cell>
        </row>
        <row r="43504">
          <cell r="M43504" t="str">
            <v>PT. PINUS MERAH ABADI - CURUG GT</v>
          </cell>
        </row>
        <row r="43505">
          <cell r="M43505" t="str">
            <v>PT. PINUS MERAH ABADI - CURUG GT</v>
          </cell>
        </row>
        <row r="43506">
          <cell r="M43506" t="str">
            <v>PT. PINUS MERAH ABADI - CURUG GT</v>
          </cell>
        </row>
        <row r="43507">
          <cell r="M43507" t="str">
            <v>PT. PINUS MERAH ABADI - CURUG GT</v>
          </cell>
        </row>
        <row r="43508">
          <cell r="M43508" t="str">
            <v>PT. PINUS MERAH ABADI - CURUG GT</v>
          </cell>
        </row>
        <row r="43509">
          <cell r="M43509" t="str">
            <v>PT. PINUS MERAH ABADI - CURUG GT</v>
          </cell>
        </row>
        <row r="43510">
          <cell r="M43510" t="str">
            <v>PT. PINUS MERAH ABADI - CURUG GT</v>
          </cell>
        </row>
        <row r="43511">
          <cell r="M43511" t="str">
            <v>PT. PINUS MERAH ABADI - CURUG GT</v>
          </cell>
        </row>
        <row r="43512">
          <cell r="M43512" t="str">
            <v>PT. PINUS MERAH ABADI - CURUG GT</v>
          </cell>
        </row>
        <row r="43513">
          <cell r="M43513" t="str">
            <v>PT. PINUS MERAH ABADI - CURUG GT</v>
          </cell>
        </row>
        <row r="43514">
          <cell r="M43514" t="str">
            <v>PT. PINUS MERAH ABADI - CURUG GT</v>
          </cell>
        </row>
        <row r="43515">
          <cell r="M43515" t="str">
            <v>PT. PINUS MERAH ABADI - CURUG GT</v>
          </cell>
        </row>
        <row r="43516">
          <cell r="M43516" t="str">
            <v>PT. PINUS MERAH ABADI - CURUG GT</v>
          </cell>
        </row>
        <row r="43517">
          <cell r="M43517" t="str">
            <v>PT. PINUS MERAH ABADI - CURUG GT</v>
          </cell>
        </row>
        <row r="43518">
          <cell r="M43518" t="str">
            <v>PT. PINUS MERAH ABADI - CURUG GT</v>
          </cell>
        </row>
        <row r="43519">
          <cell r="M43519" t="str">
            <v>PT. PINUS MERAH ABADI - CURUG GT</v>
          </cell>
        </row>
        <row r="43520">
          <cell r="M43520" t="str">
            <v>PT. PINUS MERAH ABADI - CURUG GT</v>
          </cell>
        </row>
        <row r="43521">
          <cell r="M43521" t="str">
            <v>PT. PINUS MERAH ABADI - CURUG GT</v>
          </cell>
        </row>
        <row r="43522">
          <cell r="M43522" t="str">
            <v>PT. PINUS MERAH ABADI - CURUG GT</v>
          </cell>
        </row>
        <row r="43523">
          <cell r="M43523" t="str">
            <v>PT. PINUS MERAH ABADI - CURUG GT</v>
          </cell>
        </row>
        <row r="43524">
          <cell r="M43524" t="str">
            <v>PT. PINUS MERAH ABADI - CURUG GT</v>
          </cell>
        </row>
        <row r="43525">
          <cell r="M43525" t="str">
            <v>PT. PINUS MERAH ABADI - CURUG GT</v>
          </cell>
        </row>
        <row r="43526">
          <cell r="M43526" t="str">
            <v>PT. PINUS MERAH ABADI - CURUG GT</v>
          </cell>
        </row>
        <row r="43527">
          <cell r="M43527" t="str">
            <v>PT. PINUS MERAH ABADI - CURUG GT</v>
          </cell>
        </row>
        <row r="43528">
          <cell r="M43528" t="str">
            <v>PT. PINUS MERAH ABADI - CURUG GT</v>
          </cell>
        </row>
        <row r="43529">
          <cell r="M43529" t="str">
            <v>PT. PINUS MERAH ABADI - CURUG GT</v>
          </cell>
        </row>
        <row r="43530">
          <cell r="M43530" t="str">
            <v>PT. PINUS MERAH ABADI - CURUG GT</v>
          </cell>
        </row>
        <row r="43531">
          <cell r="M43531" t="str">
            <v>PT. PINUS MERAH ABADI - CURUG GT</v>
          </cell>
        </row>
        <row r="43532">
          <cell r="M43532" t="str">
            <v>PT. PINUS MERAH ABADI - CURUG GT</v>
          </cell>
        </row>
        <row r="43533">
          <cell r="M43533" t="str">
            <v>PT. PINUS MERAH ABADI - CURUG GT</v>
          </cell>
        </row>
        <row r="43534">
          <cell r="M43534" t="str">
            <v>PT. PINUS MERAH ABADI - CURUG GT</v>
          </cell>
        </row>
        <row r="43535">
          <cell r="M43535" t="str">
            <v>PT. PINUS MERAH ABADI - CURUG GT</v>
          </cell>
        </row>
        <row r="43536">
          <cell r="M43536" t="str">
            <v>PT. PINUS MERAH ABADI - CURUG GT</v>
          </cell>
        </row>
        <row r="43537">
          <cell r="M43537" t="str">
            <v>PT. PINUS MERAH ABADI - CURUG GT</v>
          </cell>
        </row>
        <row r="43538">
          <cell r="M43538" t="str">
            <v>PT. PINUS MERAH ABADI - CURUG GT</v>
          </cell>
        </row>
        <row r="43539">
          <cell r="M43539" t="str">
            <v>PT. PINUS MERAH ABADI - CURUG GT</v>
          </cell>
        </row>
        <row r="43540">
          <cell r="M43540" t="str">
            <v>PT. PINUS MERAH ABADI - CURUG GT</v>
          </cell>
        </row>
        <row r="43541">
          <cell r="M43541" t="str">
            <v>PT. PINUS MERAH ABADI - CURUG GT</v>
          </cell>
        </row>
        <row r="43542">
          <cell r="M43542" t="str">
            <v>PT. PINUS MERAH ABADI - CURUG GT</v>
          </cell>
        </row>
        <row r="43543">
          <cell r="M43543" t="str">
            <v>PT. PINUS MERAH ABADI - CURUG GT</v>
          </cell>
        </row>
        <row r="43544">
          <cell r="M43544" t="str">
            <v>PT. PINUS MERAH ABADI - CURUG GT</v>
          </cell>
        </row>
        <row r="43545">
          <cell r="M43545" t="str">
            <v>PT. PINUS MERAH ABADI - CURUG GT</v>
          </cell>
        </row>
        <row r="43546">
          <cell r="M43546" t="str">
            <v>PT. PINUS MERAH ABADI - CURUG GT</v>
          </cell>
        </row>
        <row r="43547">
          <cell r="M43547" t="str">
            <v>PT. PINUS MERAH ABADI - CURUG GT</v>
          </cell>
        </row>
        <row r="43548">
          <cell r="M43548" t="str">
            <v>PT. PINUS MERAH ABADI - CURUG GT</v>
          </cell>
        </row>
        <row r="43549">
          <cell r="M43549" t="str">
            <v>PT. PINUS MERAH ABADI - CURUG GT</v>
          </cell>
        </row>
        <row r="43550">
          <cell r="M43550" t="str">
            <v>PT. PINUS MERAH ABADI - CURUG GT</v>
          </cell>
        </row>
        <row r="43551">
          <cell r="M43551" t="str">
            <v>PT. PINUS MERAH ABADI - CURUG GT</v>
          </cell>
        </row>
        <row r="43552">
          <cell r="M43552" t="str">
            <v>PT. PINUS MERAH ABADI - CURUG GT</v>
          </cell>
        </row>
        <row r="43553">
          <cell r="M43553" t="str">
            <v>PT. PINUS MERAH ABADI - CURUG GT</v>
          </cell>
        </row>
        <row r="43554">
          <cell r="M43554" t="str">
            <v>PT. PINUS MERAH ABADI - CURUG GT</v>
          </cell>
        </row>
        <row r="43555">
          <cell r="M43555" t="str">
            <v>PT. PINUS MERAH ABADI - CURUG GT</v>
          </cell>
        </row>
        <row r="43556">
          <cell r="M43556" t="str">
            <v>PT. PINUS MERAH ABADI - CURUG GT</v>
          </cell>
        </row>
        <row r="43557">
          <cell r="M43557" t="str">
            <v>PT. PINUS MERAH ABADI - CURUG GT</v>
          </cell>
        </row>
        <row r="43558">
          <cell r="M43558" t="str">
            <v>PT. PINUS MERAH ABADI - CURUG GT</v>
          </cell>
        </row>
        <row r="43559">
          <cell r="M43559" t="str">
            <v>PT. PINUS MERAH ABADI - CURUG GT</v>
          </cell>
        </row>
        <row r="43560">
          <cell r="M43560" t="str">
            <v>PT. PINUS MERAH ABADI - CURUG GT</v>
          </cell>
        </row>
        <row r="43561">
          <cell r="M43561" t="str">
            <v>PT. PINUS MERAH ABADI - CURUG GT</v>
          </cell>
        </row>
        <row r="43562">
          <cell r="M43562" t="str">
            <v>PT. PINUS MERAH ABADI - CURUG GT</v>
          </cell>
        </row>
        <row r="43563">
          <cell r="M43563" t="str">
            <v>PT. PINUS MERAH ABADI - CURUG GT</v>
          </cell>
        </row>
        <row r="43564">
          <cell r="M43564" t="str">
            <v>PT. PINUS MERAH ABADI - CURUG GT</v>
          </cell>
        </row>
        <row r="43565">
          <cell r="M43565" t="str">
            <v>PT. PINUS MERAH ABADI - CURUG GT</v>
          </cell>
        </row>
        <row r="43566">
          <cell r="M43566" t="str">
            <v>PT. PINUS MERAH ABADI - CURUG GT</v>
          </cell>
        </row>
        <row r="43567">
          <cell r="M43567" t="str">
            <v>PT. PINUS MERAH ABADI - CURUG GT</v>
          </cell>
        </row>
        <row r="43568">
          <cell r="M43568" t="str">
            <v>PT. PINUS MERAH ABADI - CURUG GT</v>
          </cell>
        </row>
        <row r="43569">
          <cell r="M43569" t="str">
            <v>PT. PINUS MERAH ABADI - CURUG GT</v>
          </cell>
        </row>
        <row r="43570">
          <cell r="M43570" t="str">
            <v>PT. PINUS MERAH ABADI - CURUG GT</v>
          </cell>
        </row>
        <row r="43571">
          <cell r="M43571" t="str">
            <v>PT. PINUS MERAH ABADI - CURUG GT</v>
          </cell>
        </row>
        <row r="43572">
          <cell r="M43572" t="str">
            <v>PT. PINUS MERAH ABADI - CURUG GT</v>
          </cell>
        </row>
        <row r="43573">
          <cell r="M43573" t="str">
            <v>PT. PINUS MERAH ABADI - CURUG GT</v>
          </cell>
        </row>
        <row r="43574">
          <cell r="M43574" t="str">
            <v>PT. PINUS MERAH ABADI - CURUG GT</v>
          </cell>
        </row>
        <row r="43575">
          <cell r="M43575" t="str">
            <v>PT. PINUS MERAH ABADI - CURUG GT</v>
          </cell>
        </row>
        <row r="43576">
          <cell r="M43576" t="str">
            <v>PT. PINUS MERAH ABADI - CURUG GT</v>
          </cell>
        </row>
        <row r="43577">
          <cell r="M43577" t="str">
            <v>PT. PINUS MERAH ABADI - CURUG GT</v>
          </cell>
        </row>
        <row r="43578">
          <cell r="M43578" t="str">
            <v>PT. PINUS MERAH ABADI - CURUG GT</v>
          </cell>
        </row>
        <row r="43579">
          <cell r="M43579" t="str">
            <v>PT. PINUS MERAH ABADI - CURUG GT</v>
          </cell>
        </row>
        <row r="43580">
          <cell r="M43580" t="str">
            <v>PT. PINUS MERAH ABADI - CURUG GT</v>
          </cell>
        </row>
        <row r="43581">
          <cell r="M43581" t="str">
            <v>PT. PINUS MERAH ABADI - CURUG GT</v>
          </cell>
        </row>
        <row r="43582">
          <cell r="M43582" t="str">
            <v>PT. PINUS MERAH ABADI - CURUG GT</v>
          </cell>
        </row>
        <row r="43583">
          <cell r="M43583" t="str">
            <v>PT. PINUS MERAH ABADI - CURUG GT</v>
          </cell>
        </row>
        <row r="43584">
          <cell r="M43584" t="str">
            <v>PT. PINUS MERAH ABADI - CURUG GT</v>
          </cell>
        </row>
        <row r="43585">
          <cell r="M43585" t="str">
            <v>PT. PINUS MERAH ABADI - CURUG GT</v>
          </cell>
        </row>
        <row r="43586">
          <cell r="M43586" t="str">
            <v>PT. PINUS MERAH ABADI - CURUG GT</v>
          </cell>
        </row>
        <row r="43587">
          <cell r="M43587" t="str">
            <v>PT. PINUS MERAH ABADI - CURUG GT</v>
          </cell>
        </row>
        <row r="43588">
          <cell r="M43588" t="str">
            <v>PT. PINUS MERAH ABADI - CURUG GT</v>
          </cell>
        </row>
        <row r="43589">
          <cell r="M43589" t="str">
            <v>PT. PINUS MERAH ABADI - CURUG GT</v>
          </cell>
        </row>
        <row r="43590">
          <cell r="M43590" t="str">
            <v>PT. PINUS MERAH ABADI - CURUG GT</v>
          </cell>
        </row>
        <row r="43591">
          <cell r="M43591" t="str">
            <v>PT. PINUS MERAH ABADI - CURUG GT</v>
          </cell>
        </row>
        <row r="43592">
          <cell r="M43592" t="str">
            <v>PT. PINUS MERAH ABADI - CURUG GT</v>
          </cell>
        </row>
        <row r="43593">
          <cell r="M43593" t="str">
            <v>PT. PINUS MERAH ABADI - CURUG GT</v>
          </cell>
        </row>
        <row r="43594">
          <cell r="M43594" t="str">
            <v>PT. PINUS MERAH ABADI - CURUG GT</v>
          </cell>
        </row>
        <row r="43595">
          <cell r="M43595" t="str">
            <v>PT. PINUS MERAH ABADI - CURUG GT</v>
          </cell>
        </row>
        <row r="43596">
          <cell r="M43596" t="str">
            <v>PT. PINUS MERAH ABADI - CURUG GT</v>
          </cell>
        </row>
        <row r="43597">
          <cell r="M43597" t="str">
            <v>PT. PINUS MERAH ABADI - CURUG GT</v>
          </cell>
        </row>
        <row r="43598">
          <cell r="M43598" t="str">
            <v>PT. PINUS MERAH ABADI - CURUG GT</v>
          </cell>
        </row>
        <row r="43599">
          <cell r="M43599" t="str">
            <v>PT. PINUS MERAH ABADI - CURUG GT</v>
          </cell>
        </row>
        <row r="43600">
          <cell r="M43600" t="str">
            <v>PT. PINUS MERAH ABADI - CURUG GT</v>
          </cell>
        </row>
        <row r="43601">
          <cell r="M43601" t="str">
            <v>PT. PINUS MERAH ABADI - CURUG GT</v>
          </cell>
        </row>
        <row r="43602">
          <cell r="M43602" t="str">
            <v>PT. PINUS MERAH ABADI - CURUG GT</v>
          </cell>
        </row>
        <row r="43603">
          <cell r="M43603" t="str">
            <v>PT. PINUS MERAH ABADI - CURUG GT</v>
          </cell>
        </row>
        <row r="43604">
          <cell r="M43604" t="str">
            <v>PT. PINUS MERAH ABADI - CURUG GT</v>
          </cell>
        </row>
        <row r="43605">
          <cell r="M43605" t="str">
            <v>PT. PINUS MERAH ABADI - CURUG GT</v>
          </cell>
        </row>
        <row r="43606">
          <cell r="M43606" t="str">
            <v>PT. PINUS MERAH ABADI - CURUG GT</v>
          </cell>
        </row>
        <row r="43607">
          <cell r="M43607" t="str">
            <v>PT. PINUS MERAH ABADI - CURUG GT</v>
          </cell>
        </row>
        <row r="43608">
          <cell r="M43608" t="str">
            <v>PT. PINUS MERAH ABADI - CURUG GT</v>
          </cell>
        </row>
        <row r="43609">
          <cell r="M43609" t="str">
            <v>PT. PINUS MERAH ABADI - CURUG GT</v>
          </cell>
        </row>
        <row r="43610">
          <cell r="M43610" t="str">
            <v>PT. PINUS MERAH ABADI - CURUG GT</v>
          </cell>
        </row>
        <row r="43611">
          <cell r="M43611" t="str">
            <v>PT. PINUS MERAH ABADI - CURUG GT</v>
          </cell>
        </row>
        <row r="43612">
          <cell r="M43612" t="str">
            <v>PT. PINUS MERAH ABADI - CURUG GT</v>
          </cell>
        </row>
        <row r="43613">
          <cell r="M43613" t="str">
            <v>PT. PINUS MERAH ABADI - CURUG GT</v>
          </cell>
        </row>
        <row r="43614">
          <cell r="M43614" t="str">
            <v>PT. PINUS MERAH ABADI - CURUG GT</v>
          </cell>
        </row>
        <row r="43615">
          <cell r="M43615" t="str">
            <v>PT. PINUS MERAH ABADI - CURUG GT</v>
          </cell>
        </row>
        <row r="43616">
          <cell r="M43616" t="str">
            <v>PT. PINUS MERAH ABADI - CURUG GT</v>
          </cell>
        </row>
        <row r="43617">
          <cell r="M43617" t="str">
            <v>PT. PINUS MERAH ABADI - CURUG GT</v>
          </cell>
        </row>
        <row r="43618">
          <cell r="M43618" t="str">
            <v>PT. PINUS MERAH ABADI - CURUG GT</v>
          </cell>
        </row>
        <row r="43619">
          <cell r="M43619" t="str">
            <v>PT. PINUS MERAH ABADI - CURUG GT</v>
          </cell>
        </row>
        <row r="43620">
          <cell r="M43620" t="str">
            <v>PT. PINUS MERAH ABADI - CURUG GT</v>
          </cell>
        </row>
        <row r="43621">
          <cell r="M43621" t="str">
            <v>PT. PINUS MERAH ABADI - CURUG GT</v>
          </cell>
        </row>
        <row r="43622">
          <cell r="M43622" t="str">
            <v>PT. PINUS MERAH ABADI - CURUG GT</v>
          </cell>
        </row>
        <row r="43623">
          <cell r="M43623" t="str">
            <v>PT. PINUS MERAH ABADI - CURUG GT</v>
          </cell>
        </row>
        <row r="43624">
          <cell r="M43624" t="str">
            <v>PT. PINUS MERAH ABADI - CURUG GT</v>
          </cell>
        </row>
        <row r="43625">
          <cell r="M43625" t="str">
            <v>PT. PINUS MERAH ABADI - CURUG GT</v>
          </cell>
        </row>
        <row r="43626">
          <cell r="M43626" t="str">
            <v>PT. PINUS MERAH ABADI - CURUG GT</v>
          </cell>
        </row>
        <row r="43627">
          <cell r="M43627" t="str">
            <v>PT. PINUS MERAH ABADI - CURUG GT</v>
          </cell>
        </row>
        <row r="43628">
          <cell r="M43628" t="str">
            <v>PT. PINUS MERAH ABADI - CURUG GT</v>
          </cell>
        </row>
        <row r="43629">
          <cell r="M43629" t="str">
            <v>PT. PINUS MERAH ABADI - CURUG GT</v>
          </cell>
        </row>
        <row r="43630">
          <cell r="M43630" t="str">
            <v>PT. PINUS MERAH ABADI - CURUG GT</v>
          </cell>
        </row>
        <row r="43631">
          <cell r="M43631" t="str">
            <v>PT. PINUS MERAH ABADI - CURUG GT</v>
          </cell>
        </row>
        <row r="43632">
          <cell r="M43632" t="str">
            <v>PT. PINUS MERAH ABADI - CURUG GT</v>
          </cell>
        </row>
        <row r="43633">
          <cell r="M43633" t="str">
            <v>PT. PINUS MERAH ABADI - CURUG GT</v>
          </cell>
        </row>
        <row r="43634">
          <cell r="M43634" t="str">
            <v>PT. PINUS MERAH ABADI - CURUG GT</v>
          </cell>
        </row>
        <row r="43635">
          <cell r="M43635" t="str">
            <v>PT. PINUS MERAH ABADI - CURUG GT</v>
          </cell>
        </row>
        <row r="43636">
          <cell r="M43636" t="str">
            <v>PT. PINUS MERAH ABADI - CURUG GT</v>
          </cell>
        </row>
        <row r="43637">
          <cell r="M43637" t="str">
            <v>PT. PINUS MERAH ABADI - CURUG GT</v>
          </cell>
        </row>
        <row r="43638">
          <cell r="M43638" t="str">
            <v>PT. PINUS MERAH ABADI - CURUG GT</v>
          </cell>
        </row>
        <row r="43639">
          <cell r="M43639" t="str">
            <v>PT. PINUS MERAH ABADI - CURUG GT</v>
          </cell>
        </row>
        <row r="43640">
          <cell r="M43640" t="str">
            <v>PT. PINUS MERAH ABADI - CURUG GT</v>
          </cell>
        </row>
        <row r="43641">
          <cell r="M43641" t="str">
            <v>PT. PINUS MERAH ABADI - CURUG GT</v>
          </cell>
        </row>
        <row r="43642">
          <cell r="M43642" t="str">
            <v>PT. PINUS MERAH ABADI - CURUG GT</v>
          </cell>
        </row>
        <row r="43643">
          <cell r="M43643" t="str">
            <v>PT. PINUS MERAH ABADI - CURUG GT</v>
          </cell>
        </row>
        <row r="43644">
          <cell r="M43644" t="str">
            <v>PT. PINUS MERAH ABADI - CURUG GT</v>
          </cell>
        </row>
        <row r="43645">
          <cell r="M43645" t="str">
            <v>PT. PINUS MERAH ABADI - CURUG GT</v>
          </cell>
        </row>
        <row r="43646">
          <cell r="M43646" t="str">
            <v>PT. PINUS MERAH ABADI - CURUG GT</v>
          </cell>
        </row>
        <row r="43647">
          <cell r="M43647" t="str">
            <v>PT. PINUS MERAH ABADI - CURUG GT</v>
          </cell>
        </row>
        <row r="43648">
          <cell r="M43648" t="str">
            <v>PT. PINUS MERAH ABADI - CURUG GT</v>
          </cell>
        </row>
        <row r="43649">
          <cell r="M43649" t="str">
            <v>PT. PINUS MERAH ABADI - CURUG GT</v>
          </cell>
        </row>
        <row r="43650">
          <cell r="M43650" t="str">
            <v>PT. PINUS MERAH ABADI - CURUG GT</v>
          </cell>
        </row>
        <row r="43651">
          <cell r="M43651" t="str">
            <v>PT. PINUS MERAH ABADI - CURUG GT</v>
          </cell>
        </row>
        <row r="43652">
          <cell r="M43652" t="str">
            <v>PT. PINUS MERAH ABADI - CURUG GT</v>
          </cell>
        </row>
        <row r="43653">
          <cell r="M43653" t="str">
            <v>PT. PINUS MERAH ABADI - CURUG GT</v>
          </cell>
        </row>
        <row r="43654">
          <cell r="M43654" t="str">
            <v>PT. PINUS MERAH ABADI - CURUG GT</v>
          </cell>
        </row>
        <row r="43655">
          <cell r="M43655" t="str">
            <v>PT. PINUS MERAH ABADI - CURUG GT</v>
          </cell>
        </row>
        <row r="43656">
          <cell r="M43656" t="str">
            <v>PT. PINUS MERAH ABADI - CURUG GT</v>
          </cell>
        </row>
        <row r="43657">
          <cell r="M43657" t="str">
            <v>PT. PINUS MERAH ABADI - CURUG GT</v>
          </cell>
        </row>
        <row r="43658">
          <cell r="M43658" t="str">
            <v>PT. PINUS MERAH ABADI - CURUG GT</v>
          </cell>
        </row>
        <row r="43659">
          <cell r="M43659" t="str">
            <v>PT. PINUS MERAH ABADI - CURUG GT</v>
          </cell>
        </row>
        <row r="43660">
          <cell r="M43660" t="str">
            <v>PT. PINUS MERAH ABADI - CURUG GT</v>
          </cell>
        </row>
        <row r="43661">
          <cell r="M43661" t="str">
            <v>PT. PINUS MERAH ABADI - CURUG GT</v>
          </cell>
        </row>
        <row r="43662">
          <cell r="M43662" t="str">
            <v>PT. PINUS MERAH ABADI - CURUG GT</v>
          </cell>
        </row>
        <row r="43663">
          <cell r="M43663" t="str">
            <v>PT. PINUS MERAH ABADI - CURUG GT</v>
          </cell>
        </row>
        <row r="43664">
          <cell r="M43664" t="str">
            <v>PT. PINUS MERAH ABADI - CURUG GT</v>
          </cell>
        </row>
        <row r="43665">
          <cell r="M43665" t="str">
            <v>PT. PINUS MERAH ABADI - CURUG GT</v>
          </cell>
        </row>
        <row r="43666">
          <cell r="M43666" t="str">
            <v>PT. PINUS MERAH ABADI - CURUG GT</v>
          </cell>
        </row>
        <row r="43667">
          <cell r="M43667" t="str">
            <v>PT. PINUS MERAH ABADI - CURUG GT</v>
          </cell>
        </row>
        <row r="43668">
          <cell r="M43668" t="str">
            <v>PT. PINUS MERAH ABADI - CURUG GT</v>
          </cell>
        </row>
        <row r="43669">
          <cell r="M43669" t="str">
            <v>PT. PINUS MERAH ABADI - CURUG GT</v>
          </cell>
        </row>
        <row r="43670">
          <cell r="M43670" t="str">
            <v>PT. PINUS MERAH ABADI - CURUG GT</v>
          </cell>
        </row>
        <row r="43671">
          <cell r="M43671" t="str">
            <v>PT. PINUS MERAH ABADI - CURUG GT</v>
          </cell>
        </row>
        <row r="43672">
          <cell r="M43672" t="str">
            <v>PT. PINUS MERAH ABADI - CURUG GT</v>
          </cell>
        </row>
        <row r="43673">
          <cell r="M43673" t="str">
            <v>PT. PINUS MERAH ABADI - CURUG GT</v>
          </cell>
        </row>
        <row r="43674">
          <cell r="M43674" t="str">
            <v>PT. PINUS MERAH ABADI - CURUG GT</v>
          </cell>
        </row>
        <row r="43675">
          <cell r="M43675" t="str">
            <v>PT. PINUS MERAH ABADI - CURUG GT</v>
          </cell>
        </row>
        <row r="43676">
          <cell r="M43676" t="str">
            <v>PT. PINUS MERAH ABADI - CURUG GT</v>
          </cell>
        </row>
        <row r="43677">
          <cell r="M43677" t="str">
            <v>PT. PINUS MERAH ABADI - CURUG GT</v>
          </cell>
        </row>
        <row r="43678">
          <cell r="M43678" t="str">
            <v>PT. PINUS MERAH ABADI - CURUG GT</v>
          </cell>
        </row>
        <row r="43679">
          <cell r="M43679" t="str">
            <v>PT. PINUS MERAH ABADI - CURUG GT</v>
          </cell>
        </row>
        <row r="43680">
          <cell r="M43680" t="str">
            <v>PT. PINUS MERAH ABADI - CURUG GT</v>
          </cell>
        </row>
        <row r="43681">
          <cell r="M43681" t="str">
            <v>PT. PINUS MERAH ABADI - CURUG GT</v>
          </cell>
        </row>
        <row r="43682">
          <cell r="M43682" t="str">
            <v>PT. PINUS MERAH ABADI - CURUG GT</v>
          </cell>
        </row>
        <row r="43683">
          <cell r="M43683" t="str">
            <v>PT. PINUS MERAH ABADI - CURUG GT</v>
          </cell>
        </row>
        <row r="43684">
          <cell r="M43684" t="str">
            <v>PT. PINUS MERAH ABADI - CURUG GT</v>
          </cell>
        </row>
        <row r="43685">
          <cell r="M43685" t="str">
            <v>PT. PINUS MERAH ABADI - CURUG GT</v>
          </cell>
        </row>
        <row r="43686">
          <cell r="M43686" t="str">
            <v>PT. PINUS MERAH ABADI - CURUG GT</v>
          </cell>
        </row>
        <row r="43687">
          <cell r="M43687" t="str">
            <v>PT. PINUS MERAH ABADI - CURUG GT</v>
          </cell>
        </row>
        <row r="43688">
          <cell r="M43688" t="str">
            <v>PT. PINUS MERAH ABADI - CURUG GT</v>
          </cell>
        </row>
        <row r="43689">
          <cell r="M43689" t="str">
            <v>PT. PINUS MERAH ABADI - CURUG GT</v>
          </cell>
        </row>
        <row r="43690">
          <cell r="M43690" t="str">
            <v>PT. PINUS MERAH ABADI - CURUG GT</v>
          </cell>
        </row>
        <row r="43691">
          <cell r="M43691" t="str">
            <v>PT. PINUS MERAH ABADI - CURUG GT</v>
          </cell>
        </row>
        <row r="43692">
          <cell r="M43692" t="str">
            <v>PT. PINUS MERAH ABADI - CURUG GT</v>
          </cell>
        </row>
        <row r="43693">
          <cell r="M43693" t="str">
            <v>PT. PINUS MERAH ABADI - CURUG GT</v>
          </cell>
        </row>
        <row r="43694">
          <cell r="M43694" t="str">
            <v>PT. PINUS MERAH ABADI - CURUG GT</v>
          </cell>
        </row>
        <row r="43695">
          <cell r="M43695" t="str">
            <v>PT. PINUS MERAH ABADI - CURUG GT</v>
          </cell>
        </row>
        <row r="43696">
          <cell r="M43696" t="str">
            <v>PT. PINUS MERAH ABADI - CURUG GT</v>
          </cell>
        </row>
        <row r="43697">
          <cell r="M43697" t="str">
            <v>PT. PINUS MERAH ABADI - CURUG GT</v>
          </cell>
        </row>
        <row r="43698">
          <cell r="M43698" t="str">
            <v>PT. PINUS MERAH ABADI - CURUG GT</v>
          </cell>
        </row>
        <row r="43699">
          <cell r="M43699" t="str">
            <v>PT. PINUS MERAH ABADI - CURUG GT</v>
          </cell>
        </row>
        <row r="43700">
          <cell r="M43700" t="str">
            <v>PT. PINUS MERAH ABADI - CURUG GT</v>
          </cell>
        </row>
        <row r="43701">
          <cell r="M43701" t="str">
            <v>PT. PINUS MERAH ABADI - CURUG GT</v>
          </cell>
        </row>
        <row r="43702">
          <cell r="M43702" t="str">
            <v>PT. PINUS MERAH ABADI - CURUG GT</v>
          </cell>
        </row>
        <row r="43703">
          <cell r="M43703" t="str">
            <v>PT. PINUS MERAH ABADI - CURUG GT</v>
          </cell>
        </row>
        <row r="43704">
          <cell r="M43704" t="str">
            <v>PT. PINUS MERAH ABADI - CURUG GT</v>
          </cell>
        </row>
        <row r="43705">
          <cell r="M43705" t="str">
            <v>PT. PINUS MERAH ABADI - CURUG GT</v>
          </cell>
        </row>
        <row r="43706">
          <cell r="M43706" t="str">
            <v>PT. PINUS MERAH ABADI - CURUG GT</v>
          </cell>
        </row>
        <row r="43707">
          <cell r="M43707" t="str">
            <v>PT. PINUS MERAH ABADI - CURUG GT</v>
          </cell>
        </row>
        <row r="43708">
          <cell r="M43708" t="str">
            <v>PT. PINUS MERAH ABADI - CURUG GT</v>
          </cell>
        </row>
        <row r="43709">
          <cell r="M43709" t="str">
            <v>PT. PINUS MERAH ABADI - CURUG GT</v>
          </cell>
        </row>
        <row r="43710">
          <cell r="M43710" t="str">
            <v>PT. PINUS MERAH ABADI - CURUG GT</v>
          </cell>
        </row>
        <row r="43711">
          <cell r="M43711" t="str">
            <v>PT. PINUS MERAH ABADI - CURUG GT</v>
          </cell>
        </row>
        <row r="43712">
          <cell r="M43712" t="str">
            <v>PT. PINUS MERAH ABADI - CURUG GT</v>
          </cell>
        </row>
        <row r="43713">
          <cell r="M43713" t="str">
            <v>PT. PINUS MERAH ABADI - CURUG GT</v>
          </cell>
        </row>
        <row r="43714">
          <cell r="M43714" t="str">
            <v>PT. PINUS MERAH ABADI - CURUG GT</v>
          </cell>
        </row>
        <row r="43715">
          <cell r="M43715" t="str">
            <v>PT. PINUS MERAH ABADI - CURUG GT</v>
          </cell>
        </row>
        <row r="43716">
          <cell r="M43716" t="str">
            <v>PT. PINUS MERAH ABADI - CURUG GT</v>
          </cell>
        </row>
        <row r="43717">
          <cell r="M43717" t="str">
            <v>PT. PINUS MERAH ABADI - CURUG GT</v>
          </cell>
        </row>
        <row r="43718">
          <cell r="M43718" t="str">
            <v>PT. PINUS MERAH ABADI - CURUG GT</v>
          </cell>
        </row>
        <row r="43719">
          <cell r="M43719" t="str">
            <v>PT. PINUS MERAH ABADI - CURUG GT</v>
          </cell>
        </row>
        <row r="43720">
          <cell r="M43720" t="str">
            <v>PT. PINUS MERAH ABADI - CURUG GT</v>
          </cell>
        </row>
        <row r="43721">
          <cell r="M43721" t="str">
            <v>PT. PINUS MERAH ABADI - CURUG GT</v>
          </cell>
        </row>
        <row r="43722">
          <cell r="M43722" t="str">
            <v>PT. PINUS MERAH ABADI - CURUG GT</v>
          </cell>
        </row>
        <row r="43723">
          <cell r="M43723" t="str">
            <v>PT. PINUS MERAH ABADI - CURUG GT</v>
          </cell>
        </row>
        <row r="43724">
          <cell r="M43724" t="str">
            <v>PT. PINUS MERAH ABADI - CURUG GT</v>
          </cell>
        </row>
        <row r="43725">
          <cell r="M43725" t="str">
            <v>PT. PINUS MERAH ABADI - CURUG GT</v>
          </cell>
        </row>
        <row r="43726">
          <cell r="M43726" t="str">
            <v>PT. PINUS MERAH ABADI - CURUG GT</v>
          </cell>
        </row>
        <row r="43727">
          <cell r="M43727" t="str">
            <v>PT. PINUS MERAH ABADI - CURUG GT</v>
          </cell>
        </row>
        <row r="43728">
          <cell r="M43728" t="str">
            <v>PT. PINUS MERAH ABADI - CURUG GT</v>
          </cell>
        </row>
        <row r="43729">
          <cell r="M43729" t="str">
            <v>PT. PINUS MERAH ABADI - CURUG GT</v>
          </cell>
        </row>
        <row r="43730">
          <cell r="M43730" t="str">
            <v>PT. PINUS MERAH ABADI - CURUG GT</v>
          </cell>
        </row>
        <row r="43731">
          <cell r="M43731" t="str">
            <v>PT. PINUS MERAH ABADI - CURUG GT</v>
          </cell>
        </row>
        <row r="43732">
          <cell r="M43732" t="str">
            <v>PT. PINUS MERAH ABADI - CURUG GT</v>
          </cell>
        </row>
        <row r="43733">
          <cell r="M43733" t="str">
            <v>PT. PINUS MERAH ABADI - CURUG GT</v>
          </cell>
        </row>
        <row r="43734">
          <cell r="M43734" t="str">
            <v>PT. PINUS MERAH ABADI - CURUG GT</v>
          </cell>
        </row>
        <row r="43735">
          <cell r="M43735" t="str">
            <v>PT. PINUS MERAH ABADI - CURUG GT</v>
          </cell>
        </row>
        <row r="43736">
          <cell r="M43736" t="str">
            <v>PT. PINUS MERAH ABADI - CURUG GT</v>
          </cell>
        </row>
        <row r="43737">
          <cell r="M43737" t="str">
            <v>PT. PINUS MERAH ABADI - CURUG GT</v>
          </cell>
        </row>
        <row r="43738">
          <cell r="M43738" t="str">
            <v>PT. PINUS MERAH ABADI - CURUG GT</v>
          </cell>
        </row>
        <row r="43739">
          <cell r="M43739" t="str">
            <v>PT. PINUS MERAH ABADI - CURUG GT</v>
          </cell>
        </row>
        <row r="43740">
          <cell r="M43740" t="str">
            <v>PT. PINUS MERAH ABADI - CURUG GT</v>
          </cell>
        </row>
        <row r="43741">
          <cell r="M43741" t="str">
            <v>PT. PINUS MERAH ABADI - CURUG GT</v>
          </cell>
        </row>
        <row r="43742">
          <cell r="M43742" t="str">
            <v>PT. PINUS MERAH ABADI - CURUG GT</v>
          </cell>
        </row>
        <row r="43743">
          <cell r="M43743" t="str">
            <v>PT. PINUS MERAH ABADI - CURUG GT</v>
          </cell>
        </row>
        <row r="43744">
          <cell r="M43744" t="str">
            <v>PT. PINUS MERAH ABADI - CURUG GT</v>
          </cell>
        </row>
        <row r="43745">
          <cell r="M43745" t="str">
            <v>PT. PINUS MERAH ABADI - CURUG GT</v>
          </cell>
        </row>
        <row r="43746">
          <cell r="M43746" t="str">
            <v>PT. PINUS MERAH ABADI - CURUG GT</v>
          </cell>
        </row>
        <row r="43747">
          <cell r="M43747" t="str">
            <v>PT. PINUS MERAH ABADI - CURUG GT</v>
          </cell>
        </row>
        <row r="43748">
          <cell r="M43748" t="str">
            <v>PT. PINUS MERAH ABADI - CURUG GT</v>
          </cell>
        </row>
        <row r="43749">
          <cell r="M43749" t="str">
            <v>PT. PINUS MERAH ABADI - CURUG GT</v>
          </cell>
        </row>
        <row r="43750">
          <cell r="M43750" t="str">
            <v>PT. PINUS MERAH ABADI - CURUG GT</v>
          </cell>
        </row>
        <row r="43751">
          <cell r="M43751" t="str">
            <v>PT. PINUS MERAH ABADI - CURUG GT</v>
          </cell>
        </row>
        <row r="43752">
          <cell r="M43752" t="str">
            <v>PT. PINUS MERAH ABADI - CURUG GT</v>
          </cell>
        </row>
        <row r="43753">
          <cell r="M43753" t="str">
            <v>PT. PINUS MERAH ABADI - CURUG GT</v>
          </cell>
        </row>
        <row r="43754">
          <cell r="M43754" t="str">
            <v>PT. PINUS MERAH ABADI - CURUG GT</v>
          </cell>
        </row>
        <row r="43755">
          <cell r="M43755" t="str">
            <v>PT. PINUS MERAH ABADI - CURUG GT</v>
          </cell>
        </row>
        <row r="43756">
          <cell r="M43756" t="str">
            <v>PT. PINUS MERAH ABADI - CURUG GT</v>
          </cell>
        </row>
        <row r="43757">
          <cell r="M43757" t="str">
            <v>PT. PINUS MERAH ABADI - CURUG GT</v>
          </cell>
        </row>
        <row r="43758">
          <cell r="M43758" t="str">
            <v>PT. PINUS MERAH ABADI - CURUG GT</v>
          </cell>
        </row>
        <row r="43759">
          <cell r="M43759" t="str">
            <v>PT. PINUS MERAH ABADI - CURUG GT</v>
          </cell>
        </row>
        <row r="43760">
          <cell r="M43760" t="str">
            <v>PT. PINUS MERAH ABADI - CURUG GT</v>
          </cell>
        </row>
        <row r="43761">
          <cell r="M43761" t="str">
            <v>PT. PINUS MERAH ABADI - CURUG GT</v>
          </cell>
        </row>
        <row r="43762">
          <cell r="M43762" t="str">
            <v>PT. PINUS MERAH ABADI - CURUG GT</v>
          </cell>
        </row>
        <row r="43763">
          <cell r="M43763" t="str">
            <v>PT. PINUS MERAH ABADI - CURUG GT</v>
          </cell>
        </row>
        <row r="43764">
          <cell r="M43764" t="str">
            <v>PT. PINUS MERAH ABADI - CURUG GT</v>
          </cell>
        </row>
        <row r="43765">
          <cell r="M43765" t="str">
            <v>PT. PINUS MERAH ABADI - CURUG GT</v>
          </cell>
        </row>
        <row r="43766">
          <cell r="M43766" t="str">
            <v>PT. PINUS MERAH ABADI - CURUG GT</v>
          </cell>
        </row>
        <row r="43767">
          <cell r="M43767" t="str">
            <v>PT. PINUS MERAH ABADI - CURUG GT</v>
          </cell>
        </row>
        <row r="43768">
          <cell r="M43768" t="str">
            <v>PT. PINUS MERAH ABADI - CURUG GT</v>
          </cell>
        </row>
        <row r="43769">
          <cell r="M43769" t="str">
            <v>PT. PINUS MERAH ABADI - CURUG GT</v>
          </cell>
        </row>
        <row r="43770">
          <cell r="M43770" t="str">
            <v>PT. PINUS MERAH ABADI - CURUG GT</v>
          </cell>
        </row>
        <row r="43771">
          <cell r="M43771" t="str">
            <v>PT. PINUS MERAH ABADI - CURUG GT</v>
          </cell>
        </row>
        <row r="43772">
          <cell r="M43772" t="str">
            <v>PT. PINUS MERAH ABADI - CURUG GT</v>
          </cell>
        </row>
        <row r="43773">
          <cell r="M43773" t="str">
            <v>PT. PINUS MERAH ABADI - CURUG GT</v>
          </cell>
        </row>
        <row r="43774">
          <cell r="M43774" t="str">
            <v>PT. PINUS MERAH ABADI - CURUG GT</v>
          </cell>
        </row>
        <row r="43775">
          <cell r="M43775" t="str">
            <v>PT. PINUS MERAH ABADI - CURUG GT</v>
          </cell>
        </row>
        <row r="43776">
          <cell r="M43776" t="str">
            <v>PT. PINUS MERAH ABADI - CURUG GT</v>
          </cell>
        </row>
        <row r="43777">
          <cell r="M43777" t="str">
            <v>PT. PINUS MERAH ABADI - CURUG GT</v>
          </cell>
        </row>
        <row r="43778">
          <cell r="M43778" t="str">
            <v>PT. PINUS MERAH ABADI - CURUG GT</v>
          </cell>
        </row>
        <row r="43779">
          <cell r="M43779" t="str">
            <v>PT. PINUS MERAH ABADI - CURUG GT</v>
          </cell>
        </row>
        <row r="43780">
          <cell r="M43780" t="str">
            <v>PT. PINUS MERAH ABADI - CURUG GT</v>
          </cell>
        </row>
        <row r="43781">
          <cell r="M43781" t="str">
            <v>PT. PINUS MERAH ABADI - CURUG GT</v>
          </cell>
        </row>
        <row r="43782">
          <cell r="M43782" t="str">
            <v>PT. PINUS MERAH ABADI - CURUG GT</v>
          </cell>
        </row>
        <row r="43783">
          <cell r="M43783" t="str">
            <v>PT. PINUS MERAH ABADI - CURUG GT</v>
          </cell>
        </row>
        <row r="43784">
          <cell r="M43784" t="str">
            <v>PT. PINUS MERAH ABADI - CURUG GT</v>
          </cell>
        </row>
        <row r="43785">
          <cell r="M43785" t="str">
            <v>PT. PINUS MERAH ABADI - CURUG GT</v>
          </cell>
        </row>
        <row r="43786">
          <cell r="M43786" t="str">
            <v>PT. PINUS MERAH ABADI - CURUG GT</v>
          </cell>
        </row>
        <row r="43787">
          <cell r="M43787" t="str">
            <v>PT. PINUS MERAH ABADI - CURUG GT</v>
          </cell>
        </row>
        <row r="43788">
          <cell r="M43788" t="str">
            <v>PT. PINUS MERAH ABADI - CURUG GT</v>
          </cell>
        </row>
        <row r="43789">
          <cell r="M43789" t="str">
            <v>PT. PINUS MERAH ABADI - CURUG GT</v>
          </cell>
        </row>
        <row r="43790">
          <cell r="M43790" t="str">
            <v>PT. PINUS MERAH ABADI - CURUG GT</v>
          </cell>
        </row>
        <row r="43791">
          <cell r="M43791" t="str">
            <v>PT. PINUS MERAH ABADI - CURUG GT</v>
          </cell>
        </row>
        <row r="43792">
          <cell r="M43792" t="str">
            <v>PT. PINUS MERAH ABADI - CURUG GT</v>
          </cell>
        </row>
        <row r="43793">
          <cell r="M43793" t="str">
            <v>PT. PINUS MERAH ABADI - CURUG GT</v>
          </cell>
        </row>
        <row r="43794">
          <cell r="M43794" t="str">
            <v>PT. PINUS MERAH ABADI - CURUG GT</v>
          </cell>
        </row>
        <row r="43795">
          <cell r="M43795" t="str">
            <v>PT. PINUS MERAH ABADI - CURUG GT</v>
          </cell>
        </row>
        <row r="43796">
          <cell r="M43796" t="str">
            <v>PT. PINUS MERAH ABADI - CURUG GT</v>
          </cell>
        </row>
        <row r="43797">
          <cell r="M43797" t="str">
            <v>PT. PINUS MERAH ABADI - CURUG GT</v>
          </cell>
        </row>
        <row r="43798">
          <cell r="M43798" t="str">
            <v>PT. PINUS MERAH ABADI - CURUG GT</v>
          </cell>
        </row>
        <row r="43799">
          <cell r="M43799" t="str">
            <v>PT. PINUS MERAH ABADI - CURUG GT</v>
          </cell>
        </row>
        <row r="43800">
          <cell r="M43800" t="str">
            <v>PT. PINUS MERAH ABADI - CURUG GT</v>
          </cell>
        </row>
        <row r="43801">
          <cell r="M43801" t="str">
            <v>PT. PINUS MERAH ABADI - CURUG GT</v>
          </cell>
        </row>
        <row r="43802">
          <cell r="M43802" t="str">
            <v>PT. PINUS MERAH ABADI - CURUG GT</v>
          </cell>
        </row>
        <row r="43803">
          <cell r="M43803" t="str">
            <v>PT. PINUS MERAH ABADI - CURUG GT</v>
          </cell>
        </row>
        <row r="43804">
          <cell r="M43804" t="str">
            <v>PT. PINUS MERAH ABADI - CURUG GT</v>
          </cell>
        </row>
        <row r="43805">
          <cell r="M43805" t="str">
            <v>PT. PINUS MERAH ABADI - CURUG GT</v>
          </cell>
        </row>
        <row r="43806">
          <cell r="M43806" t="str">
            <v>PT. PINUS MERAH ABADI - CURUG GT</v>
          </cell>
        </row>
        <row r="43807">
          <cell r="M43807" t="str">
            <v>PT. PINUS MERAH ABADI - CURUG GT</v>
          </cell>
        </row>
        <row r="43808">
          <cell r="M43808" t="str">
            <v>PT. PINUS MERAH ABADI - CURUG GT</v>
          </cell>
        </row>
        <row r="43809">
          <cell r="M43809" t="str">
            <v>PT. PINUS MERAH ABADI - CURUG GT</v>
          </cell>
        </row>
        <row r="43810">
          <cell r="M43810" t="str">
            <v>PT. PINUS MERAH ABADI - CURUG GT</v>
          </cell>
        </row>
        <row r="43811">
          <cell r="M43811" t="str">
            <v>PT. PINUS MERAH ABADI - CURUG GT</v>
          </cell>
        </row>
        <row r="43812">
          <cell r="M43812" t="str">
            <v>PT. PINUS MERAH ABADI - CURUG GT</v>
          </cell>
        </row>
        <row r="43813">
          <cell r="M43813" t="str">
            <v>PT. PINUS MERAH ABADI - CURUG GT</v>
          </cell>
        </row>
        <row r="43814">
          <cell r="M43814" t="str">
            <v>PT. PINUS MERAH ABADI - CURUG GT</v>
          </cell>
        </row>
        <row r="43815">
          <cell r="M43815" t="str">
            <v>PT. PINUS MERAH ABADI - CURUG GT</v>
          </cell>
        </row>
        <row r="43816">
          <cell r="M43816" t="str">
            <v>PT. PINUS MERAH ABADI - CURUG GT</v>
          </cell>
        </row>
        <row r="43817">
          <cell r="M43817" t="str">
            <v>PT. PINUS MERAH ABADI - CURUG GT</v>
          </cell>
        </row>
        <row r="43818">
          <cell r="M43818" t="str">
            <v>PT. PINUS MERAH ABADI - CURUG GT</v>
          </cell>
        </row>
        <row r="43819">
          <cell r="M43819" t="str">
            <v>PT. PINUS MERAH ABADI - CURUG GT</v>
          </cell>
        </row>
        <row r="43820">
          <cell r="M43820" t="str">
            <v>PT. PINUS MERAH ABADI - CURUG GT</v>
          </cell>
        </row>
        <row r="43821">
          <cell r="M43821" t="str">
            <v>PT. PINUS MERAH ABADI - CURUG GT</v>
          </cell>
        </row>
        <row r="43822">
          <cell r="M43822" t="str">
            <v>PT. PINUS MERAH ABADI - CURUG GT</v>
          </cell>
        </row>
        <row r="43823">
          <cell r="M43823" t="str">
            <v>PT. PINUS MERAH ABADI - CURUG GT</v>
          </cell>
        </row>
        <row r="43824">
          <cell r="M43824" t="str">
            <v>PT. PINUS MERAH ABADI - CURUG GT</v>
          </cell>
        </row>
        <row r="43825">
          <cell r="M43825" t="str">
            <v>PT. PINUS MERAH ABADI - CURUG GT</v>
          </cell>
        </row>
        <row r="43826">
          <cell r="M43826" t="str">
            <v>PT. PINUS MERAH ABADI - CURUG GT</v>
          </cell>
        </row>
        <row r="43827">
          <cell r="M43827" t="str">
            <v>PT. PINUS MERAH ABADI - CURUG GT</v>
          </cell>
        </row>
        <row r="43828">
          <cell r="M43828" t="str">
            <v>PT. PINUS MERAH ABADI - CURUG GT</v>
          </cell>
        </row>
        <row r="43829">
          <cell r="M43829" t="str">
            <v>PT. PINUS MERAH ABADI - CURUG GT</v>
          </cell>
        </row>
        <row r="43830">
          <cell r="M43830" t="str">
            <v>PT. PINUS MERAH ABADI - CURUG GT</v>
          </cell>
        </row>
        <row r="43831">
          <cell r="M43831" t="str">
            <v>PT. PINUS MERAH ABADI - CURUG GT</v>
          </cell>
        </row>
        <row r="43832">
          <cell r="M43832" t="str">
            <v>PT. PINUS MERAH ABADI - CURUG GT</v>
          </cell>
        </row>
        <row r="43833">
          <cell r="M43833" t="str">
            <v>PT. PINUS MERAH ABADI - CURUG GT</v>
          </cell>
        </row>
        <row r="43834">
          <cell r="M43834" t="str">
            <v>PT. PINUS MERAH ABADI - CURUG GT</v>
          </cell>
        </row>
        <row r="43835">
          <cell r="M43835" t="str">
            <v>PT. PINUS MERAH ABADI - CURUG GT</v>
          </cell>
        </row>
        <row r="43836">
          <cell r="M43836" t="str">
            <v>PT. PINUS MERAH ABADI - CURUG GT</v>
          </cell>
        </row>
        <row r="43837">
          <cell r="M43837" t="str">
            <v>PT. PINUS MERAH ABADI - CURUG GT</v>
          </cell>
        </row>
        <row r="43838">
          <cell r="M43838" t="str">
            <v>PT. PINUS MERAH ABADI - CURUG GT</v>
          </cell>
        </row>
        <row r="43839">
          <cell r="M43839" t="str">
            <v>PT. PINUS MERAH ABADI - CURUG GT</v>
          </cell>
        </row>
        <row r="43840">
          <cell r="M43840" t="str">
            <v>PT. PINUS MERAH ABADI - CURUG GT</v>
          </cell>
        </row>
        <row r="43841">
          <cell r="M43841" t="str">
            <v>PT. PINUS MERAH ABADI - CURUG GT</v>
          </cell>
        </row>
        <row r="43842">
          <cell r="M43842" t="str">
            <v>PT. PINUS MERAH ABADI - CURUG GT</v>
          </cell>
        </row>
        <row r="43843">
          <cell r="M43843" t="str">
            <v>PT. PINUS MERAH ABADI - CURUG GT</v>
          </cell>
        </row>
        <row r="43844">
          <cell r="M43844" t="str">
            <v>PT. PINUS MERAH ABADI - CURUG GT</v>
          </cell>
        </row>
        <row r="43845">
          <cell r="M43845" t="str">
            <v>PT. PINUS MERAH ABADI - CURUG GT</v>
          </cell>
        </row>
        <row r="43846">
          <cell r="M43846" t="str">
            <v>PT. PINUS MERAH ABADI - CURUG GT</v>
          </cell>
        </row>
        <row r="43847">
          <cell r="M43847" t="str">
            <v>PT. PINUS MERAH ABADI - CURUG GT</v>
          </cell>
        </row>
        <row r="43848">
          <cell r="M43848" t="str">
            <v>PT. PINUS MERAH ABADI - CURUG GT</v>
          </cell>
        </row>
        <row r="43849">
          <cell r="M43849" t="str">
            <v>PT. PINUS MERAH ABADI - CURUG GT</v>
          </cell>
        </row>
        <row r="43850">
          <cell r="M43850" t="str">
            <v>PT. PINUS MERAH ABADI - CURUG GT</v>
          </cell>
        </row>
        <row r="43851">
          <cell r="M43851" t="str">
            <v>PT. PINUS MERAH ABADI - CURUG GT</v>
          </cell>
        </row>
        <row r="43852">
          <cell r="M43852" t="str">
            <v>PT. PINUS MERAH ABADI - CURUG GT</v>
          </cell>
        </row>
        <row r="43853">
          <cell r="M43853" t="str">
            <v>PT. PINUS MERAH ABADI - CURUG GT</v>
          </cell>
        </row>
        <row r="43854">
          <cell r="M43854" t="str">
            <v>PT. PINUS MERAH ABADI - CURUG GT</v>
          </cell>
        </row>
        <row r="43855">
          <cell r="M43855" t="str">
            <v>PT. PINUS MERAH ABADI - CURUG GT</v>
          </cell>
        </row>
        <row r="43856">
          <cell r="M43856" t="str">
            <v>PT. PINUS MERAH ABADI - CURUG GT</v>
          </cell>
        </row>
        <row r="43857">
          <cell r="M43857" t="str">
            <v>PT. PINUS MERAH ABADI - CURUG GT</v>
          </cell>
        </row>
        <row r="43858">
          <cell r="M43858" t="str">
            <v>PT. PINUS MERAH ABADI - CURUG GT</v>
          </cell>
        </row>
        <row r="43859">
          <cell r="M43859" t="str">
            <v>PT. PINUS MERAH ABADI - CURUG GT</v>
          </cell>
        </row>
        <row r="43860">
          <cell r="M43860" t="str">
            <v>PT. PINUS MERAH ABADI - CURUG GT</v>
          </cell>
        </row>
        <row r="43861">
          <cell r="M43861" t="str">
            <v>PT. PINUS MERAH ABADI - CURUG GT</v>
          </cell>
        </row>
        <row r="43862">
          <cell r="M43862" t="str">
            <v>PT. PINUS MERAH ABADI - CURUG GT</v>
          </cell>
        </row>
        <row r="43863">
          <cell r="M43863" t="str">
            <v>PT. PINUS MERAH ABADI - CURUG GT</v>
          </cell>
        </row>
        <row r="43864">
          <cell r="M43864" t="str">
            <v>PT. PINUS MERAH ABADI - CURUG GT</v>
          </cell>
        </row>
        <row r="43865">
          <cell r="M43865" t="str">
            <v>PT. PINUS MERAH ABADI - CURUG GT</v>
          </cell>
        </row>
        <row r="43866">
          <cell r="M43866" t="str">
            <v>PT. PINUS MERAH ABADI - CURUG GT</v>
          </cell>
        </row>
        <row r="43867">
          <cell r="M43867" t="str">
            <v>PT. PINUS MERAH ABADI - CURUG GT</v>
          </cell>
        </row>
        <row r="43868">
          <cell r="M43868" t="str">
            <v>PT. PINUS MERAH ABADI - CURUG GT</v>
          </cell>
        </row>
        <row r="43869">
          <cell r="M43869" t="str">
            <v>PT. PINUS MERAH ABADI - CURUG GT</v>
          </cell>
        </row>
        <row r="43870">
          <cell r="M43870" t="str">
            <v>PT. PINUS MERAH ABADI - CURUG GT</v>
          </cell>
        </row>
        <row r="43871">
          <cell r="M43871" t="str">
            <v>PT. PINUS MERAH ABADI - CURUG GT</v>
          </cell>
        </row>
        <row r="43872">
          <cell r="M43872" t="str">
            <v>PT. PINUS MERAH ABADI - CURUG GT</v>
          </cell>
        </row>
        <row r="43873">
          <cell r="M43873" t="str">
            <v>PT. PINUS MERAH ABADI - CURUG GT</v>
          </cell>
        </row>
        <row r="43874">
          <cell r="M43874" t="str">
            <v>PT. PINUS MERAH ABADI - CURUG GT</v>
          </cell>
        </row>
        <row r="43875">
          <cell r="M43875" t="str">
            <v>PT. PINUS MERAH ABADI - CURUG GT</v>
          </cell>
        </row>
        <row r="43876">
          <cell r="M43876" t="str">
            <v>PT. PINUS MERAH ABADI - CURUG GT</v>
          </cell>
        </row>
        <row r="43877">
          <cell r="M43877" t="str">
            <v>PT. PINUS MERAH ABADI - CURUG GT</v>
          </cell>
        </row>
        <row r="43878">
          <cell r="M43878" t="str">
            <v>PT. PINUS MERAH ABADI - CURUG GT</v>
          </cell>
        </row>
        <row r="43879">
          <cell r="M43879" t="str">
            <v>PT. PINUS MERAH ABADI - CURUG GT</v>
          </cell>
        </row>
        <row r="43880">
          <cell r="M43880" t="str">
            <v>PT. PINUS MERAH ABADI - CURUG GT</v>
          </cell>
        </row>
        <row r="43881">
          <cell r="M43881" t="str">
            <v>PT. PINUS MERAH ABADI - CURUG GT</v>
          </cell>
        </row>
        <row r="43882">
          <cell r="M43882" t="str">
            <v>PT. PINUS MERAH ABADI - CURUG GT</v>
          </cell>
        </row>
        <row r="43883">
          <cell r="M43883" t="str">
            <v>PT. PINUS MERAH ABADI - CURUG GT</v>
          </cell>
        </row>
        <row r="43884">
          <cell r="M43884" t="str">
            <v>PT. PINUS MERAH ABADI - CURUG GT</v>
          </cell>
        </row>
        <row r="43885">
          <cell r="M43885" t="str">
            <v>PT. PINUS MERAH ABADI - CURUG GT</v>
          </cell>
        </row>
        <row r="43886">
          <cell r="M43886" t="str">
            <v>PT. PINUS MERAH ABADI - CURUG GT</v>
          </cell>
        </row>
        <row r="43887">
          <cell r="M43887" t="str">
            <v>PT. PINUS MERAH ABADI - CURUG GT</v>
          </cell>
        </row>
        <row r="43888">
          <cell r="M43888" t="str">
            <v>PT. PINUS MERAH ABADI - CURUG GT</v>
          </cell>
        </row>
        <row r="43889">
          <cell r="M43889" t="str">
            <v>PT. PINUS MERAH ABADI - CURUG GT</v>
          </cell>
        </row>
        <row r="43890">
          <cell r="M43890" t="str">
            <v>PT. PINUS MERAH ABADI - CURUG GT</v>
          </cell>
        </row>
        <row r="43891">
          <cell r="M43891" t="str">
            <v>PT. PINUS MERAH ABADI - CURUG GT</v>
          </cell>
        </row>
        <row r="43892">
          <cell r="M43892" t="str">
            <v>PT. PINUS MERAH ABADI - CURUG GT</v>
          </cell>
        </row>
        <row r="43893">
          <cell r="M43893" t="str">
            <v>PT. PINUS MERAH ABADI - CURUG GT</v>
          </cell>
        </row>
        <row r="43894">
          <cell r="M43894" t="str">
            <v>PT. PINUS MERAH ABADI - CURUG GT</v>
          </cell>
        </row>
        <row r="43895">
          <cell r="M43895" t="str">
            <v>PT. PINUS MERAH ABADI - CURUG GT</v>
          </cell>
        </row>
        <row r="43896">
          <cell r="M43896" t="str">
            <v>PT. PINUS MERAH ABADI - CURUG GT</v>
          </cell>
        </row>
        <row r="43897">
          <cell r="M43897" t="str">
            <v>PT. PINUS MERAH ABADI - CURUG GT</v>
          </cell>
        </row>
        <row r="43898">
          <cell r="M43898" t="str">
            <v>PT. PINUS MERAH ABADI - CURUG GT</v>
          </cell>
        </row>
        <row r="43899">
          <cell r="M43899" t="str">
            <v>PT. PINUS MERAH ABADI - CURUG GT</v>
          </cell>
        </row>
        <row r="43900">
          <cell r="M43900" t="str">
            <v>PT. PINUS MERAH ABADI - CURUG GT</v>
          </cell>
        </row>
        <row r="43901">
          <cell r="M43901" t="str">
            <v>PT. PINUS MERAH ABADI - CURUG GT</v>
          </cell>
        </row>
        <row r="43902">
          <cell r="M43902" t="str">
            <v>PT. PINUS MERAH ABADI - CURUG GT</v>
          </cell>
        </row>
        <row r="43903">
          <cell r="M43903" t="str">
            <v>PT. PINUS MERAH ABADI - CURUG GT</v>
          </cell>
        </row>
        <row r="43904">
          <cell r="M43904" t="str">
            <v>PT. PINUS MERAH ABADI - CURUG GT</v>
          </cell>
        </row>
        <row r="43905">
          <cell r="M43905" t="str">
            <v>PT. PINUS MERAH ABADI - CURUG GT</v>
          </cell>
        </row>
        <row r="43906">
          <cell r="M43906" t="str">
            <v>PT. PINUS MERAH ABADI - CURUG GT</v>
          </cell>
        </row>
        <row r="43907">
          <cell r="M43907" t="str">
            <v>PT. PINUS MERAH ABADI - CURUG GT</v>
          </cell>
        </row>
        <row r="43908">
          <cell r="M43908" t="str">
            <v>PT. PINUS MERAH ABADI - CURUG GT</v>
          </cell>
        </row>
        <row r="43909">
          <cell r="M43909" t="str">
            <v>PT. PINUS MERAH ABADI - CURUG GT</v>
          </cell>
        </row>
        <row r="43910">
          <cell r="M43910" t="str">
            <v>PT. PINUS MERAH ABADI - CURUG GT</v>
          </cell>
        </row>
        <row r="43911">
          <cell r="M43911" t="str">
            <v>PT. PINUS MERAH ABADI - CURUG GT</v>
          </cell>
        </row>
        <row r="43912">
          <cell r="M43912" t="str">
            <v>PT. PINUS MERAH ABADI - CURUG GT</v>
          </cell>
        </row>
        <row r="43913">
          <cell r="M43913" t="str">
            <v>PT. PINUS MERAH ABADI - CURUG GT</v>
          </cell>
        </row>
        <row r="43914">
          <cell r="M43914" t="str">
            <v>PT. PINUS MERAH ABADI - CURUG GT</v>
          </cell>
        </row>
        <row r="43915">
          <cell r="M43915" t="str">
            <v>PT. PINUS MERAH ABADI - CURUG GT</v>
          </cell>
        </row>
        <row r="43916">
          <cell r="M43916" t="str">
            <v>PT. PINUS MERAH ABADI - CURUG GT</v>
          </cell>
        </row>
        <row r="43917">
          <cell r="M43917" t="str">
            <v>PT. PINUS MERAH ABADI - CURUG GT</v>
          </cell>
        </row>
        <row r="43918">
          <cell r="M43918" t="str">
            <v>PT. PINUS MERAH ABADI - CURUG GT</v>
          </cell>
        </row>
        <row r="43919">
          <cell r="M43919" t="str">
            <v>PT. PINUS MERAH ABADI - CURUG GT</v>
          </cell>
        </row>
        <row r="43920">
          <cell r="M43920" t="str">
            <v>PT. PINUS MERAH ABADI - CURUG GT</v>
          </cell>
        </row>
        <row r="43921">
          <cell r="M43921" t="str">
            <v>PT. PINUS MERAH ABADI - CURUG GT</v>
          </cell>
        </row>
        <row r="43922">
          <cell r="M43922" t="str">
            <v>PT. PINUS MERAH ABADI - CURUG GT</v>
          </cell>
        </row>
        <row r="43923">
          <cell r="M43923" t="str">
            <v>PT. PINUS MERAH ABADI - CURUG GT</v>
          </cell>
        </row>
        <row r="43924">
          <cell r="M43924" t="str">
            <v>PT. PINUS MERAH ABADI - CURUG GT</v>
          </cell>
        </row>
        <row r="43925">
          <cell r="M43925" t="str">
            <v>PT. PINUS MERAH ABADI - CURUG GT</v>
          </cell>
        </row>
        <row r="43926">
          <cell r="M43926" t="str">
            <v>PT. PINUS MERAH ABADI - CURUG GT</v>
          </cell>
        </row>
        <row r="43927">
          <cell r="M43927" t="str">
            <v>PT. PINUS MERAH ABADI - CURUG GT</v>
          </cell>
        </row>
        <row r="43928">
          <cell r="M43928" t="str">
            <v>PT. PINUS MERAH ABADI - CURUG GT</v>
          </cell>
        </row>
        <row r="43929">
          <cell r="M43929" t="str">
            <v>PT. PINUS MERAH ABADI - CURUG GT</v>
          </cell>
        </row>
        <row r="43930">
          <cell r="M43930" t="str">
            <v>PT. PINUS MERAH ABADI - CURUG GT</v>
          </cell>
        </row>
        <row r="43931">
          <cell r="M43931" t="str">
            <v>PT. PINUS MERAH ABADI - CURUG GT</v>
          </cell>
        </row>
        <row r="43932">
          <cell r="M43932" t="str">
            <v>PT. PINUS MERAH ABADI - CURUG GT</v>
          </cell>
        </row>
        <row r="43933">
          <cell r="M43933" t="str">
            <v>PT. PINUS MERAH ABADI - CURUG GT</v>
          </cell>
        </row>
        <row r="43934">
          <cell r="M43934" t="str">
            <v>PT. PINUS MERAH ABADI - CURUG GT</v>
          </cell>
        </row>
        <row r="43935">
          <cell r="M43935" t="str">
            <v>PT. PINUS MERAH ABADI - CURUG GT</v>
          </cell>
        </row>
        <row r="43936">
          <cell r="M43936" t="str">
            <v>PT. PINUS MERAH ABADI - CURUG GT</v>
          </cell>
        </row>
        <row r="43937">
          <cell r="M43937" t="str">
            <v>PT. PINUS MERAH ABADI - CURUG GT</v>
          </cell>
        </row>
        <row r="43938">
          <cell r="M43938" t="str">
            <v>PT. PINUS MERAH ABADI - CURUG GT</v>
          </cell>
        </row>
        <row r="43939">
          <cell r="M43939" t="str">
            <v>PT. PINUS MERAH ABADI - CURUG GT</v>
          </cell>
        </row>
        <row r="43940">
          <cell r="M43940" t="str">
            <v>PT. PINUS MERAH ABADI - CURUG GT</v>
          </cell>
        </row>
        <row r="43941">
          <cell r="M43941" t="str">
            <v>PT. PINUS MERAH ABADI - CURUG GT</v>
          </cell>
        </row>
        <row r="43942">
          <cell r="M43942" t="str">
            <v>PT. PINUS MERAH ABADI - CURUG GT</v>
          </cell>
        </row>
        <row r="43943">
          <cell r="M43943" t="str">
            <v>PT. PINUS MERAH ABADI - CURUG GT</v>
          </cell>
        </row>
        <row r="43944">
          <cell r="M43944" t="str">
            <v>PT. PINUS MERAH ABADI - CURUG GT</v>
          </cell>
        </row>
        <row r="43945">
          <cell r="M43945" t="str">
            <v>PT. PINUS MERAH ABADI - CURUG GT</v>
          </cell>
        </row>
        <row r="43946">
          <cell r="M43946" t="str">
            <v>PT. PINUS MERAH ABADI - CURUG GT</v>
          </cell>
        </row>
        <row r="43947">
          <cell r="M43947" t="str">
            <v>PT. PINUS MERAH ABADI - CURUG GT</v>
          </cell>
        </row>
        <row r="43948">
          <cell r="M43948" t="str">
            <v>PT. PINUS MERAH ABADI - CURUG GT</v>
          </cell>
        </row>
        <row r="43949">
          <cell r="M43949" t="str">
            <v>PT. PINUS MERAH ABADI - CURUG GT</v>
          </cell>
        </row>
        <row r="43950">
          <cell r="M43950" t="str">
            <v>PT. PINUS MERAH ABADI - CURUG GT</v>
          </cell>
        </row>
        <row r="43951">
          <cell r="M43951" t="str">
            <v>PT. PINUS MERAH ABADI - CURUG GT</v>
          </cell>
        </row>
        <row r="43952">
          <cell r="M43952" t="str">
            <v>PT. PINUS MERAH ABADI - CURUG GT</v>
          </cell>
        </row>
        <row r="43953">
          <cell r="M43953" t="str">
            <v>PT. PINUS MERAH ABADI - CURUG GT</v>
          </cell>
        </row>
        <row r="43954">
          <cell r="M43954" t="str">
            <v>PT. PINUS MERAH ABADI - CURUG GT</v>
          </cell>
        </row>
        <row r="43955">
          <cell r="M43955" t="str">
            <v>PT. PINUS MERAH ABADI - CURUG GT</v>
          </cell>
        </row>
        <row r="43956">
          <cell r="M43956" t="str">
            <v>PT. PINUS MERAH ABADI - CURUG GT</v>
          </cell>
        </row>
        <row r="43957">
          <cell r="M43957" t="str">
            <v>PT. PINUS MERAH ABADI - CURUG GT</v>
          </cell>
        </row>
        <row r="43958">
          <cell r="M43958" t="str">
            <v>PT. PINUS MERAH ABADI - CURUG GT</v>
          </cell>
        </row>
        <row r="43959">
          <cell r="M43959" t="str">
            <v>PT. PINUS MERAH ABADI - CURUG GT</v>
          </cell>
        </row>
        <row r="43960">
          <cell r="M43960" t="str">
            <v>PT. PINUS MERAH ABADI - CURUG GT</v>
          </cell>
        </row>
        <row r="43961">
          <cell r="M43961" t="str">
            <v>PT. PINUS MERAH ABADI - CURUG GT</v>
          </cell>
        </row>
        <row r="43962">
          <cell r="M43962" t="str">
            <v>PT. PINUS MERAH ABADI - CURUG GT</v>
          </cell>
        </row>
        <row r="43963">
          <cell r="M43963" t="str">
            <v>PT. PINUS MERAH ABADI - CURUG GT</v>
          </cell>
        </row>
        <row r="43964">
          <cell r="M43964" t="str">
            <v>PT. PINUS MERAH ABADI - CURUG GT</v>
          </cell>
        </row>
        <row r="43965">
          <cell r="M43965" t="str">
            <v>PT. PINUS MERAH ABADI - CURUG GT</v>
          </cell>
        </row>
        <row r="43966">
          <cell r="M43966" t="str">
            <v>PT. PINUS MERAH ABADI - CURUG GT</v>
          </cell>
        </row>
        <row r="43967">
          <cell r="M43967" t="str">
            <v>PT. PINUS MERAH ABADI - CURUG GT</v>
          </cell>
        </row>
        <row r="43968">
          <cell r="M43968" t="str">
            <v>PT. PINUS MERAH ABADI - CURUG GT</v>
          </cell>
        </row>
        <row r="43969">
          <cell r="M43969" t="str">
            <v>PT. PINUS MERAH ABADI - CURUG GT</v>
          </cell>
        </row>
        <row r="43970">
          <cell r="M43970" t="str">
            <v>PT. PINUS MERAH ABADI - CURUG GT</v>
          </cell>
        </row>
        <row r="43971">
          <cell r="M43971" t="str">
            <v>PT. PINUS MERAH ABADI - CURUG GT</v>
          </cell>
        </row>
        <row r="43972">
          <cell r="M43972" t="str">
            <v>PT. PINUS MERAH ABADI - CURUG GT</v>
          </cell>
        </row>
        <row r="43973">
          <cell r="M43973" t="str">
            <v>PT. PINUS MERAH ABADI - CURUG GT</v>
          </cell>
        </row>
        <row r="43974">
          <cell r="M43974" t="str">
            <v>PT. PINUS MERAH ABADI - CURUG GT</v>
          </cell>
        </row>
        <row r="43975">
          <cell r="M43975" t="str">
            <v>PT. PINUS MERAH ABADI - CURUG GT</v>
          </cell>
        </row>
        <row r="43976">
          <cell r="M43976" t="str">
            <v>PT. PINUS MERAH ABADI - CURUG GT</v>
          </cell>
        </row>
        <row r="43977">
          <cell r="M43977" t="str">
            <v>PT. PINUS MERAH ABADI - CURUG GT</v>
          </cell>
        </row>
        <row r="43978">
          <cell r="M43978" t="str">
            <v>PT. PINUS MERAH ABADI - CURUG GT</v>
          </cell>
        </row>
        <row r="43979">
          <cell r="M43979" t="str">
            <v>PT. PINUS MERAH ABADI - CURUG GT</v>
          </cell>
        </row>
        <row r="43980">
          <cell r="M43980" t="str">
            <v>PT. PINUS MERAH ABADI - CURUG GT</v>
          </cell>
        </row>
        <row r="43981">
          <cell r="M43981" t="str">
            <v>PT. PINUS MERAH ABADI - CURUG GT</v>
          </cell>
        </row>
        <row r="43982">
          <cell r="M43982" t="str">
            <v>PT. PINUS MERAH ABADI - CURUG GT</v>
          </cell>
        </row>
        <row r="43983">
          <cell r="M43983" t="str">
            <v>PT. PINUS MERAH ABADI - CURUG GT</v>
          </cell>
        </row>
        <row r="43984">
          <cell r="M43984" t="str">
            <v>PT. PINUS MERAH ABADI - CURUG GT</v>
          </cell>
        </row>
        <row r="43985">
          <cell r="M43985" t="str">
            <v>PT. PINUS MERAH ABADI - CURUG GT</v>
          </cell>
        </row>
        <row r="43986">
          <cell r="M43986" t="str">
            <v>PT. PINUS MERAH ABADI - CURUG GT</v>
          </cell>
        </row>
        <row r="43987">
          <cell r="M43987" t="str">
            <v>PT. PINUS MERAH ABADI - CURUG GT</v>
          </cell>
        </row>
        <row r="43988">
          <cell r="M43988" t="str">
            <v>PT. PINUS MERAH ABADI - CURUG GT</v>
          </cell>
        </row>
        <row r="43989">
          <cell r="M43989" t="str">
            <v>PT. PINUS MERAH ABADI - CURUG GT</v>
          </cell>
        </row>
        <row r="43990">
          <cell r="M43990" t="str">
            <v>PT. PINUS MERAH ABADI - CURUG GT</v>
          </cell>
        </row>
        <row r="43991">
          <cell r="M43991" t="str">
            <v>PT. PINUS MERAH ABADI - CURUG GT</v>
          </cell>
        </row>
        <row r="43992">
          <cell r="M43992" t="str">
            <v>PT. PINUS MERAH ABADI - CURUG GT</v>
          </cell>
        </row>
        <row r="43993">
          <cell r="M43993" t="str">
            <v>PT. PINUS MERAH ABADI - CURUG GT</v>
          </cell>
        </row>
        <row r="43994">
          <cell r="M43994" t="str">
            <v>PT. PINUS MERAH ABADI - CURUG GT</v>
          </cell>
        </row>
        <row r="43995">
          <cell r="M43995" t="str">
            <v>PT. PINUS MERAH ABADI - CURUG GT</v>
          </cell>
        </row>
        <row r="43996">
          <cell r="M43996" t="str">
            <v>PT. PINUS MERAH ABADI - CURUG GT</v>
          </cell>
        </row>
        <row r="43997">
          <cell r="M43997" t="str">
            <v>PT. PINUS MERAH ABADI - CURUG GT</v>
          </cell>
        </row>
        <row r="43998">
          <cell r="M43998" t="str">
            <v>PT. PINUS MERAH ABADI - CURUG GT</v>
          </cell>
        </row>
        <row r="43999">
          <cell r="M43999" t="str">
            <v>PT. PINUS MERAH ABADI - CURUG GT</v>
          </cell>
        </row>
        <row r="44000">
          <cell r="M44000" t="str">
            <v>PT. PINUS MERAH ABADI - CURUG GT</v>
          </cell>
        </row>
        <row r="44001">
          <cell r="M44001" t="str">
            <v>PT. PINUS MERAH ABADI - CURUG GT</v>
          </cell>
        </row>
        <row r="44002">
          <cell r="M44002" t="str">
            <v>PT. PINUS MERAH ABADI - CURUG GT</v>
          </cell>
        </row>
        <row r="44003">
          <cell r="M44003" t="str">
            <v>PT. PINUS MERAH ABADI - CURUG GT</v>
          </cell>
        </row>
        <row r="44004">
          <cell r="M44004" t="str">
            <v>PT. PINUS MERAH ABADI - CURUG GT</v>
          </cell>
        </row>
        <row r="44005">
          <cell r="M44005" t="str">
            <v>PT. PINUS MERAH ABADI - CURUG GT</v>
          </cell>
        </row>
        <row r="44006">
          <cell r="M44006" t="str">
            <v>PT. PINUS MERAH ABADI - CURUG GT</v>
          </cell>
        </row>
        <row r="44007">
          <cell r="M44007" t="str">
            <v>PT. PINUS MERAH ABADI - CURUG GT</v>
          </cell>
        </row>
        <row r="44008">
          <cell r="M44008" t="str">
            <v>PT. PINUS MERAH ABADI - CURUG GT</v>
          </cell>
        </row>
        <row r="44009">
          <cell r="M44009" t="str">
            <v>PT. PINUS MERAH ABADI - CURUG GT</v>
          </cell>
        </row>
        <row r="44010">
          <cell r="M44010" t="str">
            <v>PT. PINUS MERAH ABADI - CURUG GT</v>
          </cell>
        </row>
        <row r="44011">
          <cell r="M44011" t="str">
            <v>PT. PINUS MERAH ABADI - CURUG GT</v>
          </cell>
        </row>
        <row r="44012">
          <cell r="M44012" t="str">
            <v>PT. PINUS MERAH ABADI - CURUG GT</v>
          </cell>
        </row>
        <row r="44013">
          <cell r="M44013" t="str">
            <v>PT. PINUS MERAH ABADI - CURUG GT</v>
          </cell>
        </row>
        <row r="44014">
          <cell r="M44014" t="str">
            <v>PT. PINUS MERAH ABADI - CURUG GT</v>
          </cell>
        </row>
        <row r="44015">
          <cell r="M44015" t="str">
            <v>PT. PINUS MERAH ABADI - CURUG GT</v>
          </cell>
        </row>
        <row r="44016">
          <cell r="M44016" t="str">
            <v>PT. PINUS MERAH ABADI - CURUG GT</v>
          </cell>
        </row>
        <row r="44017">
          <cell r="M44017" t="str">
            <v>PT. PINUS MERAH ABADI - CURUG GT</v>
          </cell>
        </row>
        <row r="44018">
          <cell r="M44018" t="str">
            <v>PT. PINUS MERAH ABADI - CURUG GT</v>
          </cell>
        </row>
        <row r="44019">
          <cell r="M44019" t="str">
            <v>PT. PINUS MERAH ABADI - CURUG GT</v>
          </cell>
        </row>
        <row r="44020">
          <cell r="M44020" t="str">
            <v>PT. PINUS MERAH ABADI - CURUG GT</v>
          </cell>
        </row>
        <row r="44021">
          <cell r="M44021" t="str">
            <v>PT. PINUS MERAH ABADI - CURUG GT</v>
          </cell>
        </row>
        <row r="44022">
          <cell r="M44022" t="str">
            <v>PT. PINUS MERAH ABADI - CURUG GT</v>
          </cell>
        </row>
        <row r="44023">
          <cell r="M44023" t="str">
            <v>PT. PINUS MERAH ABADI - CURUG GT</v>
          </cell>
        </row>
        <row r="44024">
          <cell r="M44024" t="str">
            <v>PT. PINUS MERAH ABADI - CURUG GT</v>
          </cell>
        </row>
        <row r="44025">
          <cell r="M44025" t="str">
            <v>PT. PINUS MERAH ABADI - CURUG GT</v>
          </cell>
        </row>
        <row r="44026">
          <cell r="M44026" t="str">
            <v>PT. PINUS MERAH ABADI - CURUG GT</v>
          </cell>
        </row>
        <row r="44027">
          <cell r="M44027" t="str">
            <v>PT. PINUS MERAH ABADI - CURUG GT</v>
          </cell>
        </row>
        <row r="44028">
          <cell r="M44028" t="str">
            <v>PT. PINUS MERAH ABADI - CURUG GT</v>
          </cell>
        </row>
        <row r="44029">
          <cell r="M44029" t="str">
            <v>PT. PINUS MERAH ABADI - CURUG GT</v>
          </cell>
        </row>
        <row r="44030">
          <cell r="M44030" t="str">
            <v>PT. PINUS MERAH ABADI - CURUG GT</v>
          </cell>
        </row>
        <row r="44031">
          <cell r="M44031" t="str">
            <v>PT. PINUS MERAH ABADI - CURUG GT</v>
          </cell>
        </row>
        <row r="44032">
          <cell r="M44032" t="str">
            <v>PT. PINUS MERAH ABADI - CURUG GT</v>
          </cell>
        </row>
        <row r="44033">
          <cell r="M44033" t="str">
            <v>PT. PINUS MERAH ABADI - CURUG GT</v>
          </cell>
        </row>
        <row r="44034">
          <cell r="M44034" t="str">
            <v>PT. PINUS MERAH ABADI - CURUG GT</v>
          </cell>
        </row>
        <row r="44035">
          <cell r="M44035" t="str">
            <v>PT. PINUS MERAH ABADI - CURUG GT</v>
          </cell>
        </row>
        <row r="44036">
          <cell r="M44036" t="str">
            <v>PT. PINUS MERAH ABADI - CURUG GT</v>
          </cell>
        </row>
        <row r="44037">
          <cell r="M44037" t="str">
            <v>PT. PINUS MERAH ABADI - CURUG GT</v>
          </cell>
        </row>
        <row r="44038">
          <cell r="M44038" t="str">
            <v>PT. PINUS MERAH ABADI - CURUG GT</v>
          </cell>
        </row>
        <row r="44039">
          <cell r="M44039" t="str">
            <v>PT. PINUS MERAH ABADI - CURUG GT</v>
          </cell>
        </row>
        <row r="44040">
          <cell r="M44040" t="str">
            <v>PT. PINUS MERAH ABADI - CURUG GT</v>
          </cell>
        </row>
        <row r="44041">
          <cell r="M44041" t="str">
            <v>PT. PINUS MERAH ABADI - CURUG GT</v>
          </cell>
        </row>
        <row r="44042">
          <cell r="M44042" t="str">
            <v>PT. PINUS MERAH ABADI - CURUG GT</v>
          </cell>
        </row>
        <row r="44043">
          <cell r="M44043" t="str">
            <v>PT. PINUS MERAH ABADI - CURUG GT</v>
          </cell>
        </row>
        <row r="44044">
          <cell r="M44044" t="str">
            <v>PT. PINUS MERAH ABADI - CURUG GT</v>
          </cell>
        </row>
        <row r="44045">
          <cell r="M44045" t="str">
            <v>PT. PINUS MERAH ABADI - CURUG GT</v>
          </cell>
        </row>
        <row r="44046">
          <cell r="M44046" t="str">
            <v>PT. PINUS MERAH ABADI - CURUG GT</v>
          </cell>
        </row>
        <row r="44047">
          <cell r="M44047" t="str">
            <v>PT. PINUS MERAH ABADI - CURUG GT</v>
          </cell>
        </row>
        <row r="44048">
          <cell r="M44048" t="str">
            <v>PT. PINUS MERAH ABADI - CURUG GT</v>
          </cell>
        </row>
        <row r="44049">
          <cell r="M44049" t="str">
            <v>PT. PINUS MERAH ABADI - CURUG GT</v>
          </cell>
        </row>
        <row r="44050">
          <cell r="M44050" t="str">
            <v>PT. PINUS MERAH ABADI - CURUG GT</v>
          </cell>
        </row>
        <row r="44051">
          <cell r="M44051" t="str">
            <v>PT. PINUS MERAH ABADI - CURUG GT</v>
          </cell>
        </row>
        <row r="44052">
          <cell r="M44052" t="str">
            <v>PT. PINUS MERAH ABADI - CURUG GT</v>
          </cell>
        </row>
        <row r="44053">
          <cell r="M44053" t="str">
            <v>PT. PINUS MERAH ABADI - CURUG GT</v>
          </cell>
        </row>
        <row r="44054">
          <cell r="M44054" t="str">
            <v>PT. PINUS MERAH ABADI - CURUG GT</v>
          </cell>
        </row>
        <row r="44055">
          <cell r="M44055" t="str">
            <v>PT. PINUS MERAH ABADI - CURUG GT</v>
          </cell>
        </row>
        <row r="44056">
          <cell r="M44056" t="str">
            <v>PT. PINUS MERAH ABADI - CURUG GT</v>
          </cell>
        </row>
        <row r="44057">
          <cell r="M44057" t="str">
            <v>PT. PINUS MERAH ABADI - CURUG GT</v>
          </cell>
        </row>
        <row r="44058">
          <cell r="M44058" t="str">
            <v>PT. PINUS MERAH ABADI - CURUG GT</v>
          </cell>
        </row>
        <row r="44059">
          <cell r="M44059" t="str">
            <v>PT. PINUS MERAH ABADI - CURUG GT</v>
          </cell>
        </row>
        <row r="44060">
          <cell r="M44060" t="str">
            <v>PT. PINUS MERAH ABADI - CURUG GT</v>
          </cell>
        </row>
        <row r="44061">
          <cell r="M44061" t="str">
            <v>PT. PINUS MERAH ABADI - CURUG GT</v>
          </cell>
        </row>
        <row r="44062">
          <cell r="M44062" t="str">
            <v>PT. PINUS MERAH ABADI - CURUG GT</v>
          </cell>
        </row>
        <row r="44063">
          <cell r="M44063" t="str">
            <v>PT. PINUS MERAH ABADI - CURUG GT</v>
          </cell>
        </row>
        <row r="44064">
          <cell r="M44064" t="str">
            <v>PT. PINUS MERAH ABADI - CURUG GT</v>
          </cell>
        </row>
        <row r="44065">
          <cell r="M44065" t="str">
            <v>PT. PINUS MERAH ABADI - CURUG GT</v>
          </cell>
        </row>
        <row r="44066">
          <cell r="M44066" t="str">
            <v>PT. PINUS MERAH ABADI - CURUG GT</v>
          </cell>
        </row>
        <row r="44067">
          <cell r="M44067" t="str">
            <v>PT. PINUS MERAH ABADI - CURUG GT</v>
          </cell>
        </row>
        <row r="44068">
          <cell r="M44068" t="str">
            <v>PT. PINUS MERAH ABADI - CURUG GT</v>
          </cell>
        </row>
        <row r="44069">
          <cell r="M44069" t="str">
            <v>PT. PINUS MERAH ABADI - CURUG GT</v>
          </cell>
        </row>
        <row r="44070">
          <cell r="M44070" t="str">
            <v>PT. PINUS MERAH ABADI - CURUG GT</v>
          </cell>
        </row>
        <row r="44071">
          <cell r="M44071" t="str">
            <v>PT. PINUS MERAH ABADI - CURUG GT</v>
          </cell>
        </row>
        <row r="44072">
          <cell r="M44072" t="str">
            <v>PT. PINUS MERAH ABADI - CURUG GT</v>
          </cell>
        </row>
        <row r="44073">
          <cell r="M44073" t="str">
            <v>PT. PINUS MERAH ABADI - CURUG GT</v>
          </cell>
        </row>
        <row r="44074">
          <cell r="M44074" t="str">
            <v>PT. PINUS MERAH ABADI - CURUG GT</v>
          </cell>
        </row>
        <row r="44075">
          <cell r="M44075" t="str">
            <v>PT. PINUS MERAH ABADI - CURUG GT</v>
          </cell>
        </row>
        <row r="44076">
          <cell r="M44076" t="str">
            <v>PT. PINUS MERAH ABADI - CURUG GT</v>
          </cell>
        </row>
        <row r="44077">
          <cell r="M44077" t="str">
            <v>PT. PINUS MERAH ABADI - CURUG GT</v>
          </cell>
        </row>
        <row r="44078">
          <cell r="M44078" t="str">
            <v>PT. PINUS MERAH ABADI - CURUG GT</v>
          </cell>
        </row>
        <row r="44079">
          <cell r="M44079" t="str">
            <v>PT. PINUS MERAH ABADI - CURUG GT</v>
          </cell>
        </row>
        <row r="44080">
          <cell r="M44080" t="str">
            <v>PT. PINUS MERAH ABADI - CURUG GT</v>
          </cell>
        </row>
        <row r="44081">
          <cell r="M44081" t="str">
            <v>PT. PINUS MERAH ABADI - CURUG GT</v>
          </cell>
        </row>
        <row r="44082">
          <cell r="M44082" t="str">
            <v>PT. PINUS MERAH ABADI - CURUG GT</v>
          </cell>
        </row>
        <row r="44083">
          <cell r="M44083" t="str">
            <v>PT. PINUS MERAH ABADI - CURUG GT</v>
          </cell>
        </row>
        <row r="44084">
          <cell r="M44084" t="str">
            <v>PT. PINUS MERAH ABADI - CURUG GT</v>
          </cell>
        </row>
        <row r="44085">
          <cell r="M44085" t="str">
            <v>PT. PINUS MERAH ABADI - CURUG GT</v>
          </cell>
        </row>
        <row r="44086">
          <cell r="M44086" t="str">
            <v>PT. PINUS MERAH ABADI - CURUG GT</v>
          </cell>
        </row>
        <row r="44087">
          <cell r="M44087" t="str">
            <v>PT. PINUS MERAH ABADI - CURUG GT</v>
          </cell>
        </row>
        <row r="44088">
          <cell r="M44088" t="str">
            <v>PT. PINUS MERAH ABADI - CURUG GT</v>
          </cell>
        </row>
        <row r="44089">
          <cell r="M44089" t="str">
            <v>PT. PINUS MERAH ABADI - CURUG GT</v>
          </cell>
        </row>
        <row r="44090">
          <cell r="M44090" t="str">
            <v>PT. PINUS MERAH ABADI - CURUG GT</v>
          </cell>
        </row>
        <row r="44091">
          <cell r="M44091" t="str">
            <v>PT. PINUS MERAH ABADI - CURUG GT</v>
          </cell>
        </row>
        <row r="44092">
          <cell r="M44092" t="str">
            <v>PT. PINUS MERAH ABADI - CURUG GT</v>
          </cell>
        </row>
        <row r="44093">
          <cell r="M44093" t="str">
            <v>PT. PINUS MERAH ABADI - CURUG GT</v>
          </cell>
        </row>
        <row r="44094">
          <cell r="M44094" t="str">
            <v>PT. PINUS MERAH ABADI - CURUG GT</v>
          </cell>
        </row>
        <row r="44095">
          <cell r="M44095" t="str">
            <v>PT. PINUS MERAH ABADI - CURUG GT</v>
          </cell>
        </row>
        <row r="44096">
          <cell r="M44096" t="str">
            <v>PT. PINUS MERAH ABADI - CURUG GT</v>
          </cell>
        </row>
        <row r="44097">
          <cell r="M44097" t="str">
            <v>PT. PINUS MERAH ABADI - CURUG GT</v>
          </cell>
        </row>
        <row r="44098">
          <cell r="M44098" t="str">
            <v>PT. PINUS MERAH ABADI - CURUG GT</v>
          </cell>
        </row>
        <row r="44099">
          <cell r="M44099" t="str">
            <v>PT. PINUS MERAH ABADI - CURUG GT</v>
          </cell>
        </row>
        <row r="44100">
          <cell r="M44100" t="str">
            <v>PT. PINUS MERAH ABADI - CURUG GT</v>
          </cell>
        </row>
        <row r="44101">
          <cell r="M44101" t="str">
            <v>PT. PINUS MERAH ABADI - CURUG GT</v>
          </cell>
        </row>
        <row r="44102">
          <cell r="M44102" t="str">
            <v>PT. PINUS MERAH ABADI - CURUG GT</v>
          </cell>
        </row>
        <row r="44103">
          <cell r="M44103" t="str">
            <v>PT. PINUS MERAH ABADI - CURUG GT</v>
          </cell>
        </row>
        <row r="44104">
          <cell r="M44104" t="str">
            <v>PT. PINUS MERAH ABADI - CURUG GT</v>
          </cell>
        </row>
        <row r="44105">
          <cell r="M44105" t="str">
            <v>PT. PINUS MERAH ABADI - CURUG GT</v>
          </cell>
        </row>
        <row r="44106">
          <cell r="M44106" t="str">
            <v>PT. PINUS MERAH ABADI - CURUG GT</v>
          </cell>
        </row>
        <row r="44107">
          <cell r="M44107" t="str">
            <v>PT. PINUS MERAH ABADI - CURUG GT</v>
          </cell>
        </row>
        <row r="44108">
          <cell r="M44108" t="str">
            <v>PT. PINUS MERAH ABADI - CURUG GT</v>
          </cell>
        </row>
        <row r="44109">
          <cell r="M44109" t="str">
            <v>PT. PINUS MERAH ABADI - CURUG GT</v>
          </cell>
        </row>
        <row r="44110">
          <cell r="M44110" t="str">
            <v>PT. PINUS MERAH ABADI - CURUG GT</v>
          </cell>
        </row>
        <row r="44111">
          <cell r="M44111" t="str">
            <v>PT. PINUS MERAH ABADI - CURUG GT</v>
          </cell>
        </row>
        <row r="44112">
          <cell r="M44112" t="str">
            <v>PT. PINUS MERAH ABADI - CURUG GT</v>
          </cell>
        </row>
        <row r="44113">
          <cell r="M44113" t="str">
            <v>PT. PINUS MERAH ABADI - CURUG GT</v>
          </cell>
        </row>
        <row r="44114">
          <cell r="M44114" t="str">
            <v>PT. PINUS MERAH ABADI - CURUG GT</v>
          </cell>
        </row>
        <row r="44115">
          <cell r="M44115" t="str">
            <v>PT. PINUS MERAH ABADI - CURUG GT</v>
          </cell>
        </row>
        <row r="44116">
          <cell r="M44116" t="str">
            <v>PT. PINUS MERAH ABADI - CURUG GT</v>
          </cell>
        </row>
        <row r="44117">
          <cell r="M44117" t="str">
            <v>PT. PINUS MERAH ABADI - CURUG GT</v>
          </cell>
        </row>
        <row r="44118">
          <cell r="M44118" t="str">
            <v>PT. PINUS MERAH ABADI - CURUG GT</v>
          </cell>
        </row>
        <row r="44119">
          <cell r="M44119" t="str">
            <v>PT. PINUS MERAH ABADI - CURUG GT</v>
          </cell>
        </row>
        <row r="44120">
          <cell r="M44120" t="str">
            <v>PT. PINUS MERAH ABADI - CURUG GT</v>
          </cell>
        </row>
        <row r="44121">
          <cell r="M44121" t="str">
            <v>PT. PINUS MERAH ABADI - CURUG GT</v>
          </cell>
        </row>
        <row r="44122">
          <cell r="M44122" t="str">
            <v>PT. PINUS MERAH ABADI - CURUG GT</v>
          </cell>
        </row>
        <row r="44123">
          <cell r="M44123" t="str">
            <v>PT. PINUS MERAH ABADI - CURUG GT</v>
          </cell>
        </row>
        <row r="44124">
          <cell r="M44124" t="str">
            <v>PT. PINUS MERAH ABADI - CURUG GT</v>
          </cell>
        </row>
        <row r="44125">
          <cell r="M44125" t="str">
            <v>PT. PINUS MERAH ABADI - CURUG GT</v>
          </cell>
        </row>
        <row r="44126">
          <cell r="M44126" t="str">
            <v>PT. PINUS MERAH ABADI - CURUG GT</v>
          </cell>
        </row>
        <row r="44127">
          <cell r="M44127" t="str">
            <v>PT. PINUS MERAH ABADI - CURUG GT</v>
          </cell>
        </row>
        <row r="44128">
          <cell r="M44128" t="str">
            <v>PT. PINUS MERAH ABADI - CURUG GT</v>
          </cell>
        </row>
        <row r="44129">
          <cell r="M44129" t="str">
            <v>PT. PINUS MERAH ABADI - CURUG GT</v>
          </cell>
        </row>
        <row r="44130">
          <cell r="M44130" t="str">
            <v>PT. PINUS MERAH ABADI - CURUG GT</v>
          </cell>
        </row>
        <row r="44131">
          <cell r="M44131" t="str">
            <v>PT. PINUS MERAH ABADI - CURUG GT</v>
          </cell>
        </row>
        <row r="44132">
          <cell r="M44132" t="str">
            <v>PT. PINUS MERAH ABADI - CURUG GT</v>
          </cell>
        </row>
        <row r="44133">
          <cell r="M44133" t="str">
            <v>PT. PINUS MERAH ABADI - CURUG GT</v>
          </cell>
        </row>
        <row r="44134">
          <cell r="M44134" t="str">
            <v>PT. PINUS MERAH ABADI - CURUG GT</v>
          </cell>
        </row>
        <row r="44135">
          <cell r="M44135" t="str">
            <v>PT. PINUS MERAH ABADI - CURUG GT</v>
          </cell>
        </row>
        <row r="44136">
          <cell r="M44136" t="str">
            <v>PT. PINUS MERAH ABADI - CURUG GT</v>
          </cell>
        </row>
        <row r="44137">
          <cell r="M44137" t="str">
            <v>PT. PINUS MERAH ABADI - CURUG GT</v>
          </cell>
        </row>
        <row r="44138">
          <cell r="M44138" t="str">
            <v>PT. PINUS MERAH ABADI - CURUG GT</v>
          </cell>
        </row>
        <row r="44139">
          <cell r="M44139" t="str">
            <v>PT. PINUS MERAH ABADI - CURUG GT</v>
          </cell>
        </row>
        <row r="44140">
          <cell r="M44140" t="str">
            <v>PT. PINUS MERAH ABADI - CURUG GT</v>
          </cell>
        </row>
        <row r="44141">
          <cell r="M44141" t="str">
            <v>PT. PINUS MERAH ABADI - CURUG GT</v>
          </cell>
        </row>
        <row r="44142">
          <cell r="M44142" t="str">
            <v>PT. PINUS MERAH ABADI - CURUG GT</v>
          </cell>
        </row>
        <row r="44143">
          <cell r="M44143" t="str">
            <v>PT. PINUS MERAH ABADI - CURUG GT</v>
          </cell>
        </row>
        <row r="44144">
          <cell r="M44144" t="str">
            <v>PT. PINUS MERAH ABADI - CURUG GT</v>
          </cell>
        </row>
        <row r="44145">
          <cell r="M44145" t="str">
            <v>PT. PINUS MERAH ABADI - CURUG GT</v>
          </cell>
        </row>
        <row r="44146">
          <cell r="M44146" t="str">
            <v>PT. PINUS MERAH ABADI - CURUG GT</v>
          </cell>
        </row>
        <row r="44147">
          <cell r="M44147" t="str">
            <v>PT. PINUS MERAH ABADI - CURUG GT</v>
          </cell>
        </row>
        <row r="44148">
          <cell r="M44148" t="str">
            <v>PT. PINUS MERAH ABADI - CURUG GT</v>
          </cell>
        </row>
        <row r="44149">
          <cell r="M44149" t="str">
            <v>PT. PINUS MERAH ABADI - CURUG GT</v>
          </cell>
        </row>
        <row r="44150">
          <cell r="M44150" t="str">
            <v>PT. PINUS MERAH ABADI - CURUG GT</v>
          </cell>
        </row>
        <row r="44151">
          <cell r="M44151" t="str">
            <v>PT. PINUS MERAH ABADI - CURUG GT</v>
          </cell>
        </row>
        <row r="44152">
          <cell r="M44152" t="str">
            <v>PT. PINUS MERAH ABADI - CURUG GT</v>
          </cell>
        </row>
        <row r="44153">
          <cell r="M44153" t="str">
            <v>PT. PINUS MERAH ABADI - CURUG GT</v>
          </cell>
        </row>
        <row r="44154">
          <cell r="M44154" t="str">
            <v>PT. PINUS MERAH ABADI - CURUG GT</v>
          </cell>
        </row>
        <row r="44155">
          <cell r="M44155" t="str">
            <v>PT. PINUS MERAH ABADI - CURUG GT</v>
          </cell>
        </row>
        <row r="44156">
          <cell r="M44156" t="str">
            <v>PT. PINUS MERAH ABADI - CURUG GT</v>
          </cell>
        </row>
        <row r="44157">
          <cell r="M44157" t="str">
            <v>PT. PINUS MERAH ABADI - CURUG GT</v>
          </cell>
        </row>
        <row r="44158">
          <cell r="M44158" t="str">
            <v>PT. PINUS MERAH ABADI - CURUG GT</v>
          </cell>
        </row>
        <row r="44159">
          <cell r="M44159" t="str">
            <v>PT. PINUS MERAH ABADI - CURUG GT</v>
          </cell>
        </row>
        <row r="44160">
          <cell r="M44160" t="str">
            <v>PT. PINUS MERAH ABADI - CURUG GT</v>
          </cell>
        </row>
        <row r="44161">
          <cell r="M44161" t="str">
            <v>PT. PINUS MERAH ABADI - CURUG GT</v>
          </cell>
        </row>
        <row r="44162">
          <cell r="M44162" t="str">
            <v>PT. PINUS MERAH ABADI - CURUG GT</v>
          </cell>
        </row>
        <row r="44163">
          <cell r="M44163" t="str">
            <v>PT. PINUS MERAH ABADI - CURUG GT</v>
          </cell>
        </row>
        <row r="44164">
          <cell r="M44164" t="str">
            <v>PT. PINUS MERAH ABADI - CURUG GT</v>
          </cell>
        </row>
        <row r="44165">
          <cell r="M44165" t="str">
            <v>PT. PINUS MERAH ABADI - CURUG GT</v>
          </cell>
        </row>
        <row r="44166">
          <cell r="M44166" t="str">
            <v>PT. PINUS MERAH ABADI - CURUG GT</v>
          </cell>
        </row>
        <row r="44167">
          <cell r="M44167" t="str">
            <v>PT. PINUS MERAH ABADI - CURUG GT</v>
          </cell>
        </row>
        <row r="44168">
          <cell r="M44168" t="str">
            <v>PT. PINUS MERAH ABADI - CURUG GT</v>
          </cell>
        </row>
        <row r="44169">
          <cell r="M44169" t="str">
            <v>PT. PINUS MERAH ABADI - CURUG GT</v>
          </cell>
        </row>
        <row r="44170">
          <cell r="M44170" t="str">
            <v>PT. PINUS MERAH ABADI - CURUG GT</v>
          </cell>
        </row>
        <row r="44171">
          <cell r="M44171" t="str">
            <v>PT. PINUS MERAH ABADI - CURUG GT</v>
          </cell>
        </row>
        <row r="44172">
          <cell r="M44172" t="str">
            <v>PT. PINUS MERAH ABADI - CURUG GT</v>
          </cell>
        </row>
        <row r="44173">
          <cell r="M44173" t="str">
            <v>PT. PINUS MERAH ABADI - CURUG GT</v>
          </cell>
        </row>
        <row r="44174">
          <cell r="M44174" t="str">
            <v>PT. PINUS MERAH ABADI - CURUG GT</v>
          </cell>
        </row>
        <row r="44175">
          <cell r="M44175" t="str">
            <v>PT. PINUS MERAH ABADI - CURUG GT</v>
          </cell>
        </row>
        <row r="44176">
          <cell r="M44176" t="str">
            <v>PT. PINUS MERAH ABADI - CURUG GT</v>
          </cell>
        </row>
        <row r="44177">
          <cell r="M44177" t="str">
            <v>PT. PINUS MERAH ABADI - CURUG GT</v>
          </cell>
        </row>
        <row r="44178">
          <cell r="M44178" t="str">
            <v>PT. PINUS MERAH ABADI - CURUG GT</v>
          </cell>
        </row>
        <row r="44179">
          <cell r="M44179" t="str">
            <v>PT. PINUS MERAH ABADI - CURUG GT</v>
          </cell>
        </row>
        <row r="44180">
          <cell r="M44180" t="str">
            <v>PT. PINUS MERAH ABADI - CURUG GT</v>
          </cell>
        </row>
        <row r="44181">
          <cell r="M44181" t="str">
            <v>PT. PINUS MERAH ABADI - CURUG GT</v>
          </cell>
        </row>
        <row r="44182">
          <cell r="M44182" t="str">
            <v>PT. PINUS MERAH ABADI - CURUG GT</v>
          </cell>
        </row>
        <row r="44183">
          <cell r="M44183" t="str">
            <v>PT. PINUS MERAH ABADI - CURUG GT</v>
          </cell>
        </row>
        <row r="44184">
          <cell r="M44184" t="str">
            <v>PT. PINUS MERAH ABADI - CURUG GT</v>
          </cell>
        </row>
        <row r="44185">
          <cell r="M44185" t="str">
            <v>PT. PINUS MERAH ABADI - CURUG GT</v>
          </cell>
        </row>
        <row r="44186">
          <cell r="M44186" t="str">
            <v>PT. PINUS MERAH ABADI - CURUG GT</v>
          </cell>
        </row>
        <row r="44187">
          <cell r="M44187" t="str">
            <v>PT. PINUS MERAH ABADI - CURUG GT</v>
          </cell>
        </row>
        <row r="44188">
          <cell r="M44188" t="str">
            <v>PT. PINUS MERAH ABADI - CURUG GT</v>
          </cell>
        </row>
        <row r="44189">
          <cell r="M44189" t="str">
            <v>PT. PINUS MERAH ABADI - CURUG GT</v>
          </cell>
        </row>
        <row r="44190">
          <cell r="M44190" t="str">
            <v>PT. PINUS MERAH ABADI - CURUG GT</v>
          </cell>
        </row>
        <row r="44191">
          <cell r="M44191" t="str">
            <v>PT. PINUS MERAH ABADI - CURUG GT</v>
          </cell>
        </row>
        <row r="44192">
          <cell r="M44192" t="str">
            <v>PT. PINUS MERAH ABADI - CURUG GT</v>
          </cell>
        </row>
        <row r="44193">
          <cell r="M44193" t="str">
            <v>PT. PINUS MERAH ABADI - CURUG GT</v>
          </cell>
        </row>
        <row r="44194">
          <cell r="M44194" t="str">
            <v>PT. PINUS MERAH ABADI - CURUG GT</v>
          </cell>
        </row>
        <row r="44195">
          <cell r="M44195" t="str">
            <v>PT. PINUS MERAH ABADI - CURUG GT</v>
          </cell>
        </row>
        <row r="44196">
          <cell r="M44196" t="str">
            <v>PT. PINUS MERAH ABADI - CURUG GT</v>
          </cell>
        </row>
        <row r="44197">
          <cell r="M44197" t="str">
            <v>PT. PINUS MERAH ABADI - CURUG GT</v>
          </cell>
        </row>
        <row r="44198">
          <cell r="M44198" t="str">
            <v>PT. PINUS MERAH ABADI - CURUG GT</v>
          </cell>
        </row>
        <row r="44199">
          <cell r="M44199" t="str">
            <v>PT. PINUS MERAH ABADI - CURUG GT</v>
          </cell>
        </row>
        <row r="44200">
          <cell r="M44200" t="str">
            <v>PT. PINUS MERAH ABADI - CURUG GT</v>
          </cell>
        </row>
        <row r="44201">
          <cell r="M44201" t="str">
            <v>PT. PINUS MERAH ABADI - CURUG GT</v>
          </cell>
        </row>
        <row r="44202">
          <cell r="M44202" t="str">
            <v>PT. PINUS MERAH ABADI - CURUG GT</v>
          </cell>
        </row>
        <row r="44203">
          <cell r="M44203" t="str">
            <v>PT. PINUS MERAH ABADI - CURUG GT</v>
          </cell>
        </row>
        <row r="44204">
          <cell r="M44204" t="str">
            <v>PT. PINUS MERAH ABADI - CURUG GT</v>
          </cell>
        </row>
        <row r="44205">
          <cell r="M44205" t="str">
            <v>PT. PINUS MERAH ABADI - CURUG GT</v>
          </cell>
        </row>
        <row r="44206">
          <cell r="M44206" t="str">
            <v>PT. PINUS MERAH ABADI - CURUG GT</v>
          </cell>
        </row>
        <row r="44207">
          <cell r="M44207" t="str">
            <v>PT. PINUS MERAH ABADI - CURUG GT</v>
          </cell>
        </row>
        <row r="44208">
          <cell r="M44208" t="str">
            <v>PT. PINUS MERAH ABADI - CURUG GT</v>
          </cell>
        </row>
        <row r="44209">
          <cell r="M44209" t="str">
            <v>PT. PINUS MERAH ABADI - CURUG GT</v>
          </cell>
        </row>
        <row r="44210">
          <cell r="M44210" t="str">
            <v>PT. PINUS MERAH ABADI - CURUG GT</v>
          </cell>
        </row>
        <row r="44211">
          <cell r="M44211" t="str">
            <v>PT. PINUS MERAH ABADI - CURUG GT</v>
          </cell>
        </row>
        <row r="44212">
          <cell r="M44212" t="str">
            <v>PT. PINUS MERAH ABADI - CURUG GT</v>
          </cell>
        </row>
        <row r="44213">
          <cell r="M44213" t="str">
            <v>PT. PINUS MERAH ABADI - CURUG GT</v>
          </cell>
        </row>
        <row r="44214">
          <cell r="M44214" t="str">
            <v>PT. PINUS MERAH ABADI - CURUG GT</v>
          </cell>
        </row>
        <row r="44215">
          <cell r="M44215" t="str">
            <v>PT. PINUS MERAH ABADI - CURUG GT</v>
          </cell>
        </row>
        <row r="44216">
          <cell r="M44216" t="str">
            <v>PT. PINUS MERAH ABADI - CURUG GT</v>
          </cell>
        </row>
        <row r="44217">
          <cell r="M44217" t="str">
            <v>PT. PINUS MERAH ABADI - CURUG GT</v>
          </cell>
        </row>
        <row r="44218">
          <cell r="M44218" t="str">
            <v>PT. PINUS MERAH ABADI - CURUG GT</v>
          </cell>
        </row>
        <row r="44219">
          <cell r="M44219" t="str">
            <v>PT. PINUS MERAH ABADI - CURUG GT</v>
          </cell>
        </row>
        <row r="44220">
          <cell r="M44220" t="str">
            <v>PT. PINUS MERAH ABADI - CURUG GT</v>
          </cell>
        </row>
        <row r="44221">
          <cell r="M44221" t="str">
            <v>PT. PINUS MERAH ABADI - CURUG GT</v>
          </cell>
        </row>
        <row r="44222">
          <cell r="M44222" t="str">
            <v>PT. PINUS MERAH ABADI - CURUG GT</v>
          </cell>
        </row>
        <row r="44223">
          <cell r="M44223" t="str">
            <v>PT. PINUS MERAH ABADI - CURUG GT</v>
          </cell>
        </row>
        <row r="44224">
          <cell r="M44224" t="str">
            <v>PT. PINUS MERAH ABADI - CURUG GT</v>
          </cell>
        </row>
        <row r="44225">
          <cell r="M44225" t="str">
            <v>PT. PINUS MERAH ABADI - CURUG GT</v>
          </cell>
        </row>
        <row r="44226">
          <cell r="M44226" t="str">
            <v>PT. PINUS MERAH ABADI - CURUG GT</v>
          </cell>
        </row>
        <row r="44227">
          <cell r="M44227" t="str">
            <v>PT. PINUS MERAH ABADI - CURUG GT</v>
          </cell>
        </row>
        <row r="44228">
          <cell r="M44228" t="str">
            <v>PT. PINUS MERAH ABADI - CURUG GT</v>
          </cell>
        </row>
        <row r="44229">
          <cell r="M44229" t="str">
            <v>PT. PINUS MERAH ABADI - CURUG GT</v>
          </cell>
        </row>
        <row r="44230">
          <cell r="M44230" t="str">
            <v>PT. PINUS MERAH ABADI - CURUG GT</v>
          </cell>
        </row>
        <row r="44231">
          <cell r="M44231" t="str">
            <v>PT. PINUS MERAH ABADI - CURUG GT</v>
          </cell>
        </row>
        <row r="44232">
          <cell r="M44232" t="str">
            <v>PT. PINUS MERAH ABADI - CURUG GT</v>
          </cell>
        </row>
        <row r="44233">
          <cell r="M44233" t="str">
            <v>PT. PINUS MERAH ABADI - CURUG GT</v>
          </cell>
        </row>
        <row r="44234">
          <cell r="M44234" t="str">
            <v>PT. PINUS MERAH ABADI - CURUG GT</v>
          </cell>
        </row>
        <row r="44235">
          <cell r="M44235" t="str">
            <v>PT. PINUS MERAH ABADI - CURUG GT</v>
          </cell>
        </row>
        <row r="44236">
          <cell r="M44236" t="str">
            <v>PT. PINUS MERAH ABADI - CURUG GT</v>
          </cell>
        </row>
        <row r="44237">
          <cell r="M44237" t="str">
            <v>PT. PINUS MERAH ABADI - CURUG GT</v>
          </cell>
        </row>
        <row r="44238">
          <cell r="M44238" t="str">
            <v>PT. PINUS MERAH ABADI - CURUG GT</v>
          </cell>
        </row>
        <row r="44239">
          <cell r="M44239" t="str">
            <v>PT. PINUS MERAH ABADI - CURUG GT</v>
          </cell>
        </row>
        <row r="44240">
          <cell r="M44240" t="str">
            <v>PT. PINUS MERAH ABADI - CURUG GT</v>
          </cell>
        </row>
        <row r="44241">
          <cell r="M44241" t="str">
            <v>PT. PINUS MERAH ABADI - CURUG GT</v>
          </cell>
        </row>
        <row r="44242">
          <cell r="M44242" t="str">
            <v>PT. PINUS MERAH ABADI - CURUG GT</v>
          </cell>
        </row>
        <row r="44243">
          <cell r="M44243" t="str">
            <v>PT. PINUS MERAH ABADI - CURUG GT</v>
          </cell>
        </row>
        <row r="44244">
          <cell r="M44244" t="str">
            <v>PT. PINUS MERAH ABADI - CURUG GT</v>
          </cell>
        </row>
        <row r="44245">
          <cell r="M44245" t="str">
            <v>PT. PINUS MERAH ABADI - CURUG GT</v>
          </cell>
        </row>
        <row r="44246">
          <cell r="M44246" t="str">
            <v>PT. PINUS MERAH ABADI - CURUG GT</v>
          </cell>
        </row>
        <row r="44247">
          <cell r="M44247" t="str">
            <v>PT. PINUS MERAH ABADI - CURUG GT</v>
          </cell>
        </row>
        <row r="44248">
          <cell r="M44248" t="str">
            <v>PT. PINUS MERAH ABADI - CURUG GT</v>
          </cell>
        </row>
        <row r="44249">
          <cell r="M44249" t="str">
            <v>PT. PINUS MERAH ABADI - CURUG GT</v>
          </cell>
        </row>
        <row r="44250">
          <cell r="M44250" t="str">
            <v>PT. PINUS MERAH ABADI - CURUG GT</v>
          </cell>
        </row>
        <row r="44251">
          <cell r="M44251" t="str">
            <v>PT. PINUS MERAH ABADI - CURUG GT</v>
          </cell>
        </row>
        <row r="44252">
          <cell r="M44252" t="str">
            <v>PT. PINUS MERAH ABADI - CURUG GT</v>
          </cell>
        </row>
        <row r="44253">
          <cell r="M44253" t="str">
            <v>PT. PINUS MERAH ABADI - CURUG GT</v>
          </cell>
        </row>
        <row r="44254">
          <cell r="M44254" t="str">
            <v>PT. PINUS MERAH ABADI - CURUG GT</v>
          </cell>
        </row>
        <row r="44255">
          <cell r="M44255" t="str">
            <v>PT. PINUS MERAH ABADI - CURUG GT</v>
          </cell>
        </row>
        <row r="44256">
          <cell r="M44256" t="str">
            <v>PT. PINUS MERAH ABADI - CURUG GT</v>
          </cell>
        </row>
        <row r="44257">
          <cell r="M44257" t="str">
            <v>PT. PINUS MERAH ABADI - CURUG GT</v>
          </cell>
        </row>
        <row r="44258">
          <cell r="M44258" t="str">
            <v>PT. PINUS MERAH ABADI - CURUG GT</v>
          </cell>
        </row>
        <row r="44259">
          <cell r="M44259" t="str">
            <v>PT. PINUS MERAH ABADI - CURUG GT</v>
          </cell>
        </row>
        <row r="44260">
          <cell r="M44260" t="str">
            <v>PT. PINUS MERAH ABADI - CURUG GT</v>
          </cell>
        </row>
        <row r="44261">
          <cell r="M44261" t="str">
            <v>PT. PINUS MERAH ABADI - CURUG GT</v>
          </cell>
        </row>
        <row r="44262">
          <cell r="M44262" t="str">
            <v>PT. PINUS MERAH ABADI - CURUG GT</v>
          </cell>
        </row>
        <row r="44263">
          <cell r="M44263" t="str">
            <v>PT. PINUS MERAH ABADI - CURUG GT</v>
          </cell>
        </row>
        <row r="44264">
          <cell r="M44264" t="str">
            <v>PT. PINUS MERAH ABADI - CURUG GT</v>
          </cell>
        </row>
        <row r="44265">
          <cell r="M44265" t="str">
            <v>PT. PINUS MERAH ABADI - CURUG GT</v>
          </cell>
        </row>
        <row r="44266">
          <cell r="M44266" t="str">
            <v>PT. PINUS MERAH ABADI - CURUG GT</v>
          </cell>
        </row>
        <row r="44267">
          <cell r="M44267" t="str">
            <v>PT. PINUS MERAH ABADI - CURUG GT</v>
          </cell>
        </row>
        <row r="44268">
          <cell r="M44268" t="str">
            <v>PT. PINUS MERAH ABADI - CURUG GT</v>
          </cell>
        </row>
        <row r="44269">
          <cell r="M44269" t="str">
            <v>PT. PINUS MERAH ABADI - CURUG GT</v>
          </cell>
        </row>
        <row r="44270">
          <cell r="M44270" t="str">
            <v>PT. PINUS MERAH ABADI - CURUG GT</v>
          </cell>
        </row>
        <row r="44271">
          <cell r="M44271" t="str">
            <v>PT. PINUS MERAH ABADI - CURUG GT</v>
          </cell>
        </row>
        <row r="44272">
          <cell r="M44272" t="str">
            <v>PT. PINUS MERAH ABADI - CURUG GT</v>
          </cell>
        </row>
        <row r="44273">
          <cell r="M44273" t="str">
            <v>PT. PINUS MERAH ABADI - CURUG GT</v>
          </cell>
        </row>
        <row r="44274">
          <cell r="M44274" t="str">
            <v>PT. PINUS MERAH ABADI - CURUG GT</v>
          </cell>
        </row>
        <row r="44275">
          <cell r="M44275" t="str">
            <v>PT. PINUS MERAH ABADI - CURUG GT</v>
          </cell>
        </row>
        <row r="44276">
          <cell r="M44276" t="str">
            <v>PT. PINUS MERAH ABADI - CURUG GT</v>
          </cell>
        </row>
        <row r="44277">
          <cell r="M44277" t="str">
            <v>PT. PINUS MERAH ABADI - CURUG GT</v>
          </cell>
        </row>
        <row r="44278">
          <cell r="M44278" t="str">
            <v>PT. PINUS MERAH ABADI - CURUG GT</v>
          </cell>
        </row>
        <row r="44279">
          <cell r="M44279" t="str">
            <v>PT. PINUS MERAH ABADI - CURUG GT</v>
          </cell>
        </row>
        <row r="44280">
          <cell r="M44280" t="str">
            <v>PT. PINUS MERAH ABADI - CURUG GT</v>
          </cell>
        </row>
        <row r="44281">
          <cell r="M44281" t="str">
            <v>PT. PINUS MERAH ABADI - CURUG GT</v>
          </cell>
        </row>
        <row r="44282">
          <cell r="M44282" t="str">
            <v>PT. PINUS MERAH ABADI - CURUG GT</v>
          </cell>
        </row>
        <row r="44283">
          <cell r="M44283" t="str">
            <v>PT. PINUS MERAH ABADI - CURUG GT</v>
          </cell>
        </row>
        <row r="44284">
          <cell r="M44284" t="str">
            <v>PT. PINUS MERAH ABADI - CURUG GT</v>
          </cell>
        </row>
        <row r="44285">
          <cell r="M44285" t="str">
            <v>PT. PINUS MERAH ABADI - CURUG GT</v>
          </cell>
        </row>
        <row r="44286">
          <cell r="M44286" t="str">
            <v>PT. PINUS MERAH ABADI - CURUG GT</v>
          </cell>
        </row>
        <row r="44287">
          <cell r="M44287" t="str">
            <v>PT. PINUS MERAH ABADI - CURUG GT</v>
          </cell>
        </row>
        <row r="44288">
          <cell r="M44288" t="str">
            <v>PT. PINUS MERAH ABADI - CURUG GT</v>
          </cell>
        </row>
        <row r="44289">
          <cell r="M44289" t="str">
            <v>PT. PINUS MERAH ABADI - CURUG GT</v>
          </cell>
        </row>
        <row r="44290">
          <cell r="M44290" t="str">
            <v>PT. PINUS MERAH ABADI - CURUG GT</v>
          </cell>
        </row>
        <row r="44291">
          <cell r="M44291" t="str">
            <v>PT. PINUS MERAH ABADI - CURUG GT</v>
          </cell>
        </row>
        <row r="44292">
          <cell r="M44292" t="str">
            <v>PT. PINUS MERAH ABADI - CURUG GT</v>
          </cell>
        </row>
        <row r="44293">
          <cell r="M44293" t="str">
            <v>PT. PINUS MERAH ABADI - CURUG GT</v>
          </cell>
        </row>
        <row r="44294">
          <cell r="M44294" t="str">
            <v>PT. PINUS MERAH ABADI - CURUG GT</v>
          </cell>
        </row>
        <row r="44295">
          <cell r="M44295" t="str">
            <v>PT. PINUS MERAH ABADI - CURUG GT</v>
          </cell>
        </row>
        <row r="44296">
          <cell r="M44296" t="str">
            <v>PT. PINUS MERAH ABADI - CURUG GT</v>
          </cell>
        </row>
        <row r="44297">
          <cell r="M44297" t="str">
            <v>PT. PINUS MERAH ABADI - CURUG GT</v>
          </cell>
        </row>
        <row r="44298">
          <cell r="M44298" t="str">
            <v>PT. PINUS MERAH ABADI - CURUG GT</v>
          </cell>
        </row>
        <row r="44299">
          <cell r="M44299" t="str">
            <v>PT. PINUS MERAH ABADI - CURUG GT</v>
          </cell>
        </row>
        <row r="44300">
          <cell r="M44300" t="str">
            <v>PT. PINUS MERAH ABADI - CURUG GT</v>
          </cell>
        </row>
        <row r="44301">
          <cell r="M44301" t="str">
            <v>PT. PINUS MERAH ABADI - CURUG GT</v>
          </cell>
        </row>
        <row r="44302">
          <cell r="M44302" t="str">
            <v>PT. PINUS MERAH ABADI - CURUG GT</v>
          </cell>
        </row>
        <row r="44303">
          <cell r="M44303" t="str">
            <v>PT. PINUS MERAH ABADI - CURUG GT</v>
          </cell>
        </row>
        <row r="44304">
          <cell r="M44304" t="str">
            <v>PT. PINUS MERAH ABADI - CURUG GT</v>
          </cell>
        </row>
        <row r="44305">
          <cell r="M44305" t="str">
            <v>PT. PINUS MERAH ABADI - CURUG GT</v>
          </cell>
        </row>
        <row r="44306">
          <cell r="M44306" t="str">
            <v>PT. PINUS MERAH ABADI - CURUG GT</v>
          </cell>
        </row>
        <row r="44307">
          <cell r="M44307" t="str">
            <v>PT. PINUS MERAH ABADI - CURUG GT</v>
          </cell>
        </row>
        <row r="44308">
          <cell r="M44308" t="str">
            <v>PT. PINUS MERAH ABADI - CURUG GT</v>
          </cell>
        </row>
        <row r="44309">
          <cell r="M44309" t="str">
            <v>PT. PINUS MERAH ABADI - CURUG GT</v>
          </cell>
        </row>
        <row r="44310">
          <cell r="M44310" t="str">
            <v>PT. PINUS MERAH ABADI - CURUG GT</v>
          </cell>
        </row>
        <row r="44311">
          <cell r="M44311" t="str">
            <v>PT. PINUS MERAH ABADI - CURUG GT</v>
          </cell>
        </row>
        <row r="44312">
          <cell r="M44312" t="str">
            <v>PT. PINUS MERAH ABADI - CURUG GT</v>
          </cell>
        </row>
        <row r="44313">
          <cell r="M44313" t="str">
            <v>PT. PINUS MERAH ABADI - CURUG GT</v>
          </cell>
        </row>
        <row r="44314">
          <cell r="M44314" t="str">
            <v>PT. PINUS MERAH ABADI - CURUG GT</v>
          </cell>
        </row>
        <row r="44315">
          <cell r="M44315" t="str">
            <v>PT. PINUS MERAH ABADI - CURUG GT</v>
          </cell>
        </row>
        <row r="44316">
          <cell r="M44316" t="str">
            <v>PT. PINUS MERAH ABADI - CURUG GT</v>
          </cell>
        </row>
        <row r="44317">
          <cell r="M44317" t="str">
            <v>PT. PINUS MERAH ABADI - CURUG GT</v>
          </cell>
        </row>
        <row r="44318">
          <cell r="M44318" t="str">
            <v>PT. PINUS MERAH ABADI - CURUG GT</v>
          </cell>
        </row>
        <row r="44319">
          <cell r="M44319" t="str">
            <v>PT. PINUS MERAH ABADI - CURUG GT</v>
          </cell>
        </row>
        <row r="44320">
          <cell r="M44320" t="str">
            <v>PT. PINUS MERAH ABADI - CURUG GT</v>
          </cell>
        </row>
        <row r="44321">
          <cell r="M44321" t="str">
            <v>PT. PINUS MERAH ABADI - CURUG GT</v>
          </cell>
        </row>
        <row r="44322">
          <cell r="M44322" t="str">
            <v>PT. PINUS MERAH ABADI - CURUG GT</v>
          </cell>
        </row>
        <row r="44323">
          <cell r="M44323" t="str">
            <v>PT. PINUS MERAH ABADI - CURUG GT</v>
          </cell>
        </row>
        <row r="44324">
          <cell r="M44324" t="str">
            <v>PT. PINUS MERAH ABADI - CURUG GT</v>
          </cell>
        </row>
        <row r="44325">
          <cell r="M44325" t="str">
            <v>PT. PINUS MERAH ABADI - CURUG GT</v>
          </cell>
        </row>
        <row r="44326">
          <cell r="M44326" t="str">
            <v>PT. PINUS MERAH ABADI - CURUG GT</v>
          </cell>
        </row>
        <row r="44327">
          <cell r="M44327" t="str">
            <v>PT. PINUS MERAH ABADI - CURUG GT</v>
          </cell>
        </row>
        <row r="44328">
          <cell r="M44328" t="str">
            <v>PT. PINUS MERAH ABADI - CURUG GT</v>
          </cell>
        </row>
        <row r="44329">
          <cell r="M44329" t="str">
            <v>PT. PINUS MERAH ABADI - CURUG GT</v>
          </cell>
        </row>
        <row r="44330">
          <cell r="M44330" t="str">
            <v>PT. PINUS MERAH ABADI - CURUG GT</v>
          </cell>
        </row>
        <row r="44331">
          <cell r="M44331" t="str">
            <v>PT. PINUS MERAH ABADI - CURUG GT</v>
          </cell>
        </row>
        <row r="44332">
          <cell r="M44332" t="str">
            <v>PT. PINUS MERAH ABADI - CURUG GT</v>
          </cell>
        </row>
        <row r="44333">
          <cell r="M44333" t="str">
            <v>PT. PINUS MERAH ABADI - CURUG GT</v>
          </cell>
        </row>
        <row r="44334">
          <cell r="M44334" t="str">
            <v>PT. PINUS MERAH ABADI - CURUG GT</v>
          </cell>
        </row>
        <row r="44335">
          <cell r="M44335" t="str">
            <v>PT. PINUS MERAH ABADI - CURUG GT</v>
          </cell>
        </row>
        <row r="44336">
          <cell r="M44336" t="str">
            <v>PT. PINUS MERAH ABADI - CURUG GT</v>
          </cell>
        </row>
        <row r="44337">
          <cell r="M44337" t="str">
            <v>PT. PINUS MERAH ABADI - CURUG GT</v>
          </cell>
        </row>
        <row r="44338">
          <cell r="M44338" t="str">
            <v>PT. PINUS MERAH ABADI - CURUG GT</v>
          </cell>
        </row>
        <row r="44339">
          <cell r="M44339" t="str">
            <v>PT. PINUS MERAH ABADI - CURUG GT</v>
          </cell>
        </row>
        <row r="44340">
          <cell r="M44340" t="str">
            <v>PT. PINUS MERAH ABADI - CURUG GT</v>
          </cell>
        </row>
        <row r="44341">
          <cell r="M44341" t="str">
            <v>PT. PINUS MERAH ABADI - CURUG GT</v>
          </cell>
        </row>
        <row r="44342">
          <cell r="M44342" t="str">
            <v>PT. PINUS MERAH ABADI - CURUG GT</v>
          </cell>
        </row>
        <row r="44343">
          <cell r="M44343" t="str">
            <v>PT. PINUS MERAH ABADI - CURUG GT</v>
          </cell>
        </row>
        <row r="44344">
          <cell r="M44344" t="str">
            <v>PT. PINUS MERAH ABADI - CURUG GT</v>
          </cell>
        </row>
        <row r="44345">
          <cell r="M44345" t="str">
            <v>PT. PINUS MERAH ABADI - CURUG GT</v>
          </cell>
        </row>
        <row r="44346">
          <cell r="M44346" t="str">
            <v>PT. PINUS MERAH ABADI - CURUG GT</v>
          </cell>
        </row>
        <row r="44347">
          <cell r="M44347" t="str">
            <v>PT. PINUS MERAH ABADI - CURUG GT</v>
          </cell>
        </row>
        <row r="44348">
          <cell r="M44348" t="str">
            <v>PT. PINUS MERAH ABADI - CURUG GT</v>
          </cell>
        </row>
        <row r="44349">
          <cell r="M44349" t="str">
            <v>PT. PINUS MERAH ABADI - CURUG GT</v>
          </cell>
        </row>
        <row r="44350">
          <cell r="M44350" t="str">
            <v>PT. PINUS MERAH ABADI - CURUG GT</v>
          </cell>
        </row>
        <row r="44351">
          <cell r="M44351" t="str">
            <v>PT. PINUS MERAH ABADI - CURUG GT</v>
          </cell>
        </row>
        <row r="44352">
          <cell r="M44352" t="str">
            <v>PT. PINUS MERAH ABADI - CURUG GT</v>
          </cell>
        </row>
        <row r="44353">
          <cell r="M44353" t="str">
            <v>PT. PINUS MERAH ABADI - CURUG GT</v>
          </cell>
        </row>
        <row r="44354">
          <cell r="M44354" t="str">
            <v>PT. PINUS MERAH ABADI - CURUG GT</v>
          </cell>
        </row>
        <row r="44355">
          <cell r="M44355" t="str">
            <v>PT. PINUS MERAH ABADI - CURUG GT</v>
          </cell>
        </row>
        <row r="44356">
          <cell r="M44356" t="str">
            <v>PT. PINUS MERAH ABADI - CURUG GT</v>
          </cell>
        </row>
        <row r="44357">
          <cell r="M44357" t="str">
            <v>PT. PINUS MERAH ABADI - CURUG GT</v>
          </cell>
        </row>
        <row r="44358">
          <cell r="M44358" t="str">
            <v>PT. PINUS MERAH ABADI - CURUG GT</v>
          </cell>
        </row>
        <row r="44359">
          <cell r="M44359" t="str">
            <v>PT. PINUS MERAH ABADI - CURUG GT</v>
          </cell>
        </row>
        <row r="44360">
          <cell r="M44360" t="str">
            <v>PT. PINUS MERAH ABADI - CURUG GT</v>
          </cell>
        </row>
        <row r="44361">
          <cell r="M44361" t="str">
            <v>PT. PINUS MERAH ABADI - CURUG GT</v>
          </cell>
        </row>
        <row r="44362">
          <cell r="M44362" t="str">
            <v>PT. PINUS MERAH ABADI - CURUG GT</v>
          </cell>
        </row>
        <row r="44363">
          <cell r="M44363" t="str">
            <v>PT. PINUS MERAH ABADI - CURUG GT</v>
          </cell>
        </row>
        <row r="44364">
          <cell r="M44364" t="str">
            <v>PT. PINUS MERAH ABADI - CURUG GT</v>
          </cell>
        </row>
        <row r="44365">
          <cell r="M44365" t="str">
            <v>PT. PINUS MERAH ABADI - CURUG GT</v>
          </cell>
        </row>
        <row r="44366">
          <cell r="M44366" t="str">
            <v>PT. PINUS MERAH ABADI - CURUG GT</v>
          </cell>
        </row>
        <row r="44367">
          <cell r="M44367" t="str">
            <v>PT. PINUS MERAH ABADI - CURUG GT</v>
          </cell>
        </row>
        <row r="44368">
          <cell r="M44368" t="str">
            <v>PT. PINUS MERAH ABADI - CURUG GT</v>
          </cell>
        </row>
        <row r="44369">
          <cell r="M44369" t="str">
            <v>PT. PINUS MERAH ABADI - CURUG GT</v>
          </cell>
        </row>
        <row r="44370">
          <cell r="M44370" t="str">
            <v>PT. PINUS MERAH ABADI - CURUG GT</v>
          </cell>
        </row>
        <row r="44371">
          <cell r="M44371" t="str">
            <v>PT. PINUS MERAH ABADI - CURUG GT</v>
          </cell>
        </row>
        <row r="44372">
          <cell r="M44372" t="str">
            <v>PT. PINUS MERAH ABADI - CURUG GT</v>
          </cell>
        </row>
        <row r="44373">
          <cell r="M44373" t="str">
            <v>PT. PINUS MERAH ABADI - CURUG GT</v>
          </cell>
        </row>
        <row r="44374">
          <cell r="M44374" t="str">
            <v>PT. PINUS MERAH ABADI - CURUG GT</v>
          </cell>
        </row>
        <row r="44375">
          <cell r="M44375" t="str">
            <v>PT. PINUS MERAH ABADI - CURUG GT</v>
          </cell>
        </row>
        <row r="44376">
          <cell r="M44376" t="str">
            <v>PT. PINUS MERAH ABADI - CURUG GT</v>
          </cell>
        </row>
        <row r="44377">
          <cell r="M44377" t="str">
            <v>PT. PINUS MERAH ABADI - CURUG GT</v>
          </cell>
        </row>
        <row r="44378">
          <cell r="M44378" t="str">
            <v>PT. PINUS MERAH ABADI - CURUG GT</v>
          </cell>
        </row>
        <row r="44379">
          <cell r="M44379" t="str">
            <v>PT. PINUS MERAH ABADI - CURUG GT</v>
          </cell>
        </row>
        <row r="44380">
          <cell r="M44380" t="str">
            <v>PT. PINUS MERAH ABADI - CURUG GT</v>
          </cell>
        </row>
        <row r="44381">
          <cell r="M44381" t="str">
            <v>PT. PINUS MERAH ABADI - CURUG GT</v>
          </cell>
        </row>
        <row r="44382">
          <cell r="M44382" t="str">
            <v>PT. PINUS MERAH ABADI - CURUG GT</v>
          </cell>
        </row>
        <row r="44383">
          <cell r="M44383" t="str">
            <v>PT. PINUS MERAH ABADI - CURUG GT</v>
          </cell>
        </row>
        <row r="44384">
          <cell r="M44384" t="str">
            <v>PT. PINUS MERAH ABADI - CURUG GT</v>
          </cell>
        </row>
        <row r="44385">
          <cell r="M44385" t="str">
            <v>PT. PINUS MERAH ABADI - CURUG GT</v>
          </cell>
        </row>
        <row r="44386">
          <cell r="M44386" t="str">
            <v>PT. PINUS MERAH ABADI - CURUG GT</v>
          </cell>
        </row>
        <row r="44387">
          <cell r="M44387" t="str">
            <v>PT. PINUS MERAH ABADI - CURUG GT</v>
          </cell>
        </row>
        <row r="44388">
          <cell r="M44388" t="str">
            <v>PT. PINUS MERAH ABADI - CURUG GT</v>
          </cell>
        </row>
        <row r="44389">
          <cell r="M44389" t="str">
            <v>PT. PINUS MERAH ABADI - CURUG GT</v>
          </cell>
        </row>
        <row r="44390">
          <cell r="M44390" t="str">
            <v>PT. PINUS MERAH ABADI - CURUG GT</v>
          </cell>
        </row>
        <row r="44391">
          <cell r="M44391" t="str">
            <v>PT. PINUS MERAH ABADI - CURUG GT</v>
          </cell>
        </row>
        <row r="44392">
          <cell r="M44392" t="str">
            <v>PT. PINUS MERAH ABADI - CURUG GT</v>
          </cell>
        </row>
        <row r="44393">
          <cell r="M44393" t="str">
            <v>PT. PINUS MERAH ABADI - CURUG GT</v>
          </cell>
        </row>
        <row r="44394">
          <cell r="M44394" t="str">
            <v>PT. PINUS MERAH ABADI - CURUG GT</v>
          </cell>
        </row>
        <row r="44395">
          <cell r="M44395" t="str">
            <v>PT. PINUS MERAH ABADI - CURUG GT</v>
          </cell>
        </row>
        <row r="44396">
          <cell r="M44396" t="str">
            <v>PT. PINUS MERAH ABADI - CURUG GT</v>
          </cell>
        </row>
        <row r="44397">
          <cell r="M44397" t="str">
            <v>PT. PINUS MERAH ABADI - CURUG GT</v>
          </cell>
        </row>
        <row r="44398">
          <cell r="M44398" t="str">
            <v>PT. PINUS MERAH ABADI - CURUG GT</v>
          </cell>
        </row>
        <row r="44399">
          <cell r="M44399" t="str">
            <v>PT. PINUS MERAH ABADI - CURUG GT</v>
          </cell>
        </row>
        <row r="44400">
          <cell r="M44400" t="str">
            <v>PT. PINUS MERAH ABADI - CURUG GT</v>
          </cell>
        </row>
        <row r="44401">
          <cell r="M44401" t="str">
            <v>PT. PINUS MERAH ABADI - CURUG GT</v>
          </cell>
        </row>
        <row r="44402">
          <cell r="M44402" t="str">
            <v>PT. PINUS MERAH ABADI - CURUG GT</v>
          </cell>
        </row>
        <row r="44403">
          <cell r="M44403" t="str">
            <v>PT. PINUS MERAH ABADI - CURUG GT</v>
          </cell>
        </row>
        <row r="44404">
          <cell r="M44404" t="str">
            <v>PT. PINUS MERAH ABADI - CURUG GT</v>
          </cell>
        </row>
        <row r="44405">
          <cell r="M44405" t="str">
            <v>PT. PINUS MERAH ABADI - CURUG GT</v>
          </cell>
        </row>
        <row r="44406">
          <cell r="M44406" t="str">
            <v>PT. PINUS MERAH ABADI - CURUG GT</v>
          </cell>
        </row>
        <row r="44407">
          <cell r="M44407" t="str">
            <v>PT. PINUS MERAH ABADI - CURUG GT</v>
          </cell>
        </row>
        <row r="44408">
          <cell r="M44408" t="str">
            <v>PT. PINUS MERAH ABADI - CURUG GT</v>
          </cell>
        </row>
        <row r="44409">
          <cell r="M44409" t="str">
            <v>PT. PINUS MERAH ABADI - CURUG GT</v>
          </cell>
        </row>
        <row r="44410">
          <cell r="M44410" t="str">
            <v>PT. PINUS MERAH ABADI - CURUG GT</v>
          </cell>
        </row>
        <row r="44411">
          <cell r="M44411" t="str">
            <v>PT. PINUS MERAH ABADI - CURUG GT</v>
          </cell>
        </row>
        <row r="44412">
          <cell r="M44412" t="str">
            <v>PT. PINUS MERAH ABADI - CURUG GT</v>
          </cell>
        </row>
        <row r="44413">
          <cell r="M44413" t="str">
            <v>PT. PINUS MERAH ABADI - CURUG GT</v>
          </cell>
        </row>
        <row r="44414">
          <cell r="M44414" t="str">
            <v>PT. PINUS MERAH ABADI - CURUG GT</v>
          </cell>
        </row>
        <row r="44415">
          <cell r="M44415" t="str">
            <v>PT. PINUS MERAH ABADI - CURUG GT</v>
          </cell>
        </row>
        <row r="44416">
          <cell r="M44416" t="str">
            <v>PT. PINUS MERAH ABADI - CURUG GT</v>
          </cell>
        </row>
        <row r="44417">
          <cell r="M44417" t="str">
            <v>PT. PINUS MERAH ABADI - CURUG GT</v>
          </cell>
        </row>
        <row r="44418">
          <cell r="M44418" t="str">
            <v>PT. PINUS MERAH ABADI - CURUG GT</v>
          </cell>
        </row>
        <row r="44419">
          <cell r="M44419" t="str">
            <v>PT. PINUS MERAH ABADI - CURUG GT</v>
          </cell>
        </row>
        <row r="44420">
          <cell r="M44420" t="str">
            <v>PT. PINUS MERAH ABADI - CURUG GT</v>
          </cell>
        </row>
        <row r="44421">
          <cell r="M44421" t="str">
            <v>PT. PINUS MERAH ABADI - CURUG GT</v>
          </cell>
        </row>
        <row r="44422">
          <cell r="M44422" t="str">
            <v>PT. PINUS MERAH ABADI - CURUG GT</v>
          </cell>
        </row>
        <row r="44423">
          <cell r="M44423" t="str">
            <v>PT. PINUS MERAH ABADI - CURUG GT</v>
          </cell>
        </row>
        <row r="44424">
          <cell r="M44424" t="str">
            <v>PT. PINUS MERAH ABADI - CURUG GT</v>
          </cell>
        </row>
        <row r="44425">
          <cell r="M44425" t="str">
            <v>PT. PINUS MERAH ABADI - CURUG GT</v>
          </cell>
        </row>
        <row r="44426">
          <cell r="M44426" t="str">
            <v>PT. PINUS MERAH ABADI - CURUG GT</v>
          </cell>
        </row>
        <row r="44427">
          <cell r="M44427" t="str">
            <v>PT. PINUS MERAH ABADI - CURUG GT</v>
          </cell>
        </row>
        <row r="44428">
          <cell r="M44428" t="str">
            <v>PT. PINUS MERAH ABADI - CURUG GT</v>
          </cell>
        </row>
        <row r="44429">
          <cell r="M44429" t="str">
            <v>PT. PINUS MERAH ABADI - CURUG GT</v>
          </cell>
        </row>
        <row r="44430">
          <cell r="M44430" t="str">
            <v>PT. PINUS MERAH ABADI - CURUG GT</v>
          </cell>
        </row>
        <row r="44431">
          <cell r="M44431" t="str">
            <v>PT. PINUS MERAH ABADI - CURUG GT</v>
          </cell>
        </row>
        <row r="44432">
          <cell r="M44432" t="str">
            <v>PT. PINUS MERAH ABADI - CURUG GT</v>
          </cell>
        </row>
        <row r="44433">
          <cell r="M44433" t="str">
            <v>PT. PINUS MERAH ABADI - CURUG GT</v>
          </cell>
        </row>
        <row r="44434">
          <cell r="M44434" t="str">
            <v>PT. PINUS MERAH ABADI - CURUG GT</v>
          </cell>
        </row>
        <row r="44435">
          <cell r="M44435" t="str">
            <v>PT. PINUS MERAH ABADI - CURUG GT</v>
          </cell>
        </row>
        <row r="44436">
          <cell r="M44436" t="str">
            <v>PT. PINUS MERAH ABADI - CURUG GT</v>
          </cell>
        </row>
        <row r="44437">
          <cell r="M44437" t="str">
            <v>PT. PINUS MERAH ABADI - CURUG GT</v>
          </cell>
        </row>
        <row r="44438">
          <cell r="M44438" t="str">
            <v>PT. PINUS MERAH ABADI - CURUG GT</v>
          </cell>
        </row>
        <row r="44439">
          <cell r="M44439" t="str">
            <v>PT. PINUS MERAH ABADI - CURUG GT</v>
          </cell>
        </row>
        <row r="44440">
          <cell r="M44440" t="str">
            <v>PT. PINUS MERAH ABADI - CURUG GT</v>
          </cell>
        </row>
        <row r="44441">
          <cell r="M44441" t="str">
            <v>PT. PINUS MERAH ABADI - CURUG GT</v>
          </cell>
        </row>
        <row r="44442">
          <cell r="M44442" t="str">
            <v>PT. PINUS MERAH ABADI - CURUG GT</v>
          </cell>
        </row>
        <row r="44443">
          <cell r="M44443" t="str">
            <v>PT. PINUS MERAH ABADI - CURUG GT</v>
          </cell>
        </row>
        <row r="44444">
          <cell r="M44444" t="str">
            <v>PT. PINUS MERAH ABADI - CURUG GT</v>
          </cell>
        </row>
        <row r="44445">
          <cell r="M44445" t="str">
            <v>PT. PINUS MERAH ABADI - CURUG GT</v>
          </cell>
        </row>
        <row r="44446">
          <cell r="M44446" t="str">
            <v>PT. PINUS MERAH ABADI - CURUG GT</v>
          </cell>
        </row>
        <row r="44447">
          <cell r="M44447" t="str">
            <v>PT. PINUS MERAH ABADI - CURUG GT</v>
          </cell>
        </row>
        <row r="44448">
          <cell r="M44448" t="str">
            <v>PT. PINUS MERAH ABADI - CURUG GT</v>
          </cell>
        </row>
        <row r="44449">
          <cell r="M44449" t="str">
            <v>PT. PINUS MERAH ABADI - CURUG GT</v>
          </cell>
        </row>
        <row r="44450">
          <cell r="M44450" t="str">
            <v>PT. PINUS MERAH ABADI - CURUG GT</v>
          </cell>
        </row>
        <row r="44451">
          <cell r="M44451" t="str">
            <v>PT. PINUS MERAH ABADI - CURUG GT</v>
          </cell>
        </row>
        <row r="44452">
          <cell r="M44452" t="str">
            <v>PT. PINUS MERAH ABADI - CURUG GT</v>
          </cell>
        </row>
        <row r="44453">
          <cell r="M44453" t="str">
            <v>PT. PINUS MERAH ABADI - CURUG GT</v>
          </cell>
        </row>
        <row r="44454">
          <cell r="M44454" t="str">
            <v>PT. PINUS MERAH ABADI - CURUG GT</v>
          </cell>
        </row>
        <row r="44455">
          <cell r="M44455" t="str">
            <v>PT. PINUS MERAH ABADI - CURUG GT</v>
          </cell>
        </row>
        <row r="44456">
          <cell r="M44456" t="str">
            <v>PT. PINUS MERAH ABADI - CURUG GT</v>
          </cell>
        </row>
        <row r="44457">
          <cell r="M44457" t="str">
            <v>PT. PINUS MERAH ABADI - CURUG GT</v>
          </cell>
        </row>
        <row r="44458">
          <cell r="M44458" t="str">
            <v>PT. PINUS MERAH ABADI - CURUG GT</v>
          </cell>
        </row>
        <row r="44459">
          <cell r="M44459" t="str">
            <v>PT. PINUS MERAH ABADI - CURUG GT</v>
          </cell>
        </row>
        <row r="44460">
          <cell r="M44460" t="str">
            <v>PT. PINUS MERAH ABADI - CURUG GT</v>
          </cell>
        </row>
        <row r="44461">
          <cell r="M44461" t="str">
            <v>PT. PINUS MERAH ABADI - CURUG GT</v>
          </cell>
        </row>
        <row r="44462">
          <cell r="M44462" t="str">
            <v>PT. PINUS MERAH ABADI - CURUG GT</v>
          </cell>
        </row>
        <row r="44463">
          <cell r="M44463" t="str">
            <v>PT. PINUS MERAH ABADI - CURUG GT</v>
          </cell>
        </row>
        <row r="44464">
          <cell r="M44464" t="str">
            <v>PT. PINUS MERAH ABADI - CURUG GT</v>
          </cell>
        </row>
        <row r="44465">
          <cell r="M44465" t="str">
            <v>PT. PINUS MERAH ABADI - CURUG GT</v>
          </cell>
        </row>
        <row r="44466">
          <cell r="M44466" t="str">
            <v>PT. PINUS MERAH ABADI - CURUG GT</v>
          </cell>
        </row>
        <row r="44467">
          <cell r="M44467" t="str">
            <v>PT. PINUS MERAH ABADI - CURUG GT</v>
          </cell>
        </row>
        <row r="44468">
          <cell r="M44468" t="str">
            <v>PT. PINUS MERAH ABADI - CURUG GT</v>
          </cell>
        </row>
        <row r="44469">
          <cell r="M44469" t="str">
            <v>PT. PINUS MERAH ABADI - CURUG GT</v>
          </cell>
        </row>
        <row r="44470">
          <cell r="M44470" t="str">
            <v>PT. PINUS MERAH ABADI - CURUG GT</v>
          </cell>
        </row>
        <row r="44471">
          <cell r="M44471" t="str">
            <v>PT. PINUS MERAH ABADI - CURUG GT</v>
          </cell>
        </row>
        <row r="44472">
          <cell r="M44472" t="str">
            <v>PT. PINUS MERAH ABADI - CURUG GT</v>
          </cell>
        </row>
        <row r="44473">
          <cell r="M44473" t="str">
            <v>PT. PINUS MERAH ABADI - CURUG GT</v>
          </cell>
        </row>
        <row r="44474">
          <cell r="M44474" t="str">
            <v>PT. PINUS MERAH ABADI - CURUG GT</v>
          </cell>
        </row>
        <row r="44475">
          <cell r="M44475" t="str">
            <v>PT. PINUS MERAH ABADI - CURUG GT</v>
          </cell>
        </row>
        <row r="44476">
          <cell r="M44476" t="str">
            <v>PT. PINUS MERAH ABADI - CURUG GT</v>
          </cell>
        </row>
        <row r="44477">
          <cell r="M44477" t="str">
            <v>PT. PINUS MERAH ABADI - CURUG GT</v>
          </cell>
        </row>
        <row r="44478">
          <cell r="M44478" t="str">
            <v>PT. PINUS MERAH ABADI - CURUG GT</v>
          </cell>
        </row>
        <row r="44479">
          <cell r="M44479" t="str">
            <v>PT. PINUS MERAH ABADI - CURUG GT</v>
          </cell>
        </row>
        <row r="44480">
          <cell r="M44480" t="str">
            <v>PT. PINUS MERAH ABADI - CURUG GT</v>
          </cell>
        </row>
        <row r="44481">
          <cell r="M44481" t="str">
            <v>PT. PINUS MERAH ABADI - CURUG GT</v>
          </cell>
        </row>
        <row r="44482">
          <cell r="M44482" t="str">
            <v>PT. PINUS MERAH ABADI - CURUG GT</v>
          </cell>
        </row>
        <row r="44483">
          <cell r="M44483" t="str">
            <v>PT. PINUS MERAH ABADI - CURUG GT</v>
          </cell>
        </row>
        <row r="44484">
          <cell r="M44484" t="str">
            <v>PT. PINUS MERAH ABADI - CURUG GT</v>
          </cell>
        </row>
        <row r="44485">
          <cell r="M44485" t="str">
            <v>PT. PINUS MERAH ABADI - CURUG GT</v>
          </cell>
        </row>
        <row r="44486">
          <cell r="M44486" t="str">
            <v>PT. PINUS MERAH ABADI - CURUG GT</v>
          </cell>
        </row>
        <row r="44487">
          <cell r="M44487" t="str">
            <v>PT. PINUS MERAH ABADI - CURUG GT</v>
          </cell>
        </row>
        <row r="44488">
          <cell r="M44488" t="str">
            <v>PT. PINUS MERAH ABADI - CURUG GT</v>
          </cell>
        </row>
        <row r="44489">
          <cell r="M44489" t="str">
            <v>PT. PINUS MERAH ABADI - CURUG GT</v>
          </cell>
        </row>
        <row r="44490">
          <cell r="M44490" t="str">
            <v>PT. PINUS MERAH ABADI - CURUG GT</v>
          </cell>
        </row>
        <row r="44491">
          <cell r="M44491" t="str">
            <v>PT. PINUS MERAH ABADI - CURUG GT</v>
          </cell>
        </row>
        <row r="44492">
          <cell r="M44492" t="str">
            <v>PT. PINUS MERAH ABADI - CURUG GT</v>
          </cell>
        </row>
        <row r="44493">
          <cell r="M44493" t="str">
            <v>PT. PINUS MERAH ABADI - CURUG GT</v>
          </cell>
        </row>
        <row r="44494">
          <cell r="M44494" t="str">
            <v>PT. PINUS MERAH ABADI - CURUG GT</v>
          </cell>
        </row>
        <row r="44495">
          <cell r="M44495" t="str">
            <v>PT. PINUS MERAH ABADI - CURUG GT</v>
          </cell>
        </row>
        <row r="44496">
          <cell r="M44496" t="str">
            <v>PT. PINUS MERAH ABADI - CURUG GT</v>
          </cell>
        </row>
        <row r="44497">
          <cell r="M44497" t="str">
            <v>PT. PINUS MERAH ABADI - CURUG GT</v>
          </cell>
        </row>
        <row r="44498">
          <cell r="M44498" t="str">
            <v>PT. PINUS MERAH ABADI - CURUG GT</v>
          </cell>
        </row>
        <row r="44499">
          <cell r="M44499" t="str">
            <v>PT. PINUS MERAH ABADI - CURUG GT</v>
          </cell>
        </row>
        <row r="44500">
          <cell r="M44500" t="str">
            <v>PT. PINUS MERAH ABADI - CURUG GT</v>
          </cell>
        </row>
        <row r="44501">
          <cell r="M44501" t="str">
            <v>PT. PINUS MERAH ABADI - CURUG GT</v>
          </cell>
        </row>
        <row r="44502">
          <cell r="M44502" t="str">
            <v>PT. PINUS MERAH ABADI - CURUG GT</v>
          </cell>
        </row>
        <row r="44503">
          <cell r="M44503" t="str">
            <v>PT. PINUS MERAH ABADI - CURUG GT</v>
          </cell>
        </row>
        <row r="44504">
          <cell r="M44504" t="str">
            <v>PT. PINUS MERAH ABADI - CURUG GT</v>
          </cell>
        </row>
        <row r="44505">
          <cell r="M44505" t="str">
            <v>PT. PINUS MERAH ABADI - CURUG GT</v>
          </cell>
        </row>
        <row r="44506">
          <cell r="M44506" t="str">
            <v>PT. PINUS MERAH ABADI - CURUG GT</v>
          </cell>
        </row>
        <row r="44507">
          <cell r="M44507" t="str">
            <v>PT. PINUS MERAH ABADI - CURUG GT</v>
          </cell>
        </row>
        <row r="44508">
          <cell r="M44508" t="str">
            <v>PT. PINUS MERAH ABADI - CURUG GT</v>
          </cell>
        </row>
        <row r="44509">
          <cell r="M44509" t="str">
            <v>PT. PINUS MERAH ABADI - CURUG GT</v>
          </cell>
        </row>
        <row r="44510">
          <cell r="M44510" t="str">
            <v>PT. PINUS MERAH ABADI - CURUG GT</v>
          </cell>
        </row>
        <row r="44511">
          <cell r="M44511" t="str">
            <v>PT. PINUS MERAH ABADI - CURUG GT</v>
          </cell>
        </row>
        <row r="44512">
          <cell r="M44512" t="str">
            <v>PT. PINUS MERAH ABADI - CURUG GT</v>
          </cell>
        </row>
        <row r="44513">
          <cell r="M44513" t="str">
            <v>PT. PINUS MERAH ABADI - CURUG GT</v>
          </cell>
        </row>
        <row r="44514">
          <cell r="M44514" t="str">
            <v>PT. PINUS MERAH ABADI - CURUG GT</v>
          </cell>
        </row>
        <row r="44515">
          <cell r="M44515" t="str">
            <v>PT. PINUS MERAH ABADI - CURUG GT</v>
          </cell>
        </row>
        <row r="44516">
          <cell r="M44516" t="str">
            <v>PT. PINUS MERAH ABADI - CURUG GT</v>
          </cell>
        </row>
        <row r="44517">
          <cell r="M44517" t="str">
            <v>PT. PINUS MERAH ABADI - CURUG GT</v>
          </cell>
        </row>
        <row r="44518">
          <cell r="M44518" t="str">
            <v>PT. PINUS MERAH ABADI - CURUG GT</v>
          </cell>
        </row>
        <row r="44519">
          <cell r="M44519" t="str">
            <v>PT. PINUS MERAH ABADI - CURUG GT</v>
          </cell>
        </row>
        <row r="44520">
          <cell r="M44520" t="str">
            <v>PT. PINUS MERAH ABADI - CURUG GT</v>
          </cell>
        </row>
        <row r="44521">
          <cell r="M44521" t="str">
            <v>PT. PINUS MERAH ABADI - CURUG GT</v>
          </cell>
        </row>
        <row r="44522">
          <cell r="M44522" t="str">
            <v>PT. PINUS MERAH ABADI - CURUG GT</v>
          </cell>
        </row>
        <row r="44523">
          <cell r="M44523" t="str">
            <v>PT. PINUS MERAH ABADI - CURUG GT</v>
          </cell>
        </row>
        <row r="44524">
          <cell r="M44524" t="str">
            <v>PT. PINUS MERAH ABADI - CURUG GT</v>
          </cell>
        </row>
        <row r="44525">
          <cell r="M44525" t="str">
            <v>PT. PINUS MERAH ABADI - CURUG GT</v>
          </cell>
        </row>
        <row r="44526">
          <cell r="M44526" t="str">
            <v>PT. PINUS MERAH ABADI - CURUG GT</v>
          </cell>
        </row>
        <row r="44527">
          <cell r="M44527" t="str">
            <v>PT. PINUS MERAH ABADI - CURUG GT</v>
          </cell>
        </row>
        <row r="44528">
          <cell r="M44528" t="str">
            <v>PT. PINUS MERAH ABADI - CURUG GT</v>
          </cell>
        </row>
        <row r="44529">
          <cell r="M44529" t="str">
            <v>PT. PINUS MERAH ABADI - CURUG GT</v>
          </cell>
        </row>
        <row r="44530">
          <cell r="M44530" t="str">
            <v>PT. PINUS MERAH ABADI - CURUG GT</v>
          </cell>
        </row>
        <row r="44531">
          <cell r="M44531" t="str">
            <v>PT. PINUS MERAH ABADI - CURUG GT</v>
          </cell>
        </row>
        <row r="44532">
          <cell r="M44532" t="str">
            <v>PT. PINUS MERAH ABADI - CURUG GT</v>
          </cell>
        </row>
        <row r="44533">
          <cell r="M44533" t="str">
            <v>PT. PINUS MERAH ABADI - CURUG GT</v>
          </cell>
        </row>
        <row r="44534">
          <cell r="M44534" t="str">
            <v>PT. PINUS MERAH ABADI - CURUG GT</v>
          </cell>
        </row>
        <row r="44535">
          <cell r="M44535" t="str">
            <v>PT. PINUS MERAH ABADI - CURUG GT</v>
          </cell>
        </row>
        <row r="44536">
          <cell r="M44536" t="str">
            <v>PT. PINUS MERAH ABADI - CURUG GT</v>
          </cell>
        </row>
        <row r="44537">
          <cell r="M44537" t="str">
            <v>PT. PINUS MERAH ABADI - CURUG GT</v>
          </cell>
        </row>
        <row r="44538">
          <cell r="M44538" t="str">
            <v>PT. PINUS MERAH ABADI - CURUG GT</v>
          </cell>
        </row>
        <row r="44539">
          <cell r="M44539" t="str">
            <v>PT. PINUS MERAH ABADI - CURUG GT</v>
          </cell>
        </row>
        <row r="44540">
          <cell r="M44540" t="str">
            <v>PT. PINUS MERAH ABADI - CURUG GT</v>
          </cell>
        </row>
        <row r="44541">
          <cell r="M44541" t="str">
            <v>PT. PINUS MERAH ABADI - CURUG GT</v>
          </cell>
        </row>
        <row r="44542">
          <cell r="M44542" t="str">
            <v>PT. PINUS MERAH ABADI - CURUG GT</v>
          </cell>
        </row>
        <row r="44543">
          <cell r="M44543" t="str">
            <v>PT. PINUS MERAH ABADI - CURUG GT</v>
          </cell>
        </row>
        <row r="44544">
          <cell r="M44544" t="str">
            <v>PT. PINUS MERAH ABADI - CURUG GT</v>
          </cell>
        </row>
        <row r="44545">
          <cell r="M44545" t="str">
            <v>PT. PINUS MERAH ABADI - CURUG GT</v>
          </cell>
        </row>
        <row r="44546">
          <cell r="M44546" t="str">
            <v>PT. PINUS MERAH ABADI - CURUG GT</v>
          </cell>
        </row>
        <row r="44547">
          <cell r="M44547" t="str">
            <v>PT. PINUS MERAH ABADI - CURUG GT</v>
          </cell>
        </row>
        <row r="44548">
          <cell r="M44548" t="str">
            <v>PT. PINUS MERAH ABADI - CURUG GT</v>
          </cell>
        </row>
        <row r="44549">
          <cell r="M44549" t="str">
            <v>PT. PINUS MERAH ABADI - CURUG GT</v>
          </cell>
        </row>
        <row r="44550">
          <cell r="M44550" t="str">
            <v>PT. PINUS MERAH ABADI - CURUG GT</v>
          </cell>
        </row>
        <row r="44551">
          <cell r="M44551" t="str">
            <v>PT. PINUS MERAH ABADI - CURUG GT</v>
          </cell>
        </row>
        <row r="44552">
          <cell r="M44552" t="str">
            <v>PT. PINUS MERAH ABADI - CURUG GT</v>
          </cell>
        </row>
        <row r="44553">
          <cell r="M44553" t="str">
            <v>PT. PINUS MERAH ABADI - CURUG GT</v>
          </cell>
        </row>
        <row r="44554">
          <cell r="M44554" t="str">
            <v>PT. PINUS MERAH ABADI - CURUG GT</v>
          </cell>
        </row>
        <row r="44555">
          <cell r="M44555" t="str">
            <v>PT. PINUS MERAH ABADI - CURUG GT</v>
          </cell>
        </row>
        <row r="44556">
          <cell r="M44556" t="str">
            <v>PT. PINUS MERAH ABADI - CURUG GT</v>
          </cell>
        </row>
        <row r="44557">
          <cell r="M44557" t="str">
            <v>PT. PINUS MERAH ABADI - CURUG GT</v>
          </cell>
        </row>
        <row r="44558">
          <cell r="M44558" t="str">
            <v>PT. PINUS MERAH ABADI - CURUG GT</v>
          </cell>
        </row>
        <row r="44559">
          <cell r="M44559" t="str">
            <v>PT. PINUS MERAH ABADI - CURUG GT</v>
          </cell>
        </row>
        <row r="44560">
          <cell r="M44560" t="str">
            <v>PT. PINUS MERAH ABADI - CURUG GT</v>
          </cell>
        </row>
        <row r="44561">
          <cell r="M44561" t="str">
            <v>PT. PINUS MERAH ABADI - CURUG GT</v>
          </cell>
        </row>
        <row r="44562">
          <cell r="M44562" t="str">
            <v>PT. PINUS MERAH ABADI - CURUG GT</v>
          </cell>
        </row>
        <row r="44563">
          <cell r="M44563" t="str">
            <v>PT. PINUS MERAH ABADI - CURUG GT</v>
          </cell>
        </row>
        <row r="44564">
          <cell r="M44564" t="str">
            <v>PT. PINUS MERAH ABADI - CURUG GT</v>
          </cell>
        </row>
        <row r="44565">
          <cell r="M44565" t="str">
            <v>PT. PINUS MERAH ABADI - CURUG GT</v>
          </cell>
        </row>
        <row r="44566">
          <cell r="M44566" t="str">
            <v>PT. PINUS MERAH ABADI - CURUG GT</v>
          </cell>
        </row>
        <row r="44567">
          <cell r="M44567" t="str">
            <v>PT. PINUS MERAH ABADI - CURUG GT</v>
          </cell>
        </row>
        <row r="44568">
          <cell r="M44568" t="str">
            <v>PT. PINUS MERAH ABADI - CURUG GT</v>
          </cell>
        </row>
        <row r="44569">
          <cell r="M44569" t="str">
            <v>PT. PINUS MERAH ABADI - CURUG GT</v>
          </cell>
        </row>
        <row r="44570">
          <cell r="M44570" t="str">
            <v>PT. PINUS MERAH ABADI - CURUG GT</v>
          </cell>
        </row>
        <row r="44571">
          <cell r="M44571" t="str">
            <v>PT. PINUS MERAH ABADI - CURUG GT</v>
          </cell>
        </row>
        <row r="44572">
          <cell r="M44572" t="str">
            <v>PT. PINUS MERAH ABADI - CURUG GT</v>
          </cell>
        </row>
        <row r="44573">
          <cell r="M44573" t="str">
            <v>PT. PINUS MERAH ABADI - CURUG GT</v>
          </cell>
        </row>
        <row r="44574">
          <cell r="M44574" t="str">
            <v>PT. PINUS MERAH ABADI - CURUG GT</v>
          </cell>
        </row>
        <row r="44575">
          <cell r="M44575" t="str">
            <v>PT. PINUS MERAH ABADI - CURUG GT</v>
          </cell>
        </row>
        <row r="44576">
          <cell r="M44576" t="str">
            <v>PT. PINUS MERAH ABADI - CURUG GT</v>
          </cell>
        </row>
        <row r="44577">
          <cell r="M44577" t="str">
            <v>PT. PINUS MERAH ABADI - CURUG GT</v>
          </cell>
        </row>
        <row r="44578">
          <cell r="M44578" t="str">
            <v>PT. PINUS MERAH ABADI - CURUG GT</v>
          </cell>
        </row>
        <row r="44579">
          <cell r="M44579" t="str">
            <v>PT. PINUS MERAH ABADI - CURUG GT</v>
          </cell>
        </row>
        <row r="44580">
          <cell r="M44580" t="str">
            <v>PT. PINUS MERAH ABADI - CURUG GT</v>
          </cell>
        </row>
        <row r="44581">
          <cell r="M44581" t="str">
            <v>PT. PINUS MERAH ABADI - CURUG GT</v>
          </cell>
        </row>
        <row r="44582">
          <cell r="M44582" t="str">
            <v>PT. PINUS MERAH ABADI - CURUG GT</v>
          </cell>
        </row>
        <row r="44583">
          <cell r="M44583" t="str">
            <v>PT. PINUS MERAH ABADI - CURUG GT</v>
          </cell>
        </row>
        <row r="44584">
          <cell r="M44584" t="str">
            <v>PT. PINUS MERAH ABADI - CURUG GT</v>
          </cell>
        </row>
        <row r="44585">
          <cell r="M44585" t="str">
            <v>PT. PINUS MERAH ABADI - CURUG GT</v>
          </cell>
        </row>
        <row r="44586">
          <cell r="M44586" t="str">
            <v>PT. PINUS MERAH ABADI - CURUG GT</v>
          </cell>
        </row>
        <row r="44587">
          <cell r="M44587" t="str">
            <v>PT. PINUS MERAH ABADI - CURUG GT</v>
          </cell>
        </row>
        <row r="44588">
          <cell r="M44588" t="str">
            <v>PT. PINUS MERAH ABADI - CURUG GT</v>
          </cell>
        </row>
        <row r="44589">
          <cell r="M44589" t="str">
            <v>PT. PINUS MERAH ABADI - CURUG GT</v>
          </cell>
        </row>
        <row r="44590">
          <cell r="M44590" t="str">
            <v>PT. PINUS MERAH ABADI - CURUG GT</v>
          </cell>
        </row>
        <row r="44591">
          <cell r="M44591" t="str">
            <v>PT. PINUS MERAH ABADI - CURUG GT</v>
          </cell>
        </row>
        <row r="44592">
          <cell r="M44592" t="str">
            <v>PT. PINUS MERAH ABADI - CURUG GT</v>
          </cell>
        </row>
        <row r="44593">
          <cell r="M44593" t="str">
            <v>PT. PINUS MERAH ABADI - CURUG GT</v>
          </cell>
        </row>
        <row r="44594">
          <cell r="M44594" t="str">
            <v>PT. PINUS MERAH ABADI - CURUG GT</v>
          </cell>
        </row>
        <row r="44595">
          <cell r="M44595" t="str">
            <v>PT. PINUS MERAH ABADI - CURUG GT</v>
          </cell>
        </row>
        <row r="44596">
          <cell r="M44596" t="str">
            <v>PT. PINUS MERAH ABADI - CURUG GT</v>
          </cell>
        </row>
        <row r="44597">
          <cell r="M44597" t="str">
            <v>PT. PINUS MERAH ABADI - CURUG GT</v>
          </cell>
        </row>
        <row r="44598">
          <cell r="M44598" t="str">
            <v>PT. PINUS MERAH ABADI - CURUG GT</v>
          </cell>
        </row>
        <row r="44599">
          <cell r="M44599" t="str">
            <v>PT. PINUS MERAH ABADI - CURUG GT</v>
          </cell>
        </row>
        <row r="44600">
          <cell r="M44600" t="str">
            <v>PT. PINUS MERAH ABADI - CURUG GT</v>
          </cell>
        </row>
        <row r="44601">
          <cell r="M44601" t="str">
            <v>PT. PINUS MERAH ABADI - CURUG GT</v>
          </cell>
        </row>
        <row r="44602">
          <cell r="M44602" t="str">
            <v>PT. PINUS MERAH ABADI - CURUG GT</v>
          </cell>
        </row>
        <row r="44603">
          <cell r="M44603" t="str">
            <v>PT. PINUS MERAH ABADI - CURUG GT</v>
          </cell>
        </row>
        <row r="44604">
          <cell r="M44604" t="str">
            <v>PT. PINUS MERAH ABADI - CURUG GT</v>
          </cell>
        </row>
        <row r="44605">
          <cell r="M44605" t="str">
            <v>PT. PINUS MERAH ABADI - CURUG GT</v>
          </cell>
        </row>
        <row r="44606">
          <cell r="M44606" t="str">
            <v>PT. PINUS MERAH ABADI - CURUG GT</v>
          </cell>
        </row>
        <row r="44607">
          <cell r="M44607" t="str">
            <v>PT. PINUS MERAH ABADI - CURUG GT</v>
          </cell>
        </row>
        <row r="44608">
          <cell r="M44608" t="str">
            <v>PT. PINUS MERAH ABADI - CURUG GT</v>
          </cell>
        </row>
        <row r="44609">
          <cell r="M44609" t="str">
            <v>PT. PINUS MERAH ABADI - CURUG GT</v>
          </cell>
        </row>
        <row r="44610">
          <cell r="M44610" t="str">
            <v>PT. PINUS MERAH ABADI - CURUG GT</v>
          </cell>
        </row>
        <row r="44611">
          <cell r="M44611" t="str">
            <v>PT. PINUS MERAH ABADI - CURUG GT</v>
          </cell>
        </row>
        <row r="44612">
          <cell r="M44612" t="str">
            <v>PT. PINUS MERAH ABADI - CURUG GT</v>
          </cell>
        </row>
        <row r="44613">
          <cell r="M44613" t="str">
            <v>PT. PINUS MERAH ABADI - CURUG GT</v>
          </cell>
        </row>
        <row r="44614">
          <cell r="M44614" t="str">
            <v>PT. PINUS MERAH ABADI - CURUG GT</v>
          </cell>
        </row>
        <row r="44615">
          <cell r="M44615" t="str">
            <v>PT. PINUS MERAH ABADI - CURUG GT</v>
          </cell>
        </row>
        <row r="44616">
          <cell r="M44616" t="str">
            <v>PT. PINUS MERAH ABADI - CURUG GT</v>
          </cell>
        </row>
        <row r="44617">
          <cell r="M44617" t="str">
            <v>PT. PINUS MERAH ABADI - CURUG GT</v>
          </cell>
        </row>
        <row r="44618">
          <cell r="M44618" t="str">
            <v>PT. PINUS MERAH ABADI - CURUG GT</v>
          </cell>
        </row>
        <row r="44619">
          <cell r="M44619" t="str">
            <v>PT. PINUS MERAH ABADI - CURUG GT</v>
          </cell>
        </row>
        <row r="44620">
          <cell r="M44620" t="str">
            <v>PT. PINUS MERAH ABADI - CURUG GT</v>
          </cell>
        </row>
        <row r="44621">
          <cell r="M44621" t="str">
            <v>PT. PINUS MERAH ABADI - CURUG GT</v>
          </cell>
        </row>
        <row r="44622">
          <cell r="M44622" t="str">
            <v>PT. PINUS MERAH ABADI - CURUG GT</v>
          </cell>
        </row>
        <row r="44623">
          <cell r="M44623" t="str">
            <v>PT. PINUS MERAH ABADI - CURUG GT</v>
          </cell>
        </row>
        <row r="44624">
          <cell r="M44624" t="str">
            <v>PT. PINUS MERAH ABADI - CURUG GT</v>
          </cell>
        </row>
        <row r="44625">
          <cell r="M44625" t="str">
            <v>PT. PINUS MERAH ABADI - CURUG GT</v>
          </cell>
        </row>
        <row r="44626">
          <cell r="M44626" t="str">
            <v>PT. PINUS MERAH ABADI - CURUG GT</v>
          </cell>
        </row>
        <row r="44627">
          <cell r="M44627" t="str">
            <v>PT. PINUS MERAH ABADI - CURUG GT</v>
          </cell>
        </row>
        <row r="44628">
          <cell r="M44628" t="str">
            <v>PT. PINUS MERAH ABADI - CURUG GT</v>
          </cell>
        </row>
        <row r="44629">
          <cell r="M44629" t="str">
            <v>PT. PINUS MERAH ABADI - CURUG GT</v>
          </cell>
        </row>
        <row r="44630">
          <cell r="M44630" t="str">
            <v>PT. PINUS MERAH ABADI - CURUG GT</v>
          </cell>
        </row>
        <row r="44631">
          <cell r="M44631" t="str">
            <v>PT. PINUS MERAH ABADI - CURUG GT</v>
          </cell>
        </row>
        <row r="44632">
          <cell r="M44632" t="str">
            <v>PT. PINUS MERAH ABADI - CURUG GT</v>
          </cell>
        </row>
        <row r="44633">
          <cell r="M44633" t="str">
            <v>PT. PINUS MERAH ABADI - CURUG GT</v>
          </cell>
        </row>
        <row r="44634">
          <cell r="M44634" t="str">
            <v>PT. PINUS MERAH ABADI - CURUG GT</v>
          </cell>
        </row>
        <row r="44635">
          <cell r="M44635" t="str">
            <v>PT. PINUS MERAH ABADI - CURUG GT</v>
          </cell>
        </row>
        <row r="44636">
          <cell r="M44636" t="str">
            <v>PT. PINUS MERAH ABADI - CURUG GT</v>
          </cell>
        </row>
        <row r="44637">
          <cell r="M44637" t="str">
            <v>PT. PINUS MERAH ABADI - CURUG GT</v>
          </cell>
        </row>
        <row r="44638">
          <cell r="M44638" t="str">
            <v>PT. PINUS MERAH ABADI - CURUG GT</v>
          </cell>
        </row>
        <row r="44639">
          <cell r="M44639" t="str">
            <v>PT. PINUS MERAH ABADI - CURUG GT</v>
          </cell>
        </row>
        <row r="44640">
          <cell r="M44640" t="str">
            <v>PT. PINUS MERAH ABADI - CURUG GT</v>
          </cell>
        </row>
        <row r="44641">
          <cell r="M44641" t="str">
            <v>PT. PINUS MERAH ABADI - CURUG GT</v>
          </cell>
        </row>
        <row r="44642">
          <cell r="M44642" t="str">
            <v>PT. PINUS MERAH ABADI - CURUG GT</v>
          </cell>
        </row>
        <row r="44643">
          <cell r="M44643" t="str">
            <v>PT. PINUS MERAH ABADI - CURUG GT</v>
          </cell>
        </row>
        <row r="44644">
          <cell r="M44644" t="str">
            <v>PT. PINUS MERAH ABADI - CURUG GT</v>
          </cell>
        </row>
        <row r="44645">
          <cell r="M44645" t="str">
            <v>PT. PINUS MERAH ABADI - CURUG GT</v>
          </cell>
        </row>
        <row r="44646">
          <cell r="M44646" t="str">
            <v>PT. PINUS MERAH ABADI - CURUG GT</v>
          </cell>
        </row>
        <row r="44647">
          <cell r="M44647" t="str">
            <v>PT. PINUS MERAH ABADI - CURUG GT</v>
          </cell>
        </row>
        <row r="44648">
          <cell r="M44648" t="str">
            <v>PT. PINUS MERAH ABADI - CURUG GT</v>
          </cell>
        </row>
        <row r="44649">
          <cell r="M44649" t="str">
            <v>PT. PINUS MERAH ABADI - CURUG GT</v>
          </cell>
        </row>
        <row r="44650">
          <cell r="M44650" t="str">
            <v>PT. PINUS MERAH ABADI - CURUG GT</v>
          </cell>
        </row>
        <row r="44651">
          <cell r="M44651" t="str">
            <v>PT. PINUS MERAH ABADI - CURUG GT</v>
          </cell>
        </row>
        <row r="44652">
          <cell r="M44652" t="str">
            <v>PT. PINUS MERAH ABADI - CURUG GT</v>
          </cell>
        </row>
        <row r="44653">
          <cell r="M44653" t="str">
            <v>PT. PINUS MERAH ABADI - CURUG GT</v>
          </cell>
        </row>
        <row r="44654">
          <cell r="M44654" t="str">
            <v>PT. PINUS MERAH ABADI - CURUG GT</v>
          </cell>
        </row>
        <row r="44655">
          <cell r="M44655" t="str">
            <v>PT. PINUS MERAH ABADI - CURUG GT</v>
          </cell>
        </row>
        <row r="44656">
          <cell r="M44656" t="str">
            <v>PT. PINUS MERAH ABADI - CURUG GT</v>
          </cell>
        </row>
        <row r="44657">
          <cell r="M44657" t="str">
            <v>PT. PINUS MERAH ABADI - CURUG GT</v>
          </cell>
        </row>
        <row r="44658">
          <cell r="M44658" t="str">
            <v>PT. PINUS MERAH ABADI - CURUG GT</v>
          </cell>
        </row>
        <row r="44659">
          <cell r="M44659" t="str">
            <v>PT. PINUS MERAH ABADI - CURUG GT</v>
          </cell>
        </row>
        <row r="44660">
          <cell r="M44660" t="str">
            <v>PT. PINUS MERAH ABADI - CURUG GT</v>
          </cell>
        </row>
        <row r="44661">
          <cell r="M44661" t="str">
            <v>PT. PINUS MERAH ABADI - CURUG GT</v>
          </cell>
        </row>
        <row r="44662">
          <cell r="M44662" t="str">
            <v>PT. PINUS MERAH ABADI - CURUG GT</v>
          </cell>
        </row>
        <row r="44663">
          <cell r="M44663" t="str">
            <v>PT. PINUS MERAH ABADI - CURUG GT</v>
          </cell>
        </row>
        <row r="44664">
          <cell r="M44664" t="str">
            <v>PT. PINUS MERAH ABADI - CURUG GT</v>
          </cell>
        </row>
        <row r="44665">
          <cell r="M44665" t="str">
            <v>PT. PINUS MERAH ABADI - CURUG GT</v>
          </cell>
        </row>
        <row r="44666">
          <cell r="M44666" t="str">
            <v>PT. PINUS MERAH ABADI - CURUG GT</v>
          </cell>
        </row>
        <row r="44667">
          <cell r="M44667" t="str">
            <v>PT. PINUS MERAH ABADI - CURUG GT</v>
          </cell>
        </row>
        <row r="44668">
          <cell r="M44668" t="str">
            <v>PT. PINUS MERAH ABADI - CURUG GT</v>
          </cell>
        </row>
        <row r="44669">
          <cell r="M44669" t="str">
            <v>PT. PINUS MERAH ABADI - CURUG GT</v>
          </cell>
        </row>
        <row r="44670">
          <cell r="M44670" t="str">
            <v>PT. PINUS MERAH ABADI - CURUG GT</v>
          </cell>
        </row>
        <row r="44671">
          <cell r="M44671" t="str">
            <v>PT. PINUS MERAH ABADI - CURUG GT</v>
          </cell>
        </row>
        <row r="44672">
          <cell r="M44672" t="str">
            <v>PT. PINUS MERAH ABADI - CURUG GT</v>
          </cell>
        </row>
        <row r="44673">
          <cell r="M44673" t="str">
            <v>PT. PINUS MERAH ABADI - CURUG GT</v>
          </cell>
        </row>
        <row r="44674">
          <cell r="M44674" t="str">
            <v>PT. PINUS MERAH ABADI - CURUG GT</v>
          </cell>
        </row>
        <row r="44675">
          <cell r="M44675" t="str">
            <v>PT. PINUS MERAH ABADI - CURUG GT</v>
          </cell>
        </row>
        <row r="44676">
          <cell r="M44676" t="str">
            <v>PT. PINUS MERAH ABADI - CURUG GT</v>
          </cell>
        </row>
        <row r="44677">
          <cell r="M44677" t="str">
            <v>PT. PINUS MERAH ABADI - CURUG GT</v>
          </cell>
        </row>
        <row r="44678">
          <cell r="M44678" t="str">
            <v>PT. PINUS MERAH ABADI - CURUG GT</v>
          </cell>
        </row>
        <row r="44679">
          <cell r="M44679" t="str">
            <v>PT. PINUS MERAH ABADI - CURUG GT</v>
          </cell>
        </row>
        <row r="44680">
          <cell r="M44680" t="str">
            <v>PT. PINUS MERAH ABADI - CURUG GT</v>
          </cell>
        </row>
        <row r="44681">
          <cell r="M44681" t="str">
            <v>PT. PINUS MERAH ABADI - CURUG GT</v>
          </cell>
        </row>
        <row r="44682">
          <cell r="M44682" t="str">
            <v>PT. PINUS MERAH ABADI - CURUG GT</v>
          </cell>
        </row>
        <row r="44683">
          <cell r="M44683" t="str">
            <v>PT. PINUS MERAH ABADI - CURUG GT</v>
          </cell>
        </row>
        <row r="44684">
          <cell r="M44684" t="str">
            <v>PT. PINUS MERAH ABADI - CURUG GT</v>
          </cell>
        </row>
        <row r="44685">
          <cell r="M44685" t="str">
            <v>PT. PINUS MERAH ABADI - CURUG GT</v>
          </cell>
        </row>
        <row r="44686">
          <cell r="M44686" t="str">
            <v>PT. PINUS MERAH ABADI - CURUG GT</v>
          </cell>
        </row>
        <row r="44687">
          <cell r="M44687" t="str">
            <v>PT. PINUS MERAH ABADI - CURUG GT</v>
          </cell>
        </row>
        <row r="44688">
          <cell r="M44688" t="str">
            <v>PT. PINUS MERAH ABADI - CURUG GT</v>
          </cell>
        </row>
        <row r="44689">
          <cell r="M44689" t="str">
            <v>PT. PINUS MERAH ABADI - CURUG GT</v>
          </cell>
        </row>
        <row r="44690">
          <cell r="M44690" t="str">
            <v>PT. PINUS MERAH ABADI - CURUG GT</v>
          </cell>
        </row>
        <row r="44691">
          <cell r="M44691" t="str">
            <v>PT. PINUS MERAH ABADI - CURUG GT</v>
          </cell>
        </row>
        <row r="44692">
          <cell r="M44692" t="str">
            <v>PT. PINUS MERAH ABADI - CURUG GT</v>
          </cell>
        </row>
        <row r="44693">
          <cell r="M44693" t="str">
            <v>PT. PINUS MERAH ABADI - CURUG GT</v>
          </cell>
        </row>
        <row r="44694">
          <cell r="M44694" t="str">
            <v>PT. PINUS MERAH ABADI - CURUG GT</v>
          </cell>
        </row>
        <row r="44695">
          <cell r="M44695" t="str">
            <v>PT. PINUS MERAH ABADI - CURUG GT</v>
          </cell>
        </row>
        <row r="44696">
          <cell r="M44696" t="str">
            <v>PT. PINUS MERAH ABADI - CURUG GT</v>
          </cell>
        </row>
        <row r="44697">
          <cell r="M44697" t="str">
            <v>PT. PINUS MERAH ABADI - CURUG GT</v>
          </cell>
        </row>
        <row r="44698">
          <cell r="M44698" t="str">
            <v>PT. PINUS MERAH ABADI - CURUG GT</v>
          </cell>
        </row>
        <row r="44699">
          <cell r="M44699" t="str">
            <v>PT. PINUS MERAH ABADI - CURUG GT</v>
          </cell>
        </row>
        <row r="44700">
          <cell r="M44700" t="str">
            <v>PT. PINUS MERAH ABADI - CURUG GT</v>
          </cell>
        </row>
        <row r="44701">
          <cell r="M44701" t="str">
            <v>PT. PINUS MERAH ABADI - CURUG GT</v>
          </cell>
        </row>
        <row r="44702">
          <cell r="M44702" t="str">
            <v>PT. PINUS MERAH ABADI - CURUG GT</v>
          </cell>
        </row>
        <row r="44703">
          <cell r="M44703" t="str">
            <v>PT. PINUS MERAH ABADI - CURUG GT</v>
          </cell>
        </row>
        <row r="44704">
          <cell r="M44704" t="str">
            <v>PT. PINUS MERAH ABADI - CURUG GT</v>
          </cell>
        </row>
        <row r="44705">
          <cell r="M44705" t="str">
            <v>PT. PINUS MERAH ABADI - CURUG GT</v>
          </cell>
        </row>
        <row r="44706">
          <cell r="M44706" t="str">
            <v>PT. PINUS MERAH ABADI - CURUG GT</v>
          </cell>
        </row>
        <row r="44707">
          <cell r="M44707" t="str">
            <v>PT. PINUS MERAH ABADI - CURUG GT</v>
          </cell>
        </row>
        <row r="44708">
          <cell r="M44708" t="str">
            <v>PT. PINUS MERAH ABADI - CURUG GT</v>
          </cell>
        </row>
        <row r="44709">
          <cell r="M44709" t="str">
            <v>PT. PINUS MERAH ABADI - CURUG GT</v>
          </cell>
        </row>
        <row r="44710">
          <cell r="M44710" t="str">
            <v>PT. PINUS MERAH ABADI - CURUG GT</v>
          </cell>
        </row>
        <row r="44711">
          <cell r="M44711" t="str">
            <v>PT. PINUS MERAH ABADI - CURUG GT</v>
          </cell>
        </row>
        <row r="44712">
          <cell r="M44712" t="str">
            <v>PT. PINUS MERAH ABADI - CURUG GT</v>
          </cell>
        </row>
        <row r="44713">
          <cell r="M44713" t="str">
            <v>PT. PINUS MERAH ABADI - CURUG GT</v>
          </cell>
        </row>
        <row r="44714">
          <cell r="M44714" t="str">
            <v>PT. PINUS MERAH ABADI - CURUG GT</v>
          </cell>
        </row>
        <row r="44715">
          <cell r="M44715" t="str">
            <v>PT. PINUS MERAH ABADI - CURUG GT</v>
          </cell>
        </row>
        <row r="44716">
          <cell r="M44716" t="str">
            <v>PT. PINUS MERAH ABADI - CURUG GT</v>
          </cell>
        </row>
        <row r="44717">
          <cell r="M44717" t="str">
            <v>PT. PINUS MERAH ABADI - CURUG GT</v>
          </cell>
        </row>
        <row r="44718">
          <cell r="M44718" t="str">
            <v>PT. PINUS MERAH ABADI - CURUG GT</v>
          </cell>
        </row>
        <row r="44719">
          <cell r="M44719" t="str">
            <v>PT. PINUS MERAH ABADI - CURUG GT</v>
          </cell>
        </row>
        <row r="44720">
          <cell r="M44720" t="str">
            <v>PT. PINUS MERAH ABADI - CURUG GT</v>
          </cell>
        </row>
        <row r="44721">
          <cell r="M44721" t="str">
            <v>PT. PINUS MERAH ABADI - CURUG GT</v>
          </cell>
        </row>
        <row r="44722">
          <cell r="M44722" t="str">
            <v>PT. PINUS MERAH ABADI - CURUG GT</v>
          </cell>
        </row>
        <row r="44723">
          <cell r="M44723" t="str">
            <v>PT. PINUS MERAH ABADI - CURUG GT</v>
          </cell>
        </row>
        <row r="44724">
          <cell r="M44724" t="str">
            <v>PT. PINUS MERAH ABADI - CURUG GT</v>
          </cell>
        </row>
        <row r="44725">
          <cell r="M44725" t="str">
            <v>PT. PINUS MERAH ABADI - CURUG GT</v>
          </cell>
        </row>
        <row r="44726">
          <cell r="M44726" t="str">
            <v>PT. PINUS MERAH ABADI - CURUG GT</v>
          </cell>
        </row>
        <row r="44727">
          <cell r="M44727" t="str">
            <v>PT. PINUS MERAH ABADI - CURUG GT</v>
          </cell>
        </row>
        <row r="44728">
          <cell r="M44728" t="str">
            <v>PT. PINUS MERAH ABADI - CURUG GT</v>
          </cell>
        </row>
        <row r="44729">
          <cell r="M44729" t="str">
            <v>PT. PINUS MERAH ABADI - CURUG GT</v>
          </cell>
        </row>
        <row r="44730">
          <cell r="M44730" t="str">
            <v>PT. PINUS MERAH ABADI - CURUG GT</v>
          </cell>
        </row>
        <row r="44731">
          <cell r="M44731" t="str">
            <v>PT. PINUS MERAH ABADI - CURUG GT</v>
          </cell>
        </row>
        <row r="44732">
          <cell r="M44732" t="str">
            <v>PT. PINUS MERAH ABADI - CURUG GT</v>
          </cell>
        </row>
        <row r="44733">
          <cell r="M44733" t="str">
            <v>PT. PINUS MERAH ABADI - CURUG GT</v>
          </cell>
        </row>
        <row r="44734">
          <cell r="M44734" t="str">
            <v>PT. PINUS MERAH ABADI - CURUG GT</v>
          </cell>
        </row>
        <row r="44735">
          <cell r="M44735" t="str">
            <v>PT. PINUS MERAH ABADI - CURUG GT</v>
          </cell>
        </row>
        <row r="44736">
          <cell r="M44736" t="str">
            <v>PT. PINUS MERAH ABADI - CURUG GT</v>
          </cell>
        </row>
        <row r="44737">
          <cell r="M44737" t="str">
            <v>PT. PINUS MERAH ABADI - CURUG GT</v>
          </cell>
        </row>
        <row r="44738">
          <cell r="M44738" t="str">
            <v>PT. PINUS MERAH ABADI - CURUG GT</v>
          </cell>
        </row>
        <row r="44739">
          <cell r="M44739" t="str">
            <v>PT. PINUS MERAH ABADI - CURUG GT</v>
          </cell>
        </row>
        <row r="44740">
          <cell r="M44740" t="str">
            <v>PT. PINUS MERAH ABADI - CURUG GT</v>
          </cell>
        </row>
        <row r="44741">
          <cell r="M44741" t="str">
            <v>PT. PINUS MERAH ABADI - CURUG GT</v>
          </cell>
        </row>
        <row r="44742">
          <cell r="M44742" t="str">
            <v>PT. PINUS MERAH ABADI - CURUG GT</v>
          </cell>
        </row>
        <row r="44743">
          <cell r="M44743" t="str">
            <v>PT. PINUS MERAH ABADI - CURUG GT</v>
          </cell>
        </row>
        <row r="44744">
          <cell r="M44744" t="str">
            <v>PT. PINUS MERAH ABADI - CURUG GT</v>
          </cell>
        </row>
        <row r="44745">
          <cell r="M44745" t="str">
            <v>PT. PINUS MERAH ABADI - CURUG GT</v>
          </cell>
        </row>
        <row r="44746">
          <cell r="M44746" t="str">
            <v>PT. PINUS MERAH ABADI - CURUG GT</v>
          </cell>
        </row>
        <row r="44747">
          <cell r="M44747" t="str">
            <v>PT. PINUS MERAH ABADI - CURUG GT</v>
          </cell>
        </row>
        <row r="44748">
          <cell r="M44748" t="str">
            <v>PT. PINUS MERAH ABADI - CURUG GT</v>
          </cell>
        </row>
        <row r="44749">
          <cell r="M44749" t="str">
            <v>PT. PINUS MERAH ABADI - CURUG GT</v>
          </cell>
        </row>
        <row r="44750">
          <cell r="M44750" t="str">
            <v>PT. PINUS MERAH ABADI - CURUG GT</v>
          </cell>
        </row>
        <row r="44751">
          <cell r="M44751" t="str">
            <v>PT. PINUS MERAH ABADI - CURUG GT</v>
          </cell>
        </row>
        <row r="44752">
          <cell r="M44752" t="str">
            <v>PT. PINUS MERAH ABADI - CURUG GT</v>
          </cell>
        </row>
        <row r="44753">
          <cell r="M44753" t="str">
            <v>PT. PINUS MERAH ABADI - CURUG GT</v>
          </cell>
        </row>
        <row r="44754">
          <cell r="M44754" t="str">
            <v>PT. PINUS MERAH ABADI - CURUG GT</v>
          </cell>
        </row>
        <row r="44755">
          <cell r="M44755" t="str">
            <v>PT. PINUS MERAH ABADI - CURUG GT</v>
          </cell>
        </row>
        <row r="44756">
          <cell r="M44756" t="str">
            <v>PT. PINUS MERAH ABADI - CURUG GT</v>
          </cell>
        </row>
        <row r="44757">
          <cell r="M44757" t="str">
            <v>PT. PINUS MERAH ABADI - CURUG GT</v>
          </cell>
        </row>
        <row r="44758">
          <cell r="M44758" t="str">
            <v>PT. PINUS MERAH ABADI - CURUG GT</v>
          </cell>
        </row>
        <row r="44759">
          <cell r="M44759" t="str">
            <v>PT. PINUS MERAH ABADI - CURUG GT</v>
          </cell>
        </row>
        <row r="44760">
          <cell r="M44760" t="str">
            <v>PT. PINUS MERAH ABADI - CURUG GT</v>
          </cell>
        </row>
        <row r="44761">
          <cell r="M44761" t="str">
            <v>PT. PINUS MERAH ABADI - CURUG GT</v>
          </cell>
        </row>
        <row r="44762">
          <cell r="M44762" t="str">
            <v>PT. PINUS MERAH ABADI - CURUG GT</v>
          </cell>
        </row>
        <row r="44763">
          <cell r="M44763" t="str">
            <v>PT. PINUS MERAH ABADI - CURUG GT</v>
          </cell>
        </row>
        <row r="44764">
          <cell r="M44764" t="str">
            <v>PT. PINUS MERAH ABADI - CURUG GT</v>
          </cell>
        </row>
        <row r="44765">
          <cell r="M44765" t="str">
            <v>PT. PINUS MERAH ABADI - CURUG GT</v>
          </cell>
        </row>
        <row r="44766">
          <cell r="M44766" t="str">
            <v>PT. PINUS MERAH ABADI - CURUG GT</v>
          </cell>
        </row>
        <row r="44767">
          <cell r="M44767" t="str">
            <v>PT. PINUS MERAH ABADI - CURUG GT</v>
          </cell>
        </row>
        <row r="44768">
          <cell r="M44768" t="str">
            <v>PT. PINUS MERAH ABADI - CURUG GT</v>
          </cell>
        </row>
        <row r="44769">
          <cell r="M44769" t="str">
            <v>PT. PINUS MERAH ABADI - CURUG GT</v>
          </cell>
        </row>
        <row r="44770">
          <cell r="M44770" t="str">
            <v>PT. PINUS MERAH ABADI - CURUG GT</v>
          </cell>
        </row>
        <row r="44771">
          <cell r="M44771" t="str">
            <v>PT. PINUS MERAH ABADI - CURUG GT</v>
          </cell>
        </row>
        <row r="44772">
          <cell r="M44772" t="str">
            <v>PT. PINUS MERAH ABADI - CURUG GT</v>
          </cell>
        </row>
        <row r="44773">
          <cell r="M44773" t="str">
            <v>PT. PINUS MERAH ABADI - CURUG GT</v>
          </cell>
        </row>
        <row r="44774">
          <cell r="M44774" t="str">
            <v>PT. PINUS MERAH ABADI - CURUG GT</v>
          </cell>
        </row>
        <row r="44775">
          <cell r="M44775" t="str">
            <v>PT. PINUS MERAH ABADI - CURUG GT</v>
          </cell>
        </row>
        <row r="44776">
          <cell r="M44776" t="str">
            <v>PT. PINUS MERAH ABADI - CURUG GT</v>
          </cell>
        </row>
        <row r="44777">
          <cell r="M44777" t="str">
            <v>PT. PINUS MERAH ABADI - CURUG GT</v>
          </cell>
        </row>
        <row r="44778">
          <cell r="M44778" t="str">
            <v>PT. PINUS MERAH ABADI - CURUG GT</v>
          </cell>
        </row>
        <row r="44779">
          <cell r="M44779" t="str">
            <v>PT. PINUS MERAH ABADI - CURUG GT</v>
          </cell>
        </row>
        <row r="44780">
          <cell r="M44780" t="str">
            <v>PT. PINUS MERAH ABADI - CURUG GT</v>
          </cell>
        </row>
        <row r="44781">
          <cell r="M44781" t="str">
            <v>PT. PINUS MERAH ABADI - CURUG GT</v>
          </cell>
        </row>
        <row r="44782">
          <cell r="M44782" t="str">
            <v>PT. PINUS MERAH ABADI - CURUG GT</v>
          </cell>
        </row>
        <row r="44783">
          <cell r="M44783" t="str">
            <v>PT. PINUS MERAH ABADI - CURUG GT</v>
          </cell>
        </row>
        <row r="44784">
          <cell r="M44784" t="str">
            <v>PT. PINUS MERAH ABADI - CURUG GT</v>
          </cell>
        </row>
        <row r="44785">
          <cell r="M44785" t="str">
            <v>PT. PINUS MERAH ABADI - CURUG GT</v>
          </cell>
        </row>
        <row r="44786">
          <cell r="M44786" t="str">
            <v>PT. PINUS MERAH ABADI - CURUG GT</v>
          </cell>
        </row>
        <row r="44787">
          <cell r="M44787" t="str">
            <v>PT. PINUS MERAH ABADI - CURUG GT</v>
          </cell>
        </row>
        <row r="44788">
          <cell r="M44788" t="str">
            <v>PT. PINUS MERAH ABADI - CURUG GT</v>
          </cell>
        </row>
        <row r="44789">
          <cell r="M44789" t="str">
            <v>PT. PINUS MERAH ABADI - CURUG GT</v>
          </cell>
        </row>
        <row r="44790">
          <cell r="M44790" t="str">
            <v>PT. PINUS MERAH ABADI - CURUG GT</v>
          </cell>
        </row>
        <row r="44791">
          <cell r="M44791" t="str">
            <v>PT. PINUS MERAH ABADI - CURUG GT</v>
          </cell>
        </row>
        <row r="44792">
          <cell r="M44792" t="str">
            <v>PT. PINUS MERAH ABADI - CURUG GT</v>
          </cell>
        </row>
        <row r="44793">
          <cell r="M44793" t="str">
            <v>PT. PINUS MERAH ABADI - CURUG GT</v>
          </cell>
        </row>
        <row r="44794">
          <cell r="M44794" t="str">
            <v>PT. PINUS MERAH ABADI - CURUG GT</v>
          </cell>
        </row>
        <row r="44795">
          <cell r="M44795" t="str">
            <v>PT. PINUS MERAH ABADI - CURUG GT</v>
          </cell>
        </row>
        <row r="44796">
          <cell r="M44796" t="str">
            <v>PT. PINUS MERAH ABADI - CURUG GT</v>
          </cell>
        </row>
        <row r="44797">
          <cell r="M44797" t="str">
            <v>PT. PINUS MERAH ABADI - CURUG GT</v>
          </cell>
        </row>
        <row r="44798">
          <cell r="M44798" t="str">
            <v>PT. PINUS MERAH ABADI - CURUG GT</v>
          </cell>
        </row>
        <row r="44799">
          <cell r="M44799" t="str">
            <v>PT. PINUS MERAH ABADI - CURUG GT</v>
          </cell>
        </row>
        <row r="44800">
          <cell r="M44800" t="str">
            <v>PT. PINUS MERAH ABADI - CURUG GT</v>
          </cell>
        </row>
        <row r="44801">
          <cell r="M44801" t="str">
            <v>PT. PINUS MERAH ABADI - CURUG GT</v>
          </cell>
        </row>
        <row r="44802">
          <cell r="M44802" t="str">
            <v>PT. PINUS MERAH ABADI - CURUG GT</v>
          </cell>
        </row>
        <row r="44803">
          <cell r="M44803" t="str">
            <v>PT. PINUS MERAH ABADI - CURUG GT</v>
          </cell>
        </row>
        <row r="44804">
          <cell r="M44804" t="str">
            <v>PT. PINUS MERAH ABADI - CURUG GT</v>
          </cell>
        </row>
        <row r="44805">
          <cell r="M44805" t="str">
            <v>PT. PINUS MERAH ABADI - CURUG GT</v>
          </cell>
        </row>
        <row r="44806">
          <cell r="M44806" t="str">
            <v>PT. PINUS MERAH ABADI - CURUG GT</v>
          </cell>
        </row>
        <row r="44807">
          <cell r="M44807" t="str">
            <v>PT. PINUS MERAH ABADI - CURUG GT</v>
          </cell>
        </row>
        <row r="44808">
          <cell r="M44808" t="str">
            <v>PT. PINUS MERAH ABADI - CURUG GT</v>
          </cell>
        </row>
        <row r="44809">
          <cell r="M44809" t="str">
            <v>PT. PINUS MERAH ABADI - CURUG GT</v>
          </cell>
        </row>
        <row r="44810">
          <cell r="M44810" t="str">
            <v>PT. PINUS MERAH ABADI - CURUG GT</v>
          </cell>
        </row>
        <row r="44811">
          <cell r="M44811" t="str">
            <v>PT. PINUS MERAH ABADI - CURUG GT</v>
          </cell>
        </row>
        <row r="44812">
          <cell r="M44812" t="str">
            <v>PT. PINUS MERAH ABADI - CURUG GT</v>
          </cell>
        </row>
        <row r="44813">
          <cell r="M44813" t="str">
            <v>PT. PINUS MERAH ABADI - CURUG GT</v>
          </cell>
        </row>
        <row r="44814">
          <cell r="M44814" t="str">
            <v>PT. PINUS MERAH ABADI - CURUG GT</v>
          </cell>
        </row>
        <row r="44815">
          <cell r="M44815" t="str">
            <v>PT. PINUS MERAH ABADI - CURUG GT</v>
          </cell>
        </row>
        <row r="44816">
          <cell r="M44816" t="str">
            <v>PT. PINUS MERAH ABADI - CURUG GT</v>
          </cell>
        </row>
        <row r="44817">
          <cell r="M44817" t="str">
            <v>PT. PINUS MERAH ABADI - CURUG GT</v>
          </cell>
        </row>
        <row r="44818">
          <cell r="M44818" t="str">
            <v>PT. PINUS MERAH ABADI - CURUG GT</v>
          </cell>
        </row>
        <row r="44819">
          <cell r="M44819" t="str">
            <v>PT. PINUS MERAH ABADI - CURUG GT</v>
          </cell>
        </row>
        <row r="44820">
          <cell r="M44820" t="str">
            <v>PT. PINUS MERAH ABADI - CURUG GT</v>
          </cell>
        </row>
        <row r="44821">
          <cell r="M44821" t="str">
            <v>PT. PINUS MERAH ABADI - CURUG GT</v>
          </cell>
        </row>
        <row r="44822">
          <cell r="M44822" t="str">
            <v>PT. PINUS MERAH ABADI - CURUG GT</v>
          </cell>
        </row>
        <row r="44823">
          <cell r="M44823" t="str">
            <v>PT. PINUS MERAH ABADI - CURUG GT</v>
          </cell>
        </row>
        <row r="44824">
          <cell r="M44824" t="str">
            <v>PT. PINUS MERAH ABADI - CURUG GT</v>
          </cell>
        </row>
        <row r="44825">
          <cell r="M44825" t="str">
            <v>PT. PINUS MERAH ABADI - CURUG GT</v>
          </cell>
        </row>
        <row r="44826">
          <cell r="M44826" t="str">
            <v>PT. PINUS MERAH ABADI - CURUG GT</v>
          </cell>
        </row>
        <row r="44827">
          <cell r="M44827" t="str">
            <v>PT. PINUS MERAH ABADI - CURUG GT</v>
          </cell>
        </row>
        <row r="44828">
          <cell r="M44828" t="str">
            <v>PT. PINUS MERAH ABADI - CURUG GT</v>
          </cell>
        </row>
        <row r="44829">
          <cell r="M44829" t="str">
            <v>PT. PINUS MERAH ABADI - CURUG GT</v>
          </cell>
        </row>
        <row r="44830">
          <cell r="M44830" t="str">
            <v>PT. PINUS MERAH ABADI - CURUG GT</v>
          </cell>
        </row>
        <row r="44831">
          <cell r="M44831" t="str">
            <v>PT. PINUS MERAH ABADI - CURUG GT</v>
          </cell>
        </row>
        <row r="44832">
          <cell r="M44832" t="str">
            <v>PT. PINUS MERAH ABADI - CURUG GT</v>
          </cell>
        </row>
        <row r="44833">
          <cell r="M44833" t="str">
            <v>PT. PINUS MERAH ABADI - CURUG GT</v>
          </cell>
        </row>
        <row r="44834">
          <cell r="M44834" t="str">
            <v>PT. PINUS MERAH ABADI - CURUG GT</v>
          </cell>
        </row>
        <row r="44835">
          <cell r="M44835" t="str">
            <v>PT. PINUS MERAH ABADI - CURUG GT</v>
          </cell>
        </row>
        <row r="44836">
          <cell r="M44836" t="str">
            <v>PT. PINUS MERAH ABADI - CURUG GT</v>
          </cell>
        </row>
        <row r="44837">
          <cell r="M44837" t="str">
            <v>PT. PINUS MERAH ABADI - CURUG GT</v>
          </cell>
        </row>
        <row r="44838">
          <cell r="M44838" t="str">
            <v>PT. PINUS MERAH ABADI - CURUG GT</v>
          </cell>
        </row>
        <row r="44839">
          <cell r="M44839" t="str">
            <v>PT. PINUS MERAH ABADI - CURUG GT</v>
          </cell>
        </row>
        <row r="44840">
          <cell r="M44840" t="str">
            <v>PT. PINUS MERAH ABADI - CURUG GT</v>
          </cell>
        </row>
        <row r="44841">
          <cell r="M44841" t="str">
            <v>PT. PINUS MERAH ABADI - CURUG GT</v>
          </cell>
        </row>
        <row r="44842">
          <cell r="M44842" t="str">
            <v>PT. PINUS MERAH ABADI - CURUG GT</v>
          </cell>
        </row>
        <row r="44843">
          <cell r="M44843" t="str">
            <v>PT. PINUS MERAH ABADI - CURUG GT</v>
          </cell>
        </row>
        <row r="44844">
          <cell r="M44844" t="str">
            <v>PT. PINUS MERAH ABADI - CURUG GT</v>
          </cell>
        </row>
        <row r="44845">
          <cell r="M44845" t="str">
            <v>PT. PINUS MERAH ABADI - CURUG GT</v>
          </cell>
        </row>
        <row r="44846">
          <cell r="M44846" t="str">
            <v>PT. PINUS MERAH ABADI - CURUG GT</v>
          </cell>
        </row>
        <row r="44847">
          <cell r="M44847" t="str">
            <v>PT. PINUS MERAH ABADI - CURUG GT</v>
          </cell>
        </row>
        <row r="44848">
          <cell r="M44848" t="str">
            <v>PT. PINUS MERAH ABADI - CURUG GT</v>
          </cell>
        </row>
        <row r="44849">
          <cell r="M44849" t="str">
            <v>PT. PINUS MERAH ABADI - CURUG GT</v>
          </cell>
        </row>
        <row r="44850">
          <cell r="M44850" t="str">
            <v>PT. PINUS MERAH ABADI - CURUG GT</v>
          </cell>
        </row>
        <row r="44851">
          <cell r="M44851" t="str">
            <v>PT. PINUS MERAH ABADI - CURUG GT</v>
          </cell>
        </row>
        <row r="44852">
          <cell r="M44852" t="str">
            <v>PT. PINUS MERAH ABADI - CURUG GT</v>
          </cell>
        </row>
        <row r="44853">
          <cell r="M44853" t="str">
            <v>PT. PINUS MERAH ABADI - CURUG GT</v>
          </cell>
        </row>
        <row r="44854">
          <cell r="M44854" t="str">
            <v>PT. PINUS MERAH ABADI - CURUG GT</v>
          </cell>
        </row>
        <row r="44855">
          <cell r="M44855" t="str">
            <v>PT. PINUS MERAH ABADI - CURUG GT</v>
          </cell>
        </row>
        <row r="44856">
          <cell r="M44856" t="str">
            <v>PT. PINUS MERAH ABADI - CURUG GT</v>
          </cell>
        </row>
        <row r="44857">
          <cell r="M44857" t="str">
            <v>PT. PINUS MERAH ABADI - CURUG GT</v>
          </cell>
        </row>
        <row r="44858">
          <cell r="M44858" t="str">
            <v>PT. PINUS MERAH ABADI - CURUG GT</v>
          </cell>
        </row>
        <row r="44859">
          <cell r="M44859" t="str">
            <v>PT. PINUS MERAH ABADI - CURUG GT</v>
          </cell>
        </row>
        <row r="44860">
          <cell r="M44860" t="str">
            <v>PT. PINUS MERAH ABADI - CURUG GT</v>
          </cell>
        </row>
        <row r="44861">
          <cell r="M44861" t="str">
            <v>PT. PINUS MERAH ABADI - CURUG GT</v>
          </cell>
        </row>
        <row r="44862">
          <cell r="M44862" t="str">
            <v>PT. PINUS MERAH ABADI - CURUG GT</v>
          </cell>
        </row>
        <row r="44863">
          <cell r="M44863" t="str">
            <v>PT. PINUS MERAH ABADI - CURUG GT</v>
          </cell>
        </row>
        <row r="44864">
          <cell r="M44864" t="str">
            <v>PT. PINUS MERAH ABADI - CURUG GT</v>
          </cell>
        </row>
        <row r="44865">
          <cell r="M44865" t="str">
            <v>PT. PINUS MERAH ABADI - CURUG GT</v>
          </cell>
        </row>
        <row r="44866">
          <cell r="M44866" t="str">
            <v>PT. PINUS MERAH ABADI - CURUG GT</v>
          </cell>
        </row>
        <row r="44867">
          <cell r="M44867" t="str">
            <v>PT. PINUS MERAH ABADI - CURUG GT</v>
          </cell>
        </row>
        <row r="44868">
          <cell r="M44868" t="str">
            <v>PT. PINUS MERAH ABADI - CURUG GT</v>
          </cell>
        </row>
        <row r="44869">
          <cell r="M44869" t="str">
            <v>PT. PINUS MERAH ABADI - CURUG GT</v>
          </cell>
        </row>
        <row r="44870">
          <cell r="M44870" t="str">
            <v>PT. PINUS MERAH ABADI - CURUG GT</v>
          </cell>
        </row>
        <row r="44871">
          <cell r="M44871" t="str">
            <v>PT. PINUS MERAH ABADI - CURUG GT</v>
          </cell>
        </row>
        <row r="44872">
          <cell r="M44872" t="str">
            <v>PT. PINUS MERAH ABADI - CURUG GT</v>
          </cell>
        </row>
        <row r="44873">
          <cell r="M44873" t="str">
            <v>PT. PINUS MERAH ABADI - CURUG GT</v>
          </cell>
        </row>
        <row r="44874">
          <cell r="M44874" t="str">
            <v>PT. PINUS MERAH ABADI - CURUG GT</v>
          </cell>
        </row>
        <row r="44875">
          <cell r="M44875" t="str">
            <v>PT. PINUS MERAH ABADI - CURUG GT</v>
          </cell>
        </row>
        <row r="44876">
          <cell r="M44876" t="str">
            <v>PT. PINUS MERAH ABADI - CURUG GT</v>
          </cell>
        </row>
        <row r="44877">
          <cell r="M44877" t="str">
            <v>PT. PINUS MERAH ABADI - CURUG GT</v>
          </cell>
        </row>
        <row r="44878">
          <cell r="M44878" t="str">
            <v>PT. PINUS MERAH ABADI - CURUG GT</v>
          </cell>
        </row>
        <row r="44879">
          <cell r="M44879" t="str">
            <v>PT. PINUS MERAH ABADI - CURUG GT</v>
          </cell>
        </row>
        <row r="44880">
          <cell r="M44880" t="str">
            <v>PT. PINUS MERAH ABADI - CURUG GT</v>
          </cell>
        </row>
        <row r="44881">
          <cell r="M44881" t="str">
            <v>PT. PINUS MERAH ABADI - CURUG GT</v>
          </cell>
        </row>
        <row r="44882">
          <cell r="M44882" t="str">
            <v>PT. PINUS MERAH ABADI - CURUG GT</v>
          </cell>
        </row>
        <row r="44883">
          <cell r="M44883" t="str">
            <v>PT. PINUS MERAH ABADI - CURUG GT</v>
          </cell>
        </row>
        <row r="44884">
          <cell r="M44884" t="str">
            <v>PT. PINUS MERAH ABADI - CURUG GT</v>
          </cell>
        </row>
        <row r="44885">
          <cell r="M44885" t="str">
            <v>PT. PINUS MERAH ABADI - CURUG GT</v>
          </cell>
        </row>
        <row r="44886">
          <cell r="M44886" t="str">
            <v>PT. PINUS MERAH ABADI - CURUG GT</v>
          </cell>
        </row>
        <row r="44887">
          <cell r="M44887" t="str">
            <v>PT. PINUS MERAH ABADI - CURUG GT</v>
          </cell>
        </row>
        <row r="44888">
          <cell r="M44888" t="str">
            <v>PT. PINUS MERAH ABADI - CURUG GT</v>
          </cell>
        </row>
        <row r="44889">
          <cell r="M44889" t="str">
            <v>PT. PINUS MERAH ABADI - CURUG GT</v>
          </cell>
        </row>
        <row r="44890">
          <cell r="M44890" t="str">
            <v>PT. PINUS MERAH ABADI - CURUG GT</v>
          </cell>
        </row>
        <row r="44891">
          <cell r="M44891" t="str">
            <v>PT. PINUS MERAH ABADI - CURUG GT</v>
          </cell>
        </row>
        <row r="44892">
          <cell r="M44892" t="str">
            <v>PT. PINUS MERAH ABADI - CURUG GT</v>
          </cell>
        </row>
        <row r="44893">
          <cell r="M44893" t="str">
            <v>PT. PINUS MERAH ABADI - CURUG GT</v>
          </cell>
        </row>
        <row r="44894">
          <cell r="M44894" t="str">
            <v>PT. PINUS MERAH ABADI - CURUG GT</v>
          </cell>
        </row>
        <row r="44895">
          <cell r="M44895" t="str">
            <v>PT. PINUS MERAH ABADI - CURUG GT</v>
          </cell>
        </row>
        <row r="44896">
          <cell r="M44896" t="str">
            <v>PT. PINUS MERAH ABADI - CURUG GT</v>
          </cell>
        </row>
        <row r="44897">
          <cell r="M44897" t="str">
            <v>PT. PINUS MERAH ABADI - CURUG GT</v>
          </cell>
        </row>
        <row r="44898">
          <cell r="M44898" t="str">
            <v>PT. PINUS MERAH ABADI - CURUG GT</v>
          </cell>
        </row>
        <row r="44899">
          <cell r="M44899" t="str">
            <v>PT. PINUS MERAH ABADI - CURUG GT</v>
          </cell>
        </row>
        <row r="44900">
          <cell r="M44900" t="str">
            <v>PT. PINUS MERAH ABADI - CURUG GT</v>
          </cell>
        </row>
        <row r="44901">
          <cell r="M44901" t="str">
            <v>PT. PINUS MERAH ABADI - CURUG GT</v>
          </cell>
        </row>
        <row r="44902">
          <cell r="M44902" t="str">
            <v>PT. PINUS MERAH ABADI - CURUG GT</v>
          </cell>
        </row>
        <row r="44903">
          <cell r="M44903" t="str">
            <v>PT. PINUS MERAH ABADI - CURUG GT</v>
          </cell>
        </row>
        <row r="44904">
          <cell r="M44904" t="str">
            <v>PT. PINUS MERAH ABADI - CURUG GT</v>
          </cell>
        </row>
        <row r="44905">
          <cell r="M44905" t="str">
            <v>PT. PINUS MERAH ABADI - CURUG GT</v>
          </cell>
        </row>
        <row r="44906">
          <cell r="M44906" t="str">
            <v>PT. PINUS MERAH ABADI - CURUG GT</v>
          </cell>
        </row>
        <row r="44907">
          <cell r="M44907" t="str">
            <v>PT. PINUS MERAH ABADI - CURUG GT</v>
          </cell>
        </row>
        <row r="44908">
          <cell r="M44908" t="str">
            <v>PT. PINUS MERAH ABADI - CURUG GT</v>
          </cell>
        </row>
        <row r="44909">
          <cell r="M44909" t="str">
            <v>PT. PINUS MERAH ABADI - CURUG GT</v>
          </cell>
        </row>
        <row r="44910">
          <cell r="M44910" t="str">
            <v>PT. PINUS MERAH ABADI - CURUG GT</v>
          </cell>
        </row>
        <row r="44911">
          <cell r="M44911" t="str">
            <v>PT. PINUS MERAH ABADI - CURUG GT</v>
          </cell>
        </row>
        <row r="44912">
          <cell r="M44912" t="str">
            <v>PT. PINUS MERAH ABADI - CURUG GT</v>
          </cell>
        </row>
        <row r="44913">
          <cell r="M44913" t="str">
            <v>PT. PINUS MERAH ABADI - CURUG GT</v>
          </cell>
        </row>
        <row r="44914">
          <cell r="M44914" t="str">
            <v>PT. PINUS MERAH ABADI - CURUG GT</v>
          </cell>
        </row>
        <row r="44915">
          <cell r="M44915" t="str">
            <v>PT. PINUS MERAH ABADI - CURUG GT</v>
          </cell>
        </row>
        <row r="44916">
          <cell r="M44916" t="str">
            <v>PT. PINUS MERAH ABADI - CURUG GT</v>
          </cell>
        </row>
        <row r="44917">
          <cell r="M44917" t="str">
            <v>PT. PINUS MERAH ABADI - CURUG GT</v>
          </cell>
        </row>
        <row r="44918">
          <cell r="M44918" t="str">
            <v>PT. PINUS MERAH ABADI - CURUG GT</v>
          </cell>
        </row>
        <row r="44919">
          <cell r="M44919" t="str">
            <v>PT. PINUS MERAH ABADI - CURUG GT</v>
          </cell>
        </row>
        <row r="44920">
          <cell r="M44920" t="str">
            <v>PT. PINUS MERAH ABADI - CURUG GT</v>
          </cell>
        </row>
        <row r="44921">
          <cell r="M44921" t="str">
            <v>PT. PINUS MERAH ABADI - CURUG GT</v>
          </cell>
        </row>
        <row r="44922">
          <cell r="M44922" t="str">
            <v>PT. PINUS MERAH ABADI - CURUG GT</v>
          </cell>
        </row>
        <row r="44923">
          <cell r="M44923" t="str">
            <v>PT. PINUS MERAH ABADI - CURUG GT</v>
          </cell>
        </row>
        <row r="44924">
          <cell r="M44924" t="str">
            <v>PT. PINUS MERAH ABADI - CURUG GT</v>
          </cell>
        </row>
        <row r="44925">
          <cell r="M44925" t="str">
            <v>PT. PINUS MERAH ABADI - CURUG GT</v>
          </cell>
        </row>
        <row r="44926">
          <cell r="M44926" t="str">
            <v>PT. PINUS MERAH ABADI - CURUG GT</v>
          </cell>
        </row>
        <row r="44927">
          <cell r="M44927" t="str">
            <v>PT. PINUS MERAH ABADI - CURUG GT</v>
          </cell>
        </row>
        <row r="44928">
          <cell r="M44928" t="str">
            <v>PT. PINUS MERAH ABADI - CURUG GT</v>
          </cell>
        </row>
        <row r="44929">
          <cell r="M44929" t="str">
            <v>PT. PINUS MERAH ABADI - CURUG GT</v>
          </cell>
        </row>
        <row r="44930">
          <cell r="M44930" t="str">
            <v>PT. PINUS MERAH ABADI - CURUG GT</v>
          </cell>
        </row>
        <row r="44931">
          <cell r="M44931" t="str">
            <v>PT. PINUS MERAH ABADI - CURUG GT</v>
          </cell>
        </row>
        <row r="44932">
          <cell r="M44932" t="str">
            <v>PT. PINUS MERAH ABADI - CURUG GT</v>
          </cell>
        </row>
        <row r="44933">
          <cell r="M44933" t="str">
            <v>PT. PINUS MERAH ABADI - CURUG GT</v>
          </cell>
        </row>
        <row r="44934">
          <cell r="M44934" t="str">
            <v>PT. PINUS MERAH ABADI - CURUG GT</v>
          </cell>
        </row>
        <row r="44935">
          <cell r="M44935" t="str">
            <v>PT. PINUS MERAH ABADI - CURUG GT</v>
          </cell>
        </row>
        <row r="44936">
          <cell r="M44936" t="str">
            <v>PT. PINUS MERAH ABADI - CURUG GT</v>
          </cell>
        </row>
        <row r="44937">
          <cell r="M44937" t="str">
            <v>PT. PINUS MERAH ABADI - CURUG GT</v>
          </cell>
        </row>
        <row r="44938">
          <cell r="M44938" t="str">
            <v>PT. PINUS MERAH ABADI - CURUG GT</v>
          </cell>
        </row>
        <row r="44939">
          <cell r="M44939" t="str">
            <v>PT. PINUS MERAH ABADI - CURUG GT</v>
          </cell>
        </row>
        <row r="44940">
          <cell r="M44940" t="str">
            <v>PT. PINUS MERAH ABADI - CURUG GT</v>
          </cell>
        </row>
        <row r="44941">
          <cell r="M44941" t="str">
            <v>PT. PINUS MERAH ABADI - CURUG GT</v>
          </cell>
        </row>
        <row r="44942">
          <cell r="M44942" t="str">
            <v>PT. PINUS MERAH ABADI - CURUG GT</v>
          </cell>
        </row>
        <row r="44943">
          <cell r="M44943" t="str">
            <v>PT. PINUS MERAH ABADI - CURUG GT</v>
          </cell>
        </row>
        <row r="44944">
          <cell r="M44944" t="str">
            <v>PT. PINUS MERAH ABADI - CURUG GT</v>
          </cell>
        </row>
        <row r="44945">
          <cell r="M44945" t="str">
            <v>PT. PINUS MERAH ABADI - CURUG GT</v>
          </cell>
        </row>
        <row r="44946">
          <cell r="M44946" t="str">
            <v>PT. PINUS MERAH ABADI - CURUG GT</v>
          </cell>
        </row>
        <row r="44947">
          <cell r="M44947" t="str">
            <v>PT. PINUS MERAH ABADI - CURUG GT</v>
          </cell>
        </row>
        <row r="44948">
          <cell r="M44948" t="str">
            <v>PT. PINUS MERAH ABADI - CURUG GT</v>
          </cell>
        </row>
        <row r="44949">
          <cell r="M44949" t="str">
            <v>PT. PINUS MERAH ABADI - CURUG GT</v>
          </cell>
        </row>
        <row r="44950">
          <cell r="M44950" t="str">
            <v>PT. PINUS MERAH ABADI - CURUG GT</v>
          </cell>
        </row>
        <row r="44951">
          <cell r="M44951" t="str">
            <v>PT. PINUS MERAH ABADI - CURUG GT</v>
          </cell>
        </row>
        <row r="44952">
          <cell r="M44952" t="str">
            <v>PT. PINUS MERAH ABADI - CURUG GT</v>
          </cell>
        </row>
        <row r="44953">
          <cell r="M44953" t="str">
            <v>PT. PINUS MERAH ABADI - CURUG GT</v>
          </cell>
        </row>
        <row r="44954">
          <cell r="M44954" t="str">
            <v>PT. PINUS MERAH ABADI - CURUG GT</v>
          </cell>
        </row>
        <row r="44955">
          <cell r="M44955" t="str">
            <v>PT. PINUS MERAH ABADI - CURUG GT</v>
          </cell>
        </row>
        <row r="44956">
          <cell r="M44956" t="str">
            <v>PT. PINUS MERAH ABADI - CURUG GT</v>
          </cell>
        </row>
        <row r="44957">
          <cell r="M44957" t="str">
            <v>PT. PINUS MERAH ABADI - CURUG GT</v>
          </cell>
        </row>
        <row r="44958">
          <cell r="M44958" t="str">
            <v>PT. PINUS MERAH ABADI - CURUG GT</v>
          </cell>
        </row>
        <row r="44959">
          <cell r="M44959" t="str">
            <v>PT. PINUS MERAH ABADI - CURUG GT</v>
          </cell>
        </row>
        <row r="44960">
          <cell r="M44960" t="str">
            <v>PT. PINUS MERAH ABADI - CURUG GT</v>
          </cell>
        </row>
        <row r="44961">
          <cell r="M44961" t="str">
            <v>PT. PINUS MERAH ABADI - CURUG GT</v>
          </cell>
        </row>
        <row r="44962">
          <cell r="M44962" t="str">
            <v>PT. PINUS MERAH ABADI - CURUG GT</v>
          </cell>
        </row>
        <row r="44963">
          <cell r="M44963" t="str">
            <v>PT. PINUS MERAH ABADI - CURUG GT</v>
          </cell>
        </row>
        <row r="44964">
          <cell r="M44964" t="str">
            <v>PT. PINUS MERAH ABADI - CURUG GT</v>
          </cell>
        </row>
        <row r="44965">
          <cell r="M44965" t="str">
            <v>PT. PINUS MERAH ABADI - CURUG GT</v>
          </cell>
        </row>
        <row r="44966">
          <cell r="M44966" t="str">
            <v>PT. PINUS MERAH ABADI - CURUG GT</v>
          </cell>
        </row>
        <row r="44967">
          <cell r="M44967" t="str">
            <v>PT. PINUS MERAH ABADI - CURUG GT</v>
          </cell>
        </row>
        <row r="44968">
          <cell r="M44968" t="str">
            <v>PT. PINUS MERAH ABADI - CURUG GT</v>
          </cell>
        </row>
        <row r="44969">
          <cell r="M44969" t="str">
            <v>PT. PINUS MERAH ABADI - CURUG GT</v>
          </cell>
        </row>
        <row r="44970">
          <cell r="M44970" t="str">
            <v>PT. PINUS MERAH ABADI - CURUG GT</v>
          </cell>
        </row>
        <row r="44971">
          <cell r="M44971" t="str">
            <v>PT. PINUS MERAH ABADI - CURUG GT</v>
          </cell>
        </row>
        <row r="44972">
          <cell r="M44972" t="str">
            <v>PT. PINUS MERAH ABADI - CURUG GT</v>
          </cell>
        </row>
        <row r="44973">
          <cell r="M44973" t="str">
            <v>PT. PINUS MERAH ABADI - CURUG GT</v>
          </cell>
        </row>
        <row r="44974">
          <cell r="M44974" t="str">
            <v>PT. PINUS MERAH ABADI - CURUG GT</v>
          </cell>
        </row>
        <row r="44975">
          <cell r="M44975" t="str">
            <v>PT. PINUS MERAH ABADI - CURUG GT</v>
          </cell>
        </row>
        <row r="44976">
          <cell r="M44976" t="str">
            <v>PT. PINUS MERAH ABADI - CURUG GT</v>
          </cell>
        </row>
        <row r="44977">
          <cell r="M44977" t="str">
            <v>PT. PINUS MERAH ABADI - CURUG GT</v>
          </cell>
        </row>
        <row r="44978">
          <cell r="M44978" t="str">
            <v>PT. PINUS MERAH ABADI - CURUG GT</v>
          </cell>
        </row>
        <row r="44979">
          <cell r="M44979" t="str">
            <v>PT. PINUS MERAH ABADI - CURUG GT</v>
          </cell>
        </row>
        <row r="44980">
          <cell r="M44980" t="str">
            <v>PT. PINUS MERAH ABADI - CURUG GT</v>
          </cell>
        </row>
        <row r="44981">
          <cell r="M44981" t="str">
            <v>PT. PINUS MERAH ABADI - CURUG GT</v>
          </cell>
        </row>
        <row r="44982">
          <cell r="M44982" t="str">
            <v>PT. PINUS MERAH ABADI - CURUG GT</v>
          </cell>
        </row>
        <row r="44983">
          <cell r="M44983" t="str">
            <v>PT. PINUS MERAH ABADI - CURUG GT</v>
          </cell>
        </row>
        <row r="44984">
          <cell r="M44984" t="str">
            <v>PT. PINUS MERAH ABADI - CURUG GT</v>
          </cell>
        </row>
        <row r="44985">
          <cell r="M44985" t="str">
            <v>PT. PINUS MERAH ABADI - CURUG GT</v>
          </cell>
        </row>
        <row r="44986">
          <cell r="M44986" t="str">
            <v>PT. PINUS MERAH ABADI - CURUG GT</v>
          </cell>
        </row>
        <row r="44987">
          <cell r="M44987" t="str">
            <v>PT. PINUS MERAH ABADI - CURUG GT</v>
          </cell>
        </row>
        <row r="44988">
          <cell r="M44988" t="str">
            <v>PT. PINUS MERAH ABADI - CURUG GT</v>
          </cell>
        </row>
        <row r="44989">
          <cell r="M44989" t="str">
            <v>PT. PINUS MERAH ABADI - CURUG GT</v>
          </cell>
        </row>
        <row r="44990">
          <cell r="M44990" t="str">
            <v>PT. PINUS MERAH ABADI - CURUG GT</v>
          </cell>
        </row>
        <row r="44991">
          <cell r="M44991" t="str">
            <v>PT. PINUS MERAH ABADI - CURUG GT</v>
          </cell>
        </row>
        <row r="44992">
          <cell r="M44992" t="str">
            <v>PT. PINUS MERAH ABADI - CURUG GT</v>
          </cell>
        </row>
        <row r="44993">
          <cell r="M44993" t="str">
            <v>PT. PINUS MERAH ABADI - CURUG GT</v>
          </cell>
        </row>
        <row r="44994">
          <cell r="M44994" t="str">
            <v>PT. PINUS MERAH ABADI - CURUG GT</v>
          </cell>
        </row>
        <row r="44995">
          <cell r="M44995" t="str">
            <v>PT. PINUS MERAH ABADI - CURUG GT</v>
          </cell>
        </row>
        <row r="44996">
          <cell r="M44996" t="str">
            <v>PT. PINUS MERAH ABADI - CURUG GT</v>
          </cell>
        </row>
        <row r="44997">
          <cell r="M44997" t="str">
            <v>PT. PINUS MERAH ABADI - CURUG GT</v>
          </cell>
        </row>
        <row r="44998">
          <cell r="M44998" t="str">
            <v>PT. PINUS MERAH ABADI - CURUG GT</v>
          </cell>
        </row>
        <row r="44999">
          <cell r="M44999" t="str">
            <v>PT. PINUS MERAH ABADI - CURUG GT</v>
          </cell>
        </row>
        <row r="45000">
          <cell r="M45000" t="str">
            <v>PT. PINUS MERAH ABADI - CURUG GT</v>
          </cell>
        </row>
        <row r="45001">
          <cell r="M45001" t="str">
            <v>PT. PINUS MERAH ABADI - CURUG GT</v>
          </cell>
        </row>
        <row r="45002">
          <cell r="M45002" t="str">
            <v>PT. PINUS MERAH ABADI - CURUG GT</v>
          </cell>
        </row>
        <row r="45003">
          <cell r="M45003" t="str">
            <v>PT. PINUS MERAH ABADI - CURUG GT</v>
          </cell>
        </row>
        <row r="45004">
          <cell r="M45004" t="str">
            <v>PT. PINUS MERAH ABADI - CURUG GT</v>
          </cell>
        </row>
        <row r="45005">
          <cell r="M45005" t="str">
            <v>PT. PINUS MERAH ABADI - CURUG GT</v>
          </cell>
        </row>
        <row r="45006">
          <cell r="M45006" t="str">
            <v>PT. PINUS MERAH ABADI - CURUG GT</v>
          </cell>
        </row>
        <row r="45007">
          <cell r="M45007" t="str">
            <v>PT. PINUS MERAH ABADI - CURUG GT</v>
          </cell>
        </row>
        <row r="45008">
          <cell r="M45008" t="str">
            <v>PT. PINUS MERAH ABADI - CURUG GT</v>
          </cell>
        </row>
        <row r="45009">
          <cell r="M45009" t="str">
            <v>PT. PINUS MERAH ABADI - CURUG GT</v>
          </cell>
        </row>
        <row r="45010">
          <cell r="M45010" t="str">
            <v>PT. PINUS MERAH ABADI - CURUG GT</v>
          </cell>
        </row>
        <row r="45011">
          <cell r="M45011" t="str">
            <v>PT. PINUS MERAH ABADI - CURUG GT</v>
          </cell>
        </row>
        <row r="45012">
          <cell r="M45012" t="str">
            <v>PT. PINUS MERAH ABADI - CURUG GT</v>
          </cell>
        </row>
        <row r="45013">
          <cell r="M45013" t="str">
            <v>PT. PINUS MERAH ABADI - CURUG GT</v>
          </cell>
        </row>
        <row r="45014">
          <cell r="M45014" t="str">
            <v>PT. PINUS MERAH ABADI - CURUG GT</v>
          </cell>
        </row>
        <row r="45015">
          <cell r="M45015" t="str">
            <v>PT. PINUS MERAH ABADI - CURUG GT</v>
          </cell>
        </row>
        <row r="45016">
          <cell r="M45016" t="str">
            <v>PT. PINUS MERAH ABADI - CURUG GT</v>
          </cell>
        </row>
        <row r="45017">
          <cell r="M45017" t="str">
            <v>PT. PINUS MERAH ABADI - CURUG GT</v>
          </cell>
        </row>
        <row r="45018">
          <cell r="M45018" t="str">
            <v>PT. PINUS MERAH ABADI - CURUG GT</v>
          </cell>
        </row>
        <row r="45019">
          <cell r="M45019" t="str">
            <v>PT. PINUS MERAH ABADI - CURUG GT</v>
          </cell>
        </row>
        <row r="45020">
          <cell r="M45020" t="str">
            <v>PT. PINUS MERAH ABADI - CURUG GT</v>
          </cell>
        </row>
        <row r="45021">
          <cell r="M45021" t="str">
            <v>PT. PINUS MERAH ABADI - CURUG GT</v>
          </cell>
        </row>
        <row r="45022">
          <cell r="M45022" t="str">
            <v>PT. PINUS MERAH ABADI - CURUG GT</v>
          </cell>
        </row>
        <row r="45023">
          <cell r="M45023" t="str">
            <v>PT. PINUS MERAH ABADI - CURUG GT</v>
          </cell>
        </row>
        <row r="45024">
          <cell r="M45024" t="str">
            <v>PT. PINUS MERAH ABADI - CURUG GT</v>
          </cell>
        </row>
        <row r="45025">
          <cell r="M45025" t="str">
            <v>PT. PINUS MERAH ABADI - CURUG GT</v>
          </cell>
        </row>
        <row r="45026">
          <cell r="M45026" t="str">
            <v>PT. PINUS MERAH ABADI - CURUG GT</v>
          </cell>
        </row>
        <row r="45027">
          <cell r="M45027" t="str">
            <v>PT. PINUS MERAH ABADI - CURUG GT</v>
          </cell>
        </row>
        <row r="45028">
          <cell r="M45028" t="str">
            <v>PT. PINUS MERAH ABADI - CURUG GT</v>
          </cell>
        </row>
        <row r="45029">
          <cell r="M45029" t="str">
            <v>PT. PINUS MERAH ABADI - CURUG GT</v>
          </cell>
        </row>
        <row r="45030">
          <cell r="M45030" t="str">
            <v>PT. PINUS MERAH ABADI - CURUG GT</v>
          </cell>
        </row>
        <row r="45031">
          <cell r="M45031" t="str">
            <v>PT. PINUS MERAH ABADI - CURUG GT</v>
          </cell>
        </row>
        <row r="45032">
          <cell r="M45032" t="str">
            <v>PT. PINUS MERAH ABADI - CURUG GT</v>
          </cell>
        </row>
        <row r="45033">
          <cell r="M45033" t="str">
            <v>PT. PINUS MERAH ABADI - CURUG GT</v>
          </cell>
        </row>
        <row r="45034">
          <cell r="M45034" t="str">
            <v>PT. PINUS MERAH ABADI - CURUG GT</v>
          </cell>
        </row>
        <row r="45035">
          <cell r="M45035" t="str">
            <v>PT. PINUS MERAH ABADI - CURUG GT</v>
          </cell>
        </row>
        <row r="45036">
          <cell r="M45036" t="str">
            <v>PT. PINUS MERAH ABADI - CURUG GT</v>
          </cell>
        </row>
        <row r="45037">
          <cell r="M45037" t="str">
            <v>PT. PINUS MERAH ABADI - CURUG GT</v>
          </cell>
        </row>
        <row r="45038">
          <cell r="M45038" t="str">
            <v>PT. PINUS MERAH ABADI - CURUG GT</v>
          </cell>
        </row>
        <row r="45039">
          <cell r="M45039" t="str">
            <v>PT. PINUS MERAH ABADI - CURUG GT</v>
          </cell>
        </row>
        <row r="45040">
          <cell r="M45040" t="str">
            <v>PT. PINUS MERAH ABADI - CURUG GT</v>
          </cell>
        </row>
        <row r="45041">
          <cell r="M45041" t="str">
            <v>PT. PINUS MERAH ABADI - CURUG GT</v>
          </cell>
        </row>
        <row r="45042">
          <cell r="M45042" t="str">
            <v>PT. PINUS MERAH ABADI - CURUG GT</v>
          </cell>
        </row>
        <row r="45043">
          <cell r="M45043" t="str">
            <v>PT. PINUS MERAH ABADI - CURUG GT</v>
          </cell>
        </row>
        <row r="45044">
          <cell r="M45044" t="str">
            <v>PT. PINUS MERAH ABADI - CURUG GT</v>
          </cell>
        </row>
        <row r="45045">
          <cell r="M45045" t="str">
            <v>PT. PINUS MERAH ABADI - CURUG GT</v>
          </cell>
        </row>
        <row r="45046">
          <cell r="M45046" t="str">
            <v>PT. PINUS MERAH ABADI - CURUG GT</v>
          </cell>
        </row>
        <row r="45047">
          <cell r="M45047" t="str">
            <v>PT. PINUS MERAH ABADI - CURUG GT</v>
          </cell>
        </row>
        <row r="45048">
          <cell r="M45048" t="str">
            <v>PT. PINUS MERAH ABADI - CURUG GT</v>
          </cell>
        </row>
        <row r="45049">
          <cell r="M45049" t="str">
            <v>PT. PINUS MERAH ABADI - CURUG GT</v>
          </cell>
        </row>
        <row r="45050">
          <cell r="M45050" t="str">
            <v>PT. PINUS MERAH ABADI - CURUG GT</v>
          </cell>
        </row>
        <row r="45051">
          <cell r="M45051" t="str">
            <v>PT. PINUS MERAH ABADI - CURUG GT</v>
          </cell>
        </row>
        <row r="45052">
          <cell r="M45052" t="str">
            <v>PT. PINUS MERAH ABADI - CURUG GT</v>
          </cell>
        </row>
        <row r="45053">
          <cell r="M45053" t="str">
            <v>PT. PINUS MERAH ABADI - CURUG GT</v>
          </cell>
        </row>
        <row r="45054">
          <cell r="M45054" t="str">
            <v>PT. PINUS MERAH ABADI - CURUG GT</v>
          </cell>
        </row>
        <row r="45055">
          <cell r="M45055" t="str">
            <v>PT. PINUS MERAH ABADI - CURUG GT</v>
          </cell>
        </row>
        <row r="45056">
          <cell r="M45056" t="str">
            <v>PT. PINUS MERAH ABADI - CURUG GT</v>
          </cell>
        </row>
        <row r="45057">
          <cell r="M45057" t="str">
            <v>PT. PINUS MERAH ABADI - CURUG GT</v>
          </cell>
        </row>
        <row r="45058">
          <cell r="M45058" t="str">
            <v>PT. PINUS MERAH ABADI - CURUG GT</v>
          </cell>
        </row>
        <row r="45059">
          <cell r="M45059" t="str">
            <v>PT. PINUS MERAH ABADI - CURUG GT</v>
          </cell>
        </row>
        <row r="45060">
          <cell r="M45060" t="str">
            <v>PT. PINUS MERAH ABADI - CURUG GT</v>
          </cell>
        </row>
        <row r="45061">
          <cell r="M45061" t="str">
            <v>PT. PINUS MERAH ABADI - CURUG GT</v>
          </cell>
        </row>
        <row r="45062">
          <cell r="M45062" t="str">
            <v>PT. PINUS MERAH ABADI - CURUG GT</v>
          </cell>
        </row>
        <row r="45063">
          <cell r="M45063" t="str">
            <v>PT. PINUS MERAH ABADI - CURUG GT</v>
          </cell>
        </row>
        <row r="45064">
          <cell r="M45064" t="str">
            <v>PT. PINUS MERAH ABADI - CURUG GT</v>
          </cell>
        </row>
        <row r="45065">
          <cell r="M45065" t="str">
            <v>PT. PINUS MERAH ABADI - CURUG GT</v>
          </cell>
        </row>
        <row r="45066">
          <cell r="M45066" t="str">
            <v>PT. PINUS MERAH ABADI - CURUG GT</v>
          </cell>
        </row>
        <row r="45067">
          <cell r="M45067" t="str">
            <v>PT. PINUS MERAH ABADI - CURUG GT</v>
          </cell>
        </row>
        <row r="45068">
          <cell r="M45068" t="str">
            <v>PT. PINUS MERAH ABADI - CURUG GT</v>
          </cell>
        </row>
        <row r="45069">
          <cell r="M45069" t="str">
            <v>PT. PINUS MERAH ABADI - CURUG GT</v>
          </cell>
        </row>
        <row r="45070">
          <cell r="M45070" t="str">
            <v>PT. PINUS MERAH ABADI - CURUG GT</v>
          </cell>
        </row>
        <row r="45071">
          <cell r="M45071" t="str">
            <v>PT. PINUS MERAH ABADI - CURUG GT</v>
          </cell>
        </row>
        <row r="45072">
          <cell r="M45072" t="str">
            <v>PT. PINUS MERAH ABADI - CURUG GT</v>
          </cell>
        </row>
        <row r="45073">
          <cell r="M45073" t="str">
            <v>PT. PINUS MERAH ABADI - CURUG GT</v>
          </cell>
        </row>
        <row r="45074">
          <cell r="M45074" t="str">
            <v>PT. PINUS MERAH ABADI - CURUG GT</v>
          </cell>
        </row>
        <row r="45075">
          <cell r="M45075" t="str">
            <v>PT. PINUS MERAH ABADI - CURUG GT</v>
          </cell>
        </row>
        <row r="45076">
          <cell r="M45076" t="str">
            <v>PT. PINUS MERAH ABADI - CURUG GT</v>
          </cell>
        </row>
        <row r="45077">
          <cell r="M45077" t="str">
            <v>PT. PINUS MERAH ABADI - CURUG GT</v>
          </cell>
        </row>
        <row r="45078">
          <cell r="M45078" t="str">
            <v>PT. PINUS MERAH ABADI - CURUG GT</v>
          </cell>
        </row>
        <row r="45079">
          <cell r="M45079" t="str">
            <v>PT. PINUS MERAH ABADI - CURUG GT</v>
          </cell>
        </row>
        <row r="45080">
          <cell r="M45080" t="str">
            <v>PT. PINUS MERAH ABADI - CURUG GT</v>
          </cell>
        </row>
        <row r="45081">
          <cell r="M45081" t="str">
            <v>PT. PINUS MERAH ABADI - CURUG GT</v>
          </cell>
        </row>
        <row r="45082">
          <cell r="M45082" t="str">
            <v>PT. PINUS MERAH ABADI - CURUG GT</v>
          </cell>
        </row>
        <row r="45083">
          <cell r="M45083" t="str">
            <v>PT. PINUS MERAH ABADI - CURUG GT</v>
          </cell>
        </row>
        <row r="45084">
          <cell r="M45084" t="str">
            <v>PT. PINUS MERAH ABADI - CURUG GT</v>
          </cell>
        </row>
        <row r="45085">
          <cell r="M45085" t="str">
            <v>PT. PINUS MERAH ABADI - CURUG GT</v>
          </cell>
        </row>
        <row r="45086">
          <cell r="M45086" t="str">
            <v>PT. PINUS MERAH ABADI - CURUG GT</v>
          </cell>
        </row>
        <row r="45087">
          <cell r="M45087" t="str">
            <v>PT. PINUS MERAH ABADI - CURUG GT</v>
          </cell>
        </row>
        <row r="45088">
          <cell r="M45088" t="str">
            <v>PT. PINUS MERAH ABADI - CURUG GT</v>
          </cell>
        </row>
        <row r="45089">
          <cell r="M45089" t="str">
            <v>PT. PINUS MERAH ABADI - CURUG GT</v>
          </cell>
        </row>
        <row r="45090">
          <cell r="M45090" t="str">
            <v>PT. PINUS MERAH ABADI - CURUG GT</v>
          </cell>
        </row>
        <row r="45091">
          <cell r="M45091" t="str">
            <v>PT. PINUS MERAH ABADI - CURUG GT</v>
          </cell>
        </row>
        <row r="45092">
          <cell r="M45092" t="str">
            <v>PT. PINUS MERAH ABADI - CURUG GT</v>
          </cell>
        </row>
        <row r="45093">
          <cell r="M45093" t="str">
            <v>PT. PINUS MERAH ABADI - CURUG GT</v>
          </cell>
        </row>
        <row r="45094">
          <cell r="M45094" t="str">
            <v>PT. PINUS MERAH ABADI - CURUG GT</v>
          </cell>
        </row>
        <row r="45095">
          <cell r="M45095" t="str">
            <v>PT. PINUS MERAH ABADI - CURUG GT</v>
          </cell>
        </row>
        <row r="45096">
          <cell r="M45096" t="str">
            <v>PT. PINUS MERAH ABADI - CURUG GT</v>
          </cell>
        </row>
        <row r="45097">
          <cell r="M45097" t="str">
            <v>PT. PINUS MERAH ABADI - CURUG GT</v>
          </cell>
        </row>
        <row r="45098">
          <cell r="M45098" t="str">
            <v>PT. PINUS MERAH ABADI - CURUG GT</v>
          </cell>
        </row>
        <row r="45099">
          <cell r="M45099" t="str">
            <v>PT. PINUS MERAH ABADI - CURUG GT</v>
          </cell>
        </row>
        <row r="45100">
          <cell r="M45100" t="str">
            <v>PT. PINUS MERAH ABADI - CURUG GT</v>
          </cell>
        </row>
        <row r="45101">
          <cell r="M45101" t="str">
            <v>PT. PINUS MERAH ABADI - CURUG GT</v>
          </cell>
        </row>
        <row r="45102">
          <cell r="M45102" t="str">
            <v>PT. PINUS MERAH ABADI - CURUG GT</v>
          </cell>
        </row>
        <row r="45103">
          <cell r="M45103" t="str">
            <v>PT. PINUS MERAH ABADI - CURUG GT</v>
          </cell>
        </row>
        <row r="45104">
          <cell r="M45104" t="str">
            <v>PT. PINUS MERAH ABADI - CURUG GT</v>
          </cell>
        </row>
        <row r="45105">
          <cell r="M45105" t="str">
            <v>PT. PINUS MERAH ABADI - CURUG GT</v>
          </cell>
        </row>
        <row r="45106">
          <cell r="M45106" t="str">
            <v>PT. PINUS MERAH ABADI - CURUG GT</v>
          </cell>
        </row>
        <row r="45107">
          <cell r="M45107" t="str">
            <v>PT. PINUS MERAH ABADI - CURUG GT</v>
          </cell>
        </row>
        <row r="45108">
          <cell r="M45108" t="str">
            <v>PT. PINUS MERAH ABADI - CURUG GT</v>
          </cell>
        </row>
        <row r="45109">
          <cell r="M45109" t="str">
            <v>PT. PINUS MERAH ABADI - CURUG GT</v>
          </cell>
        </row>
        <row r="45110">
          <cell r="M45110" t="str">
            <v>PT. PINUS MERAH ABADI - CURUG GT</v>
          </cell>
        </row>
        <row r="45111">
          <cell r="M45111" t="str">
            <v>PT. PINUS MERAH ABADI - CURUG GT</v>
          </cell>
        </row>
        <row r="45112">
          <cell r="M45112" t="str">
            <v>PT. PINUS MERAH ABADI - CURUG GT</v>
          </cell>
        </row>
        <row r="45113">
          <cell r="M45113" t="str">
            <v>PT. PINUS MERAH ABADI - CURUG GT</v>
          </cell>
        </row>
        <row r="45114">
          <cell r="M45114" t="str">
            <v>PT. PINUS MERAH ABADI - CURUG GT</v>
          </cell>
        </row>
        <row r="45115">
          <cell r="M45115" t="str">
            <v>PT. PINUS MERAH ABADI - CURUG GT</v>
          </cell>
        </row>
        <row r="45116">
          <cell r="M45116" t="str">
            <v>PT. PINUS MERAH ABADI - CURUG GT</v>
          </cell>
        </row>
        <row r="45117">
          <cell r="M45117" t="str">
            <v>PT. PINUS MERAH ABADI - CURUG GT</v>
          </cell>
        </row>
        <row r="45118">
          <cell r="M45118" t="str">
            <v>PT. PINUS MERAH ABADI - CURUG GT</v>
          </cell>
        </row>
        <row r="45119">
          <cell r="M45119" t="str">
            <v>PT. PINUS MERAH ABADI - CURUG GT</v>
          </cell>
        </row>
        <row r="45120">
          <cell r="M45120" t="str">
            <v>PT. PINUS MERAH ABADI - CURUG GT</v>
          </cell>
        </row>
        <row r="45121">
          <cell r="M45121" t="str">
            <v>PT. PINUS MERAH ABADI - CURUG GT</v>
          </cell>
        </row>
        <row r="45122">
          <cell r="M45122" t="str">
            <v>PT. PINUS MERAH ABADI - CURUG GT</v>
          </cell>
        </row>
        <row r="45123">
          <cell r="M45123" t="str">
            <v>PT. PINUS MERAH ABADI - CURUG GT</v>
          </cell>
        </row>
        <row r="45124">
          <cell r="M45124" t="str">
            <v>PT. PINUS MERAH ABADI - CURUG GT</v>
          </cell>
        </row>
        <row r="45125">
          <cell r="M45125" t="str">
            <v>PT. PINUS MERAH ABADI - CURUG GT</v>
          </cell>
        </row>
        <row r="45126">
          <cell r="M45126" t="str">
            <v>PT. PINUS MERAH ABADI - CURUG GT</v>
          </cell>
        </row>
        <row r="45127">
          <cell r="M45127" t="str">
            <v>PT. PINUS MERAH ABADI - CURUG GT</v>
          </cell>
        </row>
        <row r="45128">
          <cell r="M45128" t="str">
            <v>PT. PINUS MERAH ABADI - CURUG GT</v>
          </cell>
        </row>
        <row r="45129">
          <cell r="M45129" t="str">
            <v>PT. PINUS MERAH ABADI - CURUG GT</v>
          </cell>
        </row>
        <row r="45130">
          <cell r="M45130" t="str">
            <v>PT. PINUS MERAH ABADI - CURUG GT</v>
          </cell>
        </row>
        <row r="45131">
          <cell r="M45131" t="str">
            <v>PT. PINUS MERAH ABADI - CURUG GT</v>
          </cell>
        </row>
        <row r="45132">
          <cell r="M45132" t="str">
            <v>PT. PINUS MERAH ABADI - CURUG GT</v>
          </cell>
        </row>
        <row r="45133">
          <cell r="M45133" t="str">
            <v>PT. PINUS MERAH ABADI - CURUG GT</v>
          </cell>
        </row>
        <row r="45134">
          <cell r="M45134" t="str">
            <v>PT. PINUS MERAH ABADI - CURUG GT</v>
          </cell>
        </row>
        <row r="45135">
          <cell r="M45135" t="str">
            <v>PT. PINUS MERAH ABADI - CURUG GT</v>
          </cell>
        </row>
        <row r="45136">
          <cell r="M45136" t="str">
            <v>PT. PINUS MERAH ABADI - CURUG GT</v>
          </cell>
        </row>
        <row r="45137">
          <cell r="M45137" t="str">
            <v>PT. PINUS MERAH ABADI - CURUG GT</v>
          </cell>
        </row>
        <row r="45138">
          <cell r="M45138" t="str">
            <v>PT. PINUS MERAH ABADI - CURUG GT</v>
          </cell>
        </row>
        <row r="45139">
          <cell r="M45139" t="str">
            <v>PT. PINUS MERAH ABADI - CURUG GT</v>
          </cell>
        </row>
        <row r="45140">
          <cell r="M45140" t="str">
            <v>PT. PINUS MERAH ABADI - CURUG GT</v>
          </cell>
        </row>
        <row r="45141">
          <cell r="M45141" t="str">
            <v>PT. PINUS MERAH ABADI - CURUG GT</v>
          </cell>
        </row>
        <row r="45142">
          <cell r="M45142" t="str">
            <v>PT. PINUS MERAH ABADI - CURUG GT</v>
          </cell>
        </row>
        <row r="45143">
          <cell r="M45143" t="str">
            <v>PT. PINUS MERAH ABADI - CURUG GT</v>
          </cell>
        </row>
        <row r="45144">
          <cell r="M45144" t="str">
            <v>PT. PINUS MERAH ABADI - CURUG GT</v>
          </cell>
        </row>
        <row r="45145">
          <cell r="M45145" t="str">
            <v>PT. PINUS MERAH ABADI - CURUG GT</v>
          </cell>
        </row>
        <row r="45146">
          <cell r="M45146" t="str">
            <v>PT. PINUS MERAH ABADI - CURUG GT</v>
          </cell>
        </row>
        <row r="45147">
          <cell r="M45147" t="str">
            <v>PT. PINUS MERAH ABADI - CURUG GT</v>
          </cell>
        </row>
        <row r="45148">
          <cell r="M45148" t="str">
            <v>PT. PINUS MERAH ABADI - CURUG GT</v>
          </cell>
        </row>
        <row r="45149">
          <cell r="M45149" t="str">
            <v>PT. PINUS MERAH ABADI - CURUG GT</v>
          </cell>
        </row>
        <row r="45150">
          <cell r="M45150" t="str">
            <v>PT. PINUS MERAH ABADI - CURUG GT</v>
          </cell>
        </row>
        <row r="45151">
          <cell r="M45151" t="str">
            <v>PT. PINUS MERAH ABADI - CURUG GT</v>
          </cell>
        </row>
        <row r="45152">
          <cell r="M45152" t="str">
            <v>PT. PINUS MERAH ABADI - CURUG GT</v>
          </cell>
        </row>
        <row r="45153">
          <cell r="M45153" t="str">
            <v>PT. PINUS MERAH ABADI - CURUG GT</v>
          </cell>
        </row>
        <row r="45154">
          <cell r="M45154" t="str">
            <v>PT. PINUS MERAH ABADI - CURUG GT</v>
          </cell>
        </row>
        <row r="45155">
          <cell r="M45155" t="str">
            <v>PT. PINUS MERAH ABADI - CURUG GT</v>
          </cell>
        </row>
        <row r="45156">
          <cell r="M45156" t="str">
            <v>PT. PINUS MERAH ABADI - CURUG GT</v>
          </cell>
        </row>
        <row r="45157">
          <cell r="M45157" t="str">
            <v>PT. PINUS MERAH ABADI - CURUG GT</v>
          </cell>
        </row>
        <row r="45158">
          <cell r="M45158" t="str">
            <v>PT. PINUS MERAH ABADI - CURUG GT</v>
          </cell>
        </row>
        <row r="45159">
          <cell r="M45159" t="str">
            <v>PT. PINUS MERAH ABADI - CURUG GT</v>
          </cell>
        </row>
        <row r="45160">
          <cell r="M45160" t="str">
            <v>PT. PINUS MERAH ABADI - CURUG GT</v>
          </cell>
        </row>
        <row r="45161">
          <cell r="M45161" t="str">
            <v>PT. PINUS MERAH ABADI - CURUG GT</v>
          </cell>
        </row>
        <row r="45162">
          <cell r="M45162" t="str">
            <v>PT. PINUS MERAH ABADI - CURUG GT</v>
          </cell>
        </row>
        <row r="45163">
          <cell r="M45163" t="str">
            <v>PT. PINUS MERAH ABADI - CURUG GT</v>
          </cell>
        </row>
        <row r="45164">
          <cell r="M45164" t="str">
            <v>PT. PINUS MERAH ABADI - CURUG GT</v>
          </cell>
        </row>
        <row r="45165">
          <cell r="M45165" t="str">
            <v>PT. PINUS MERAH ABADI - CURUG GT</v>
          </cell>
        </row>
        <row r="45166">
          <cell r="M45166" t="str">
            <v>PT. PINUS MERAH ABADI - CURUG GT</v>
          </cell>
        </row>
        <row r="45167">
          <cell r="M45167" t="str">
            <v>PT. PINUS MERAH ABADI - CURUG GT</v>
          </cell>
        </row>
        <row r="45168">
          <cell r="M45168" t="str">
            <v>PT. PINUS MERAH ABADI - CURUG GT</v>
          </cell>
        </row>
        <row r="45169">
          <cell r="M45169" t="str">
            <v>PT. PINUS MERAH ABADI - CURUG GT</v>
          </cell>
        </row>
        <row r="45170">
          <cell r="M45170" t="str">
            <v>PT. PINUS MERAH ABADI - CURUG GT</v>
          </cell>
        </row>
        <row r="45171">
          <cell r="M45171" t="str">
            <v>PT. PINUS MERAH ABADI - CURUG GT</v>
          </cell>
        </row>
        <row r="45172">
          <cell r="M45172" t="str">
            <v>PT. PINUS MERAH ABADI - CURUG GT</v>
          </cell>
        </row>
        <row r="45173">
          <cell r="M45173" t="str">
            <v>PT. PINUS MERAH ABADI - CURUG GT</v>
          </cell>
        </row>
        <row r="45174">
          <cell r="M45174" t="str">
            <v>PT. PINUS MERAH ABADI - CURUG GT</v>
          </cell>
        </row>
        <row r="45175">
          <cell r="M45175" t="str">
            <v>PT. PINUS MERAH ABADI - CURUG GT</v>
          </cell>
        </row>
        <row r="45176">
          <cell r="M45176" t="str">
            <v>PT. PINUS MERAH ABADI - CURUG GT</v>
          </cell>
        </row>
        <row r="45177">
          <cell r="M45177" t="str">
            <v>PT. PINUS MERAH ABADI - CURUG GT</v>
          </cell>
        </row>
        <row r="45178">
          <cell r="M45178" t="str">
            <v>PT. PINUS MERAH ABADI - CURUG GT</v>
          </cell>
        </row>
        <row r="45179">
          <cell r="M45179" t="str">
            <v>PT. PINUS MERAH ABADI - CURUG GT</v>
          </cell>
        </row>
        <row r="45180">
          <cell r="M45180" t="str">
            <v>PT. PINUS MERAH ABADI - CURUG GT</v>
          </cell>
        </row>
        <row r="45181">
          <cell r="M45181" t="str">
            <v>PT. PINUS MERAH ABADI - CURUG GT</v>
          </cell>
        </row>
        <row r="45182">
          <cell r="M45182" t="str">
            <v>PT. PINUS MERAH ABADI - CURUG GT</v>
          </cell>
        </row>
        <row r="45183">
          <cell r="M45183" t="str">
            <v>PT. PINUS MERAH ABADI - CURUG GT</v>
          </cell>
        </row>
        <row r="45184">
          <cell r="M45184" t="str">
            <v>PT. PINUS MERAH ABADI - CURUG GT</v>
          </cell>
        </row>
        <row r="45185">
          <cell r="M45185" t="str">
            <v>PT. PINUS MERAH ABADI - CURUG GT</v>
          </cell>
        </row>
        <row r="45186">
          <cell r="M45186" t="str">
            <v>PT. PINUS MERAH ABADI - CURUG GT</v>
          </cell>
        </row>
        <row r="45187">
          <cell r="M45187" t="str">
            <v>PT. PINUS MERAH ABADI - CURUG GT</v>
          </cell>
        </row>
        <row r="45188">
          <cell r="M45188" t="str">
            <v>PT. PINUS MERAH ABADI - CURUG GT</v>
          </cell>
        </row>
        <row r="45189">
          <cell r="M45189" t="str">
            <v>PT. PINUS MERAH ABADI - CURUG GT</v>
          </cell>
        </row>
        <row r="45190">
          <cell r="M45190" t="str">
            <v>PT. PINUS MERAH ABADI - CURUG GT</v>
          </cell>
        </row>
        <row r="45191">
          <cell r="M45191" t="str">
            <v>PT. PINUS MERAH ABADI - CURUG GT</v>
          </cell>
        </row>
        <row r="45192">
          <cell r="M45192" t="str">
            <v>PT. PINUS MERAH ABADI - CURUG GT</v>
          </cell>
        </row>
        <row r="45193">
          <cell r="M45193" t="str">
            <v>PT. PINUS MERAH ABADI - CURUG GT</v>
          </cell>
        </row>
        <row r="45194">
          <cell r="M45194" t="str">
            <v>PT. PINUS MERAH ABADI - CURUG GT</v>
          </cell>
        </row>
        <row r="45195">
          <cell r="M45195" t="str">
            <v>PT. PINUS MERAH ABADI - CURUG GT</v>
          </cell>
        </row>
        <row r="45196">
          <cell r="M45196" t="str">
            <v>PT. PINUS MERAH ABADI - CURUG GT</v>
          </cell>
        </row>
        <row r="45197">
          <cell r="M45197" t="str">
            <v>PT. PINUS MERAH ABADI - CURUG GT</v>
          </cell>
        </row>
        <row r="45198">
          <cell r="M45198" t="str">
            <v>PT. PINUS MERAH ABADI - CURUG GT</v>
          </cell>
        </row>
        <row r="45199">
          <cell r="M45199" t="str">
            <v>PT. PINUS MERAH ABADI - CURUG GT</v>
          </cell>
        </row>
        <row r="45200">
          <cell r="M45200" t="str">
            <v>PT. PINUS MERAH ABADI - CURUG GT</v>
          </cell>
        </row>
        <row r="45201">
          <cell r="M45201" t="str">
            <v>PT. PINUS MERAH ABADI - CURUG GT</v>
          </cell>
        </row>
        <row r="45202">
          <cell r="M45202" t="str">
            <v>PT. PINUS MERAH ABADI - CURUG GT</v>
          </cell>
        </row>
        <row r="45203">
          <cell r="M45203" t="str">
            <v>PT. PINUS MERAH ABADI - CURUG GT</v>
          </cell>
        </row>
        <row r="45204">
          <cell r="M45204" t="str">
            <v>PT. PINUS MERAH ABADI - CURUG GT</v>
          </cell>
        </row>
        <row r="45205">
          <cell r="M45205" t="str">
            <v>PT. PINUS MERAH ABADI - CURUG GT</v>
          </cell>
        </row>
        <row r="45206">
          <cell r="M45206" t="str">
            <v>PT. PINUS MERAH ABADI - CURUG GT</v>
          </cell>
        </row>
        <row r="45207">
          <cell r="M45207" t="str">
            <v>PT. PINUS MERAH ABADI - CURUG GT</v>
          </cell>
        </row>
        <row r="45208">
          <cell r="M45208" t="str">
            <v>PT. PINUS MERAH ABADI - CURUG GT</v>
          </cell>
        </row>
        <row r="45209">
          <cell r="M45209" t="str">
            <v>PT. PINUS MERAH ABADI - CURUG GT</v>
          </cell>
        </row>
        <row r="45210">
          <cell r="M45210" t="str">
            <v>PT. PINUS MERAH ABADI - CURUG GT</v>
          </cell>
        </row>
        <row r="45211">
          <cell r="M45211" t="str">
            <v>PT. PINUS MERAH ABADI - CURUG GT</v>
          </cell>
        </row>
        <row r="45212">
          <cell r="M45212" t="str">
            <v>PT. PINUS MERAH ABADI - CURUG GT</v>
          </cell>
        </row>
        <row r="45213">
          <cell r="M45213" t="str">
            <v>PT. PINUS MERAH ABADI - CURUG GT</v>
          </cell>
        </row>
        <row r="45214">
          <cell r="M45214" t="str">
            <v>PT. PINUS MERAH ABADI - CURUG GT</v>
          </cell>
        </row>
        <row r="45215">
          <cell r="M45215" t="str">
            <v>PT. PINUS MERAH ABADI - CURUG GT</v>
          </cell>
        </row>
        <row r="45216">
          <cell r="M45216" t="str">
            <v>PT. PINUS MERAH ABADI - CURUG GT</v>
          </cell>
        </row>
        <row r="45217">
          <cell r="M45217" t="str">
            <v>PT. PINUS MERAH ABADI - CURUG GT</v>
          </cell>
        </row>
        <row r="45218">
          <cell r="M45218" t="str">
            <v>PT. PINUS MERAH ABADI - CURUG GT</v>
          </cell>
        </row>
        <row r="45219">
          <cell r="M45219" t="str">
            <v>PT. PINUS MERAH ABADI - CURUG GT</v>
          </cell>
        </row>
        <row r="45220">
          <cell r="M45220" t="str">
            <v>PT. PINUS MERAH ABADI - CURUG GT</v>
          </cell>
        </row>
        <row r="45221">
          <cell r="M45221" t="str">
            <v>PT. PINUS MERAH ABADI - CURUG GT</v>
          </cell>
        </row>
        <row r="45222">
          <cell r="M45222" t="str">
            <v>PT. PINUS MERAH ABADI - CURUG GT</v>
          </cell>
        </row>
        <row r="45223">
          <cell r="M45223" t="str">
            <v>PT. PINUS MERAH ABADI - CURUG GT</v>
          </cell>
        </row>
        <row r="45224">
          <cell r="M45224" t="str">
            <v>PT. PINUS MERAH ABADI - CURUG GT</v>
          </cell>
        </row>
        <row r="45225">
          <cell r="M45225" t="str">
            <v>PT. PINUS MERAH ABADI - CURUG GT</v>
          </cell>
        </row>
        <row r="45226">
          <cell r="M45226" t="str">
            <v>PT. PINUS MERAH ABADI - CURUG GT</v>
          </cell>
        </row>
        <row r="45227">
          <cell r="M45227" t="str">
            <v>PT. PINUS MERAH ABADI - CURUG GT</v>
          </cell>
        </row>
        <row r="45228">
          <cell r="M45228" t="str">
            <v>PT. PINUS MERAH ABADI - CURUG GT</v>
          </cell>
        </row>
        <row r="45229">
          <cell r="M45229" t="str">
            <v>PT. PINUS MERAH ABADI - CURUG GT</v>
          </cell>
        </row>
        <row r="45230">
          <cell r="M45230" t="str">
            <v>PT. PINUS MERAH ABADI - CURUG GT</v>
          </cell>
        </row>
        <row r="45231">
          <cell r="M45231" t="str">
            <v>PT. PINUS MERAH ABADI